"4456">
          <cell r="D4456">
            <v>0</v>
          </cell>
          <cell r="F4456">
            <v>0</v>
          </cell>
          <cell r="G4456">
            <v>0</v>
          </cell>
        </row>
        <row r="4457">
          <cell r="D4457">
            <v>0</v>
          </cell>
          <cell r="F4457">
            <v>0</v>
          </cell>
          <cell r="G4457">
            <v>0</v>
          </cell>
        </row>
        <row r="4458">
          <cell r="D4458">
            <v>0</v>
          </cell>
          <cell r="F4458">
            <v>0</v>
          </cell>
          <cell r="G4458">
            <v>0</v>
          </cell>
        </row>
        <row r="4459">
          <cell r="D4459">
            <v>0</v>
          </cell>
          <cell r="F4459">
            <v>0</v>
          </cell>
          <cell r="G4459">
            <v>0</v>
          </cell>
        </row>
        <row r="4460">
          <cell r="D4460">
            <v>0</v>
          </cell>
          <cell r="F4460">
            <v>0</v>
          </cell>
          <cell r="G4460">
            <v>0</v>
          </cell>
        </row>
        <row r="4461">
          <cell r="D4461">
            <v>0</v>
          </cell>
          <cell r="F4461">
            <v>0</v>
          </cell>
          <cell r="G4461">
            <v>0</v>
          </cell>
        </row>
        <row r="4462">
          <cell r="D4462">
            <v>0</v>
          </cell>
          <cell r="F4462">
            <v>0</v>
          </cell>
          <cell r="G4462">
            <v>0</v>
          </cell>
        </row>
        <row r="4463">
          <cell r="D4463">
            <v>0</v>
          </cell>
          <cell r="F4463">
            <v>0</v>
          </cell>
          <cell r="G4463">
            <v>0</v>
          </cell>
        </row>
        <row r="4464">
          <cell r="D4464">
            <v>0</v>
          </cell>
          <cell r="F4464">
            <v>0</v>
          </cell>
          <cell r="G4464">
            <v>0</v>
          </cell>
        </row>
        <row r="4465">
          <cell r="D4465">
            <v>0</v>
          </cell>
          <cell r="F4465">
            <v>0</v>
          </cell>
          <cell r="G4465">
            <v>0</v>
          </cell>
        </row>
        <row r="4466">
          <cell r="D4466">
            <v>0</v>
          </cell>
          <cell r="F4466">
            <v>0</v>
          </cell>
          <cell r="G4466">
            <v>0</v>
          </cell>
        </row>
        <row r="4467">
          <cell r="D4467">
            <v>0</v>
          </cell>
          <cell r="F4467">
            <v>0</v>
          </cell>
          <cell r="G4467">
            <v>0</v>
          </cell>
        </row>
        <row r="4468">
          <cell r="D4468">
            <v>0</v>
          </cell>
          <cell r="F4468">
            <v>0</v>
          </cell>
          <cell r="G4468">
            <v>0</v>
          </cell>
        </row>
        <row r="4469">
          <cell r="D4469">
            <v>0</v>
          </cell>
          <cell r="F4469">
            <v>0</v>
          </cell>
          <cell r="G4469">
            <v>0</v>
          </cell>
        </row>
        <row r="4470">
          <cell r="D4470">
            <v>0</v>
          </cell>
          <cell r="F4470">
            <v>0</v>
          </cell>
          <cell r="G4470">
            <v>0</v>
          </cell>
        </row>
        <row r="4471">
          <cell r="D4471">
            <v>0</v>
          </cell>
          <cell r="F4471">
            <v>0</v>
          </cell>
          <cell r="G4471">
            <v>0</v>
          </cell>
        </row>
        <row r="4472">
          <cell r="D4472">
            <v>0</v>
          </cell>
          <cell r="F4472">
            <v>0</v>
          </cell>
          <cell r="G4472">
            <v>0</v>
          </cell>
        </row>
        <row r="4473">
          <cell r="D4473">
            <v>0</v>
          </cell>
          <cell r="F4473">
            <v>0</v>
          </cell>
          <cell r="G4473">
            <v>0</v>
          </cell>
        </row>
        <row r="4474">
          <cell r="D4474">
            <v>0</v>
          </cell>
          <cell r="F4474">
            <v>0</v>
          </cell>
          <cell r="G4474">
            <v>0</v>
          </cell>
        </row>
        <row r="4475">
          <cell r="D4475">
            <v>0</v>
          </cell>
          <cell r="F4475">
            <v>0</v>
          </cell>
          <cell r="G4475">
            <v>0</v>
          </cell>
        </row>
        <row r="4476">
          <cell r="D4476">
            <v>0</v>
          </cell>
          <cell r="F4476">
            <v>0</v>
          </cell>
          <cell r="G4476">
            <v>0</v>
          </cell>
        </row>
        <row r="4477">
          <cell r="D4477">
            <v>0</v>
          </cell>
          <cell r="F4477">
            <v>0</v>
          </cell>
          <cell r="G4477">
            <v>0</v>
          </cell>
        </row>
        <row r="4478">
          <cell r="D4478">
            <v>0</v>
          </cell>
          <cell r="F4478">
            <v>0</v>
          </cell>
          <cell r="G4478">
            <v>0</v>
          </cell>
        </row>
        <row r="4479">
          <cell r="D4479">
            <v>0</v>
          </cell>
          <cell r="F4479">
            <v>0</v>
          </cell>
          <cell r="G4479">
            <v>0</v>
          </cell>
        </row>
        <row r="4480">
          <cell r="D4480">
            <v>0</v>
          </cell>
          <cell r="F4480">
            <v>0</v>
          </cell>
          <cell r="G4480">
            <v>0</v>
          </cell>
        </row>
        <row r="4481">
          <cell r="D4481">
            <v>0</v>
          </cell>
          <cell r="F4481">
            <v>0</v>
          </cell>
          <cell r="G4481">
            <v>0</v>
          </cell>
        </row>
        <row r="4482">
          <cell r="D4482">
            <v>0</v>
          </cell>
          <cell r="F4482">
            <v>0</v>
          </cell>
          <cell r="G4482">
            <v>0</v>
          </cell>
        </row>
        <row r="4483">
          <cell r="D4483">
            <v>0</v>
          </cell>
          <cell r="F4483">
            <v>0</v>
          </cell>
          <cell r="G4483">
            <v>0</v>
          </cell>
        </row>
        <row r="4484">
          <cell r="D4484">
            <v>0</v>
          </cell>
          <cell r="F4484">
            <v>0</v>
          </cell>
          <cell r="G4484">
            <v>0</v>
          </cell>
        </row>
        <row r="4485">
          <cell r="D4485">
            <v>0</v>
          </cell>
          <cell r="F4485">
            <v>0</v>
          </cell>
          <cell r="G4485">
            <v>0</v>
          </cell>
        </row>
        <row r="4486">
          <cell r="D4486">
            <v>0</v>
          </cell>
          <cell r="F4486">
            <v>0</v>
          </cell>
          <cell r="G4486">
            <v>0</v>
          </cell>
        </row>
        <row r="4487">
          <cell r="D4487">
            <v>0</v>
          </cell>
          <cell r="F4487">
            <v>0</v>
          </cell>
          <cell r="G4487">
            <v>0</v>
          </cell>
        </row>
        <row r="4488">
          <cell r="D4488">
            <v>0</v>
          </cell>
          <cell r="F4488">
            <v>0</v>
          </cell>
          <cell r="G4488">
            <v>0</v>
          </cell>
        </row>
        <row r="4489">
          <cell r="D4489">
            <v>0</v>
          </cell>
          <cell r="F4489">
            <v>0</v>
          </cell>
          <cell r="G4489">
            <v>0</v>
          </cell>
        </row>
        <row r="4490">
          <cell r="D4490">
            <v>0</v>
          </cell>
          <cell r="F4490">
            <v>0</v>
          </cell>
          <cell r="G4490">
            <v>0</v>
          </cell>
        </row>
        <row r="4491">
          <cell r="D4491">
            <v>0</v>
          </cell>
          <cell r="F4491">
            <v>0</v>
          </cell>
          <cell r="G4491">
            <v>0</v>
          </cell>
        </row>
        <row r="4492">
          <cell r="D4492">
            <v>0</v>
          </cell>
          <cell r="F4492">
            <v>0</v>
          </cell>
          <cell r="G4492">
            <v>0</v>
          </cell>
        </row>
        <row r="4493">
          <cell r="D4493">
            <v>0</v>
          </cell>
          <cell r="F4493">
            <v>0</v>
          </cell>
          <cell r="G4493">
            <v>0</v>
          </cell>
        </row>
        <row r="4494">
          <cell r="D4494">
            <v>0</v>
          </cell>
          <cell r="F4494">
            <v>0</v>
          </cell>
          <cell r="G4494">
            <v>0</v>
          </cell>
        </row>
        <row r="4495">
          <cell r="D4495">
            <v>0</v>
          </cell>
          <cell r="F4495">
            <v>0</v>
          </cell>
          <cell r="G4495">
            <v>0</v>
          </cell>
        </row>
        <row r="4496">
          <cell r="D4496">
            <v>0</v>
          </cell>
          <cell r="F4496">
            <v>0</v>
          </cell>
          <cell r="G4496">
            <v>0</v>
          </cell>
        </row>
        <row r="4497">
          <cell r="D4497">
            <v>0</v>
          </cell>
          <cell r="F4497">
            <v>0</v>
          </cell>
          <cell r="G4497">
            <v>0</v>
          </cell>
        </row>
        <row r="4498">
          <cell r="D4498">
            <v>0</v>
          </cell>
          <cell r="F4498">
            <v>0</v>
          </cell>
          <cell r="G4498">
            <v>0</v>
          </cell>
        </row>
        <row r="4499">
          <cell r="D4499">
            <v>0</v>
          </cell>
          <cell r="F4499">
            <v>0</v>
          </cell>
          <cell r="G4499">
            <v>0</v>
          </cell>
        </row>
        <row r="4500">
          <cell r="D4500">
            <v>0</v>
          </cell>
          <cell r="F4500">
            <v>0</v>
          </cell>
          <cell r="G4500">
            <v>0</v>
          </cell>
        </row>
        <row r="4501">
          <cell r="D4501">
            <v>0</v>
          </cell>
          <cell r="F4501">
            <v>0</v>
          </cell>
          <cell r="G4501">
            <v>0</v>
          </cell>
        </row>
        <row r="4502">
          <cell r="D4502">
            <v>0</v>
          </cell>
          <cell r="F4502">
            <v>0</v>
          </cell>
          <cell r="G4502">
            <v>0</v>
          </cell>
        </row>
        <row r="4503">
          <cell r="D4503">
            <v>0</v>
          </cell>
          <cell r="F4503">
            <v>0</v>
          </cell>
          <cell r="G4503">
            <v>0</v>
          </cell>
        </row>
        <row r="4504">
          <cell r="D4504">
            <v>0</v>
          </cell>
          <cell r="F4504">
            <v>0</v>
          </cell>
          <cell r="G4504">
            <v>0</v>
          </cell>
        </row>
        <row r="4505">
          <cell r="D4505">
            <v>0</v>
          </cell>
          <cell r="F4505">
            <v>0</v>
          </cell>
          <cell r="G4505">
            <v>0</v>
          </cell>
        </row>
        <row r="4506">
          <cell r="D4506">
            <v>0</v>
          </cell>
          <cell r="F4506">
            <v>0</v>
          </cell>
          <cell r="G4506">
            <v>0</v>
          </cell>
        </row>
        <row r="4507">
          <cell r="D4507">
            <v>0</v>
          </cell>
          <cell r="F4507">
            <v>0</v>
          </cell>
          <cell r="G4507">
            <v>0</v>
          </cell>
        </row>
        <row r="4508">
          <cell r="D4508">
            <v>0</v>
          </cell>
          <cell r="F4508">
            <v>0</v>
          </cell>
          <cell r="G4508">
            <v>0</v>
          </cell>
        </row>
        <row r="4509">
          <cell r="D4509">
            <v>0</v>
          </cell>
          <cell r="F4509">
            <v>0</v>
          </cell>
          <cell r="G4509">
            <v>0</v>
          </cell>
        </row>
        <row r="4510">
          <cell r="D4510">
            <v>0</v>
          </cell>
          <cell r="F4510">
            <v>0</v>
          </cell>
          <cell r="G4510">
            <v>0</v>
          </cell>
        </row>
        <row r="4511">
          <cell r="D4511">
            <v>0</v>
          </cell>
          <cell r="F4511">
            <v>0</v>
          </cell>
          <cell r="G4511">
            <v>0</v>
          </cell>
        </row>
        <row r="4512">
          <cell r="D4512">
            <v>0</v>
          </cell>
          <cell r="F4512">
            <v>0</v>
          </cell>
          <cell r="G4512">
            <v>0</v>
          </cell>
        </row>
        <row r="4513">
          <cell r="D4513">
            <v>0</v>
          </cell>
          <cell r="F4513">
            <v>0</v>
          </cell>
          <cell r="G4513">
            <v>0</v>
          </cell>
        </row>
        <row r="4514">
          <cell r="D4514">
            <v>0</v>
          </cell>
          <cell r="F4514">
            <v>0</v>
          </cell>
          <cell r="G4514">
            <v>0</v>
          </cell>
        </row>
        <row r="4515">
          <cell r="D4515">
            <v>0</v>
          </cell>
          <cell r="F4515">
            <v>0</v>
          </cell>
          <cell r="G4515">
            <v>0</v>
          </cell>
        </row>
        <row r="4516">
          <cell r="D4516">
            <v>0</v>
          </cell>
          <cell r="F4516">
            <v>0</v>
          </cell>
          <cell r="G4516">
            <v>0</v>
          </cell>
        </row>
        <row r="4517">
          <cell r="D4517">
            <v>0</v>
          </cell>
          <cell r="F4517">
            <v>0</v>
          </cell>
          <cell r="G4517">
            <v>0</v>
          </cell>
        </row>
        <row r="4518">
          <cell r="D4518">
            <v>0</v>
          </cell>
          <cell r="F4518">
            <v>0</v>
          </cell>
          <cell r="G4518">
            <v>0</v>
          </cell>
        </row>
        <row r="4519">
          <cell r="D4519">
            <v>0</v>
          </cell>
          <cell r="F4519">
            <v>0</v>
          </cell>
          <cell r="G4519">
            <v>0</v>
          </cell>
        </row>
        <row r="4520">
          <cell r="D4520">
            <v>0</v>
          </cell>
          <cell r="F4520">
            <v>0</v>
          </cell>
          <cell r="G4520">
            <v>0</v>
          </cell>
        </row>
        <row r="4521">
          <cell r="D4521">
            <v>0</v>
          </cell>
          <cell r="F4521">
            <v>0</v>
          </cell>
          <cell r="G4521">
            <v>0</v>
          </cell>
        </row>
        <row r="4522">
          <cell r="D4522">
            <v>0</v>
          </cell>
          <cell r="F4522">
            <v>0</v>
          </cell>
          <cell r="G4522">
            <v>0</v>
          </cell>
        </row>
        <row r="4523">
          <cell r="D4523">
            <v>0</v>
          </cell>
          <cell r="F4523">
            <v>0</v>
          </cell>
          <cell r="G4523">
            <v>0</v>
          </cell>
        </row>
        <row r="4524">
          <cell r="D4524">
            <v>0</v>
          </cell>
          <cell r="F4524">
            <v>0</v>
          </cell>
          <cell r="G4524">
            <v>0</v>
          </cell>
        </row>
        <row r="4525">
          <cell r="D4525">
            <v>0</v>
          </cell>
          <cell r="F4525">
            <v>0</v>
          </cell>
          <cell r="G4525">
            <v>0</v>
          </cell>
        </row>
        <row r="4526">
          <cell r="D4526">
            <v>0</v>
          </cell>
          <cell r="F4526">
            <v>0</v>
          </cell>
          <cell r="G4526">
            <v>0</v>
          </cell>
        </row>
        <row r="4527">
          <cell r="D4527">
            <v>0</v>
          </cell>
          <cell r="F4527">
            <v>0</v>
          </cell>
          <cell r="G4527">
            <v>0</v>
          </cell>
        </row>
        <row r="4528">
          <cell r="D4528">
            <v>0</v>
          </cell>
          <cell r="F4528">
            <v>0</v>
          </cell>
          <cell r="G4528">
            <v>0</v>
          </cell>
        </row>
        <row r="4529">
          <cell r="D4529">
            <v>0</v>
          </cell>
          <cell r="F4529">
            <v>0</v>
          </cell>
          <cell r="G4529">
            <v>0</v>
          </cell>
        </row>
        <row r="4530">
          <cell r="D4530">
            <v>0</v>
          </cell>
          <cell r="F4530">
            <v>0</v>
          </cell>
          <cell r="G4530">
            <v>0</v>
          </cell>
        </row>
        <row r="4531">
          <cell r="D4531">
            <v>0</v>
          </cell>
          <cell r="F4531">
            <v>0</v>
          </cell>
          <cell r="G4531">
            <v>0</v>
          </cell>
        </row>
        <row r="4532">
          <cell r="D4532">
            <v>0</v>
          </cell>
          <cell r="F4532">
            <v>0</v>
          </cell>
          <cell r="G4532">
            <v>0</v>
          </cell>
        </row>
        <row r="4533">
          <cell r="D4533">
            <v>0</v>
          </cell>
          <cell r="F4533">
            <v>0</v>
          </cell>
          <cell r="G4533">
            <v>0</v>
          </cell>
        </row>
        <row r="4534">
          <cell r="D4534">
            <v>0</v>
          </cell>
          <cell r="F4534">
            <v>0</v>
          </cell>
          <cell r="G4534">
            <v>0</v>
          </cell>
        </row>
        <row r="4535">
          <cell r="D4535">
            <v>0</v>
          </cell>
          <cell r="F4535">
            <v>0</v>
          </cell>
          <cell r="G4535">
            <v>0</v>
          </cell>
        </row>
        <row r="4536">
          <cell r="D4536">
            <v>0</v>
          </cell>
          <cell r="F4536">
            <v>0</v>
          </cell>
          <cell r="G4536">
            <v>0</v>
          </cell>
        </row>
        <row r="4537">
          <cell r="D4537">
            <v>0</v>
          </cell>
          <cell r="F4537">
            <v>0</v>
          </cell>
          <cell r="G4537">
            <v>0</v>
          </cell>
        </row>
        <row r="4538">
          <cell r="D4538">
            <v>0</v>
          </cell>
          <cell r="F4538">
            <v>0</v>
          </cell>
          <cell r="G4538">
            <v>0</v>
          </cell>
        </row>
        <row r="4539">
          <cell r="D4539">
            <v>0</v>
          </cell>
          <cell r="F4539">
            <v>0</v>
          </cell>
          <cell r="G4539">
            <v>0</v>
          </cell>
        </row>
        <row r="4540">
          <cell r="D4540">
            <v>0</v>
          </cell>
          <cell r="F4540">
            <v>0</v>
          </cell>
          <cell r="G4540">
            <v>0</v>
          </cell>
        </row>
        <row r="4541">
          <cell r="D4541">
            <v>0</v>
          </cell>
          <cell r="F4541">
            <v>0</v>
          </cell>
          <cell r="G4541">
            <v>0</v>
          </cell>
        </row>
        <row r="4542">
          <cell r="D4542">
            <v>0</v>
          </cell>
          <cell r="F4542">
            <v>0</v>
          </cell>
          <cell r="G4542">
            <v>0</v>
          </cell>
        </row>
        <row r="4543">
          <cell r="D4543">
            <v>0</v>
          </cell>
          <cell r="F4543">
            <v>0</v>
          </cell>
          <cell r="G4543">
            <v>0</v>
          </cell>
        </row>
        <row r="4544">
          <cell r="D4544">
            <v>0</v>
          </cell>
          <cell r="F4544">
            <v>0</v>
          </cell>
          <cell r="G4544">
            <v>0</v>
          </cell>
        </row>
        <row r="4545">
          <cell r="D4545">
            <v>0</v>
          </cell>
          <cell r="F4545">
            <v>0</v>
          </cell>
          <cell r="G4545">
            <v>0</v>
          </cell>
        </row>
        <row r="4546">
          <cell r="D4546">
            <v>0</v>
          </cell>
          <cell r="F4546">
            <v>0</v>
          </cell>
          <cell r="G4546">
            <v>0</v>
          </cell>
        </row>
        <row r="4547">
          <cell r="D4547">
            <v>0</v>
          </cell>
          <cell r="F4547">
            <v>0</v>
          </cell>
          <cell r="G4547">
            <v>0</v>
          </cell>
        </row>
        <row r="4548">
          <cell r="D4548">
            <v>0</v>
          </cell>
          <cell r="F4548">
            <v>0</v>
          </cell>
          <cell r="G4548">
            <v>0</v>
          </cell>
        </row>
        <row r="4549">
          <cell r="D4549">
            <v>0</v>
          </cell>
          <cell r="F4549">
            <v>0</v>
          </cell>
          <cell r="G4549">
            <v>0</v>
          </cell>
        </row>
        <row r="4550">
          <cell r="D4550">
            <v>0</v>
          </cell>
          <cell r="F4550">
            <v>0</v>
          </cell>
          <cell r="G4550">
            <v>0</v>
          </cell>
        </row>
        <row r="4551">
          <cell r="D4551">
            <v>0</v>
          </cell>
          <cell r="F4551">
            <v>0</v>
          </cell>
          <cell r="G4551">
            <v>0</v>
          </cell>
        </row>
        <row r="4552">
          <cell r="D4552">
            <v>0</v>
          </cell>
          <cell r="F4552">
            <v>0</v>
          </cell>
          <cell r="G4552">
            <v>0</v>
          </cell>
        </row>
        <row r="4553">
          <cell r="D4553">
            <v>0</v>
          </cell>
          <cell r="F4553">
            <v>0</v>
          </cell>
          <cell r="G4553">
            <v>0</v>
          </cell>
        </row>
        <row r="4554">
          <cell r="D4554">
            <v>0</v>
          </cell>
          <cell r="F4554">
            <v>0</v>
          </cell>
          <cell r="G4554">
            <v>0</v>
          </cell>
        </row>
        <row r="4555">
          <cell r="D4555">
            <v>0</v>
          </cell>
          <cell r="F4555">
            <v>0</v>
          </cell>
          <cell r="G4555">
            <v>0</v>
          </cell>
        </row>
        <row r="4556">
          <cell r="D4556">
            <v>0</v>
          </cell>
          <cell r="F4556">
            <v>0</v>
          </cell>
          <cell r="G4556">
            <v>0</v>
          </cell>
        </row>
        <row r="4557">
          <cell r="D4557">
            <v>0</v>
          </cell>
          <cell r="F4557">
            <v>0</v>
          </cell>
          <cell r="G4557">
            <v>0</v>
          </cell>
        </row>
        <row r="4558">
          <cell r="D4558">
            <v>0</v>
          </cell>
          <cell r="F4558">
            <v>0</v>
          </cell>
          <cell r="G4558">
            <v>0</v>
          </cell>
        </row>
        <row r="4559">
          <cell r="D4559">
            <v>0</v>
          </cell>
          <cell r="F4559">
            <v>0</v>
          </cell>
          <cell r="G4559">
            <v>0</v>
          </cell>
        </row>
        <row r="4560">
          <cell r="D4560">
            <v>0</v>
          </cell>
          <cell r="F4560">
            <v>0</v>
          </cell>
          <cell r="G4560">
            <v>0</v>
          </cell>
        </row>
        <row r="4561">
          <cell r="D4561">
            <v>0</v>
          </cell>
          <cell r="F4561">
            <v>0</v>
          </cell>
          <cell r="G4561">
            <v>0</v>
          </cell>
        </row>
        <row r="4562">
          <cell r="D4562">
            <v>0</v>
          </cell>
          <cell r="F4562">
            <v>0</v>
          </cell>
          <cell r="G4562">
            <v>0</v>
          </cell>
        </row>
        <row r="4563">
          <cell r="D4563">
            <v>0</v>
          </cell>
          <cell r="F4563">
            <v>0</v>
          </cell>
          <cell r="G4563">
            <v>0</v>
          </cell>
        </row>
        <row r="4564">
          <cell r="D4564">
            <v>0</v>
          </cell>
          <cell r="F4564">
            <v>0</v>
          </cell>
          <cell r="G4564">
            <v>0</v>
          </cell>
        </row>
        <row r="4565">
          <cell r="D4565">
            <v>0</v>
          </cell>
          <cell r="F4565">
            <v>0</v>
          </cell>
          <cell r="G4565">
            <v>0</v>
          </cell>
        </row>
        <row r="4566">
          <cell r="D4566">
            <v>0</v>
          </cell>
          <cell r="F4566">
            <v>0</v>
          </cell>
          <cell r="G4566">
            <v>0</v>
          </cell>
        </row>
        <row r="4567">
          <cell r="D4567">
            <v>0</v>
          </cell>
          <cell r="F4567">
            <v>0</v>
          </cell>
          <cell r="G4567">
            <v>0</v>
          </cell>
        </row>
        <row r="4568">
          <cell r="D4568">
            <v>0</v>
          </cell>
          <cell r="F4568">
            <v>0</v>
          </cell>
          <cell r="G4568">
            <v>0</v>
          </cell>
        </row>
        <row r="4569">
          <cell r="D4569">
            <v>0</v>
          </cell>
          <cell r="F4569">
            <v>0</v>
          </cell>
          <cell r="G4569">
            <v>0</v>
          </cell>
        </row>
        <row r="4570">
          <cell r="D4570">
            <v>0</v>
          </cell>
          <cell r="F4570">
            <v>0</v>
          </cell>
          <cell r="G4570">
            <v>0</v>
          </cell>
        </row>
        <row r="4571">
          <cell r="D4571">
            <v>0</v>
          </cell>
          <cell r="F4571">
            <v>0</v>
          </cell>
          <cell r="G4571">
            <v>0</v>
          </cell>
        </row>
        <row r="4572">
          <cell r="D4572">
            <v>0</v>
          </cell>
          <cell r="F4572">
            <v>0</v>
          </cell>
          <cell r="G4572">
            <v>0</v>
          </cell>
        </row>
        <row r="4573">
          <cell r="D4573">
            <v>0</v>
          </cell>
          <cell r="F4573">
            <v>0</v>
          </cell>
          <cell r="G4573">
            <v>0</v>
          </cell>
        </row>
        <row r="4574">
          <cell r="D4574">
            <v>0</v>
          </cell>
          <cell r="F4574">
            <v>0</v>
          </cell>
          <cell r="G4574">
            <v>0</v>
          </cell>
        </row>
        <row r="4575">
          <cell r="D4575">
            <v>0</v>
          </cell>
          <cell r="F4575">
            <v>0</v>
          </cell>
          <cell r="G4575">
            <v>0</v>
          </cell>
        </row>
        <row r="4576">
          <cell r="D4576">
            <v>0</v>
          </cell>
          <cell r="F4576">
            <v>0</v>
          </cell>
          <cell r="G4576">
            <v>0</v>
          </cell>
        </row>
        <row r="4577">
          <cell r="D4577">
            <v>0</v>
          </cell>
          <cell r="F4577">
            <v>0</v>
          </cell>
          <cell r="G4577">
            <v>0</v>
          </cell>
        </row>
        <row r="4578">
          <cell r="D4578">
            <v>0</v>
          </cell>
          <cell r="F4578">
            <v>0</v>
          </cell>
          <cell r="G4578">
            <v>0</v>
          </cell>
        </row>
        <row r="4579">
          <cell r="D4579">
            <v>0</v>
          </cell>
          <cell r="F4579">
            <v>0</v>
          </cell>
          <cell r="G4579">
            <v>0</v>
          </cell>
        </row>
        <row r="4580">
          <cell r="D4580">
            <v>0</v>
          </cell>
          <cell r="F4580">
            <v>0</v>
          </cell>
          <cell r="G4580">
            <v>0</v>
          </cell>
        </row>
        <row r="4581">
          <cell r="D4581">
            <v>0</v>
          </cell>
          <cell r="F4581">
            <v>0</v>
          </cell>
          <cell r="G4581">
            <v>0</v>
          </cell>
        </row>
        <row r="4582">
          <cell r="D4582">
            <v>0</v>
          </cell>
          <cell r="F4582">
            <v>0</v>
          </cell>
          <cell r="G4582">
            <v>0</v>
          </cell>
        </row>
        <row r="4583">
          <cell r="D4583">
            <v>0</v>
          </cell>
          <cell r="F4583">
            <v>0</v>
          </cell>
          <cell r="G4583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idation correction"/>
      <sheetName val="Instructions"/>
      <sheetName val="Data Definition"/>
      <sheetName val="HRRM Cut"/>
      <sheetName val="Interim Review Data"/>
      <sheetName val="Global Manager Reportees"/>
      <sheetName val="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B2" t="str">
            <v>NA - Terminated</v>
          </cell>
          <cell r="C2" t="str">
            <v>NA - Terminated</v>
          </cell>
          <cell r="D2" t="str">
            <v>H1 - G</v>
          </cell>
          <cell r="E2" t="str">
            <v>Country</v>
          </cell>
          <cell r="F2" t="str">
            <v>Yes</v>
          </cell>
          <cell r="G2" t="str">
            <v>Yes</v>
          </cell>
          <cell r="H2" t="str">
            <v>VCGM</v>
          </cell>
        </row>
        <row r="3">
          <cell r="B3" t="str">
            <v>NA - Serving employment notice period</v>
          </cell>
          <cell r="C3" t="str">
            <v>NA - Serving employment notice period</v>
          </cell>
          <cell r="D3" t="str">
            <v>H1 - S</v>
          </cell>
          <cell r="E3" t="str">
            <v>Group</v>
          </cell>
          <cell r="F3" t="str">
            <v>No</v>
          </cell>
          <cell r="G3" t="str">
            <v>No</v>
          </cell>
          <cell r="H3" t="str">
            <v>1-Down</v>
          </cell>
        </row>
        <row r="4">
          <cell r="B4" t="str">
            <v>NA - Unionised/ Non-management staff</v>
          </cell>
          <cell r="C4" t="str">
            <v>NA - Unionised/ Non-management staff</v>
          </cell>
          <cell r="D4" t="str">
            <v>H2 - G</v>
          </cell>
          <cell r="E4" t="str">
            <v>Region</v>
          </cell>
          <cell r="H4" t="str">
            <v>2-Down</v>
          </cell>
        </row>
        <row r="5">
          <cell r="B5" t="str">
            <v>NA - Contract staff</v>
          </cell>
          <cell r="C5" t="str">
            <v>NA - Contract staff</v>
          </cell>
          <cell r="D5" t="str">
            <v>H2 - S</v>
          </cell>
          <cell r="H5" t="str">
            <v>No</v>
          </cell>
        </row>
        <row r="6">
          <cell r="B6" t="str">
            <v>NA - Clerical/ Subordinate</v>
          </cell>
          <cell r="C6" t="str">
            <v>NA - Clerical/ Subordinate</v>
          </cell>
          <cell r="D6" t="str">
            <v>H3 - G</v>
          </cell>
        </row>
        <row r="7">
          <cell r="B7" t="str">
            <v>NA - Probation</v>
          </cell>
          <cell r="C7" t="str">
            <v>NA - Probation</v>
          </cell>
          <cell r="D7" t="str">
            <v>H3 - S</v>
          </cell>
        </row>
        <row r="8">
          <cell r="B8" t="str">
            <v>NA - Trainees</v>
          </cell>
          <cell r="C8" t="str">
            <v>NA - Trainees</v>
          </cell>
          <cell r="D8" t="str">
            <v>H4 - G</v>
          </cell>
        </row>
        <row r="9">
          <cell r="B9" t="str">
            <v>NA - Joined after 1st Apr '06</v>
          </cell>
          <cell r="C9" t="str">
            <v>NA - Joined after 1st Feb '06</v>
          </cell>
          <cell r="D9" t="str">
            <v>H4 - S</v>
          </cell>
        </row>
        <row r="10">
          <cell r="B10" t="str">
            <v>NA - Deceased</v>
          </cell>
          <cell r="C10" t="str">
            <v>NA - Deceased</v>
          </cell>
          <cell r="D10" t="str">
            <v>Core Contributor</v>
          </cell>
        </row>
        <row r="11">
          <cell r="B11" t="str">
            <v>NR - Long leave (more than 1 month)</v>
          </cell>
          <cell r="C11" t="str">
            <v>NA - Graduate Associate(as of 1 Sep. '05)</v>
          </cell>
          <cell r="D11" t="str">
            <v>Critical Resource</v>
          </cell>
        </row>
        <row r="12">
          <cell r="B12" t="str">
            <v>NR - Disciplinary action</v>
          </cell>
          <cell r="D12" t="str">
            <v>Under Achiever</v>
          </cell>
        </row>
        <row r="13">
          <cell r="D13" t="str">
            <v>Under Performer</v>
          </cell>
        </row>
        <row r="14">
          <cell r="D14" t="str">
            <v>Not Applicable</v>
          </cell>
        </row>
        <row r="15">
          <cell r="D15" t="str">
            <v>Too Soon to Classify</v>
          </cell>
        </row>
        <row r="16">
          <cell r="D16" t="str">
            <v>Contract Staff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DKT"/>
      <sheetName val="BCDSPS"/>
      <sheetName val="KQKD3"/>
      <sheetName val="KQKD2"/>
      <sheetName val="kqkd"/>
      <sheetName val="CTU"/>
      <sheetName val="gthanh "/>
      <sheetName val="NKBH"/>
      <sheetName val="NHAP"/>
      <sheetName val="CTVL"/>
      <sheetName val="NXT"/>
      <sheetName val="112"/>
      <sheetName val="XUAT"/>
      <sheetName val="CNO"/>
      <sheetName val="331"/>
      <sheetName val="131"/>
      <sheetName val="NKC"/>
      <sheetName val="511"/>
      <sheetName val="nkmh"/>
      <sheetName val="CTTK"/>
      <sheetName val="CPHI"/>
      <sheetName val="soquy"/>
      <sheetName val="CTCLOAI"/>
      <sheetName val="scai"/>
      <sheetName val="ctctk"/>
      <sheetName val="nhaplieu"/>
      <sheetName val="DSKH"/>
      <sheetName val="pchi"/>
      <sheetName val="pthu"/>
      <sheetName val="00000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g chủ"/>
      <sheetName val="1.DS co tuc lan 2 -2013 - 11%"/>
      <sheetName val="2.DS tra co tuc"/>
      <sheetName val="Sheet1"/>
      <sheetName val="3. DS da tra co tuc"/>
      <sheetName val="4. DS chua nhan co tuc"/>
      <sheetName val="BK thanh toan co tuc"/>
      <sheetName val="Tonghop"/>
      <sheetName val="Pivot theo NH"/>
      <sheetName val="TM"/>
      <sheetName val="TCB"/>
      <sheetName val="LPB TN"/>
      <sheetName val="TPB"/>
      <sheetName val="ACB"/>
      <sheetName val="vcb"/>
      <sheetName val="UNC-VCB"/>
      <sheetName val="TPB KHAC"/>
      <sheetName val="UNC-TPB KHAC"/>
      <sheetName val="BIDV"/>
      <sheetName val="UNC-BIDV"/>
      <sheetName val="BIDV KHAC"/>
      <sheetName val="UNC-BIDV khac"/>
      <sheetName val="EXIM"/>
      <sheetName val="DS chua nhan co tuc (15.4.14)"/>
      <sheetName val="Hach toan thue chua nhan cotuc "/>
      <sheetName val="Thue TNCN chua nhan co tuc"/>
      <sheetName val="Danh muc"/>
      <sheetName val="DS_ChuaThanh toan co tuc 310113"/>
      <sheetName val="DS_thanh toan co tuc (2)"/>
      <sheetName val="BK thue TNCN"/>
      <sheetName val="Fast 30 04 2014"/>
      <sheetName val="Fast 31 05 2014      "/>
      <sheetName val="Fast 30 06 2014"/>
      <sheetName val="Fast 31 07 2014"/>
      <sheetName val="Fast 31 08 2014"/>
      <sheetName val="Fast 30 09 2014"/>
      <sheetName val="Fast 31 10 2014"/>
      <sheetName val="Fast 30 11 2014"/>
      <sheetName val="Fast 31 12 2014"/>
      <sheetName val="Fast 31 01 2015"/>
      <sheetName val="Fast 28 02 2015"/>
      <sheetName val="Fast 31 03 2015"/>
      <sheetName val="Fast 30 04 2015"/>
    </sheetNames>
    <sheetDataSet>
      <sheetData sheetId="0"/>
      <sheetData sheetId="1" refreshError="1">
        <row r="19">
          <cell r="B19" t="str">
            <v>TVS000001</v>
          </cell>
          <cell r="M19">
            <v>9999277915</v>
          </cell>
        </row>
        <row r="20">
          <cell r="B20" t="str">
            <v>TVS000002</v>
          </cell>
          <cell r="M20">
            <v>4493500000</v>
          </cell>
        </row>
        <row r="21">
          <cell r="B21" t="str">
            <v>TVS000003</v>
          </cell>
          <cell r="M21">
            <v>1371583400</v>
          </cell>
        </row>
        <row r="22">
          <cell r="B22" t="str">
            <v>TVS000005</v>
          </cell>
          <cell r="M22">
            <v>1544258155</v>
          </cell>
        </row>
        <row r="23">
          <cell r="B23" t="str">
            <v>TVS000006</v>
          </cell>
          <cell r="M23">
            <v>159529700</v>
          </cell>
        </row>
        <row r="24">
          <cell r="B24" t="str">
            <v>TVS000011</v>
          </cell>
          <cell r="M24">
            <v>176748165</v>
          </cell>
        </row>
        <row r="25">
          <cell r="B25" t="str">
            <v>TVS000012</v>
          </cell>
          <cell r="M25">
            <v>543588100</v>
          </cell>
        </row>
        <row r="26">
          <cell r="B26" t="str">
            <v>TVS000013</v>
          </cell>
          <cell r="M26">
            <v>513533900</v>
          </cell>
        </row>
        <row r="27">
          <cell r="B27" t="str">
            <v>TVS000014</v>
          </cell>
          <cell r="M27">
            <v>292777650</v>
          </cell>
        </row>
        <row r="28">
          <cell r="B28" t="str">
            <v>TVS000015</v>
          </cell>
          <cell r="M28">
            <v>205415650</v>
          </cell>
        </row>
        <row r="29">
          <cell r="B29" t="str">
            <v>TVS000016</v>
          </cell>
          <cell r="M29">
            <v>94823300</v>
          </cell>
        </row>
        <row r="30">
          <cell r="B30" t="str">
            <v>TVS000017</v>
          </cell>
          <cell r="M30">
            <v>181265700</v>
          </cell>
        </row>
        <row r="31">
          <cell r="B31" t="str">
            <v>TVS000019</v>
          </cell>
          <cell r="M31">
            <v>43299575</v>
          </cell>
        </row>
        <row r="32">
          <cell r="B32" t="str">
            <v>TVS000020</v>
          </cell>
          <cell r="M32">
            <v>45407340</v>
          </cell>
        </row>
        <row r="33">
          <cell r="B33" t="str">
            <v>TVS000021</v>
          </cell>
          <cell r="M33">
            <v>58102000</v>
          </cell>
        </row>
        <row r="34">
          <cell r="B34" t="str">
            <v>TVS000023</v>
          </cell>
          <cell r="M34">
            <v>487565650</v>
          </cell>
        </row>
        <row r="35">
          <cell r="B35" t="str">
            <v>TVS000024</v>
          </cell>
          <cell r="M35">
            <v>107264025</v>
          </cell>
        </row>
        <row r="36">
          <cell r="B36" t="str">
            <v>TVS000027</v>
          </cell>
          <cell r="M36">
            <v>59711300</v>
          </cell>
        </row>
        <row r="37">
          <cell r="B37" t="str">
            <v>TVS000028</v>
          </cell>
          <cell r="M37">
            <v>83600000</v>
          </cell>
        </row>
        <row r="38">
          <cell r="B38" t="str">
            <v>TVS000029</v>
          </cell>
          <cell r="M38">
            <v>591109475</v>
          </cell>
        </row>
        <row r="39">
          <cell r="B39" t="str">
            <v>TVS000031</v>
          </cell>
          <cell r="M39">
            <v>10198155</v>
          </cell>
        </row>
        <row r="40">
          <cell r="B40" t="str">
            <v>TVS000032</v>
          </cell>
          <cell r="M40">
            <v>268669500</v>
          </cell>
        </row>
        <row r="41">
          <cell r="B41" t="str">
            <v>TVS000033</v>
          </cell>
          <cell r="M41">
            <v>142071930</v>
          </cell>
        </row>
        <row r="42">
          <cell r="B42" t="str">
            <v>TVS000034</v>
          </cell>
          <cell r="M42">
            <v>33440000</v>
          </cell>
        </row>
        <row r="43">
          <cell r="B43" t="str">
            <v>TVS000038</v>
          </cell>
          <cell r="M43">
            <v>209000000</v>
          </cell>
        </row>
        <row r="44">
          <cell r="B44" t="str">
            <v>TVS000039</v>
          </cell>
          <cell r="M44">
            <v>32917500</v>
          </cell>
        </row>
        <row r="45">
          <cell r="B45" t="str">
            <v>TVS000040</v>
          </cell>
          <cell r="M45">
            <v>6175950</v>
          </cell>
        </row>
        <row r="46">
          <cell r="B46" t="str">
            <v>TVS000042</v>
          </cell>
          <cell r="M46">
            <v>58812600</v>
          </cell>
        </row>
        <row r="47">
          <cell r="B47" t="str">
            <v>TVS000043</v>
          </cell>
          <cell r="M47">
            <v>11913000</v>
          </cell>
        </row>
        <row r="48">
          <cell r="B48" t="str">
            <v>TVS000044</v>
          </cell>
          <cell r="M48">
            <v>104010940</v>
          </cell>
        </row>
        <row r="49">
          <cell r="B49" t="str">
            <v>TVS000045</v>
          </cell>
          <cell r="M49">
            <v>4422440</v>
          </cell>
        </row>
        <row r="50">
          <cell r="B50" t="str">
            <v>TVS000046</v>
          </cell>
          <cell r="M50">
            <v>41737300</v>
          </cell>
        </row>
        <row r="51">
          <cell r="B51" t="str">
            <v>TVS000047</v>
          </cell>
          <cell r="M51">
            <v>59803260</v>
          </cell>
        </row>
        <row r="52">
          <cell r="B52" t="str">
            <v>TVS000048</v>
          </cell>
          <cell r="M52">
            <v>46910050</v>
          </cell>
        </row>
        <row r="53">
          <cell r="B53" t="str">
            <v>TVS000049</v>
          </cell>
          <cell r="M53">
            <v>10450000</v>
          </cell>
        </row>
        <row r="54">
          <cell r="B54" t="str">
            <v>TVS000050</v>
          </cell>
          <cell r="M54">
            <v>101783000</v>
          </cell>
        </row>
        <row r="55">
          <cell r="B55" t="str">
            <v>TVS000051</v>
          </cell>
          <cell r="M55">
            <v>23878250</v>
          </cell>
        </row>
        <row r="56">
          <cell r="B56" t="str">
            <v>TVS000052</v>
          </cell>
          <cell r="M56">
            <v>60714500</v>
          </cell>
        </row>
        <row r="57">
          <cell r="B57" t="str">
            <v>TVS000053</v>
          </cell>
          <cell r="M57">
            <v>19719150</v>
          </cell>
        </row>
        <row r="58">
          <cell r="B58" t="str">
            <v>TVS000054</v>
          </cell>
          <cell r="M58">
            <v>105231500</v>
          </cell>
        </row>
        <row r="59">
          <cell r="B59" t="str">
            <v>TVS000055</v>
          </cell>
          <cell r="M59">
            <v>55907500</v>
          </cell>
        </row>
        <row r="60">
          <cell r="B60" t="str">
            <v>TVS000057</v>
          </cell>
          <cell r="M60">
            <v>36439150</v>
          </cell>
        </row>
        <row r="61">
          <cell r="B61" t="str">
            <v>TVS000058</v>
          </cell>
          <cell r="M61">
            <v>36439150</v>
          </cell>
        </row>
        <row r="62">
          <cell r="B62" t="str">
            <v>TVS000059</v>
          </cell>
          <cell r="M62">
            <v>104500</v>
          </cell>
        </row>
        <row r="63">
          <cell r="B63" t="str">
            <v>TVS000060</v>
          </cell>
          <cell r="M63">
            <v>64790000</v>
          </cell>
        </row>
        <row r="64">
          <cell r="B64" t="str">
            <v>TVS000061</v>
          </cell>
          <cell r="M64">
            <v>85272000</v>
          </cell>
        </row>
        <row r="65">
          <cell r="B65" t="str">
            <v>TVS000062</v>
          </cell>
          <cell r="M65">
            <v>97394000</v>
          </cell>
        </row>
        <row r="66">
          <cell r="B66" t="str">
            <v>TVS000063</v>
          </cell>
          <cell r="M66">
            <v>49371025</v>
          </cell>
        </row>
        <row r="67">
          <cell r="B67" t="str">
            <v>TVS000064</v>
          </cell>
          <cell r="M67">
            <v>54340000</v>
          </cell>
        </row>
        <row r="68">
          <cell r="B68" t="str">
            <v>TVS000066</v>
          </cell>
          <cell r="M68">
            <v>15967600</v>
          </cell>
        </row>
        <row r="69">
          <cell r="B69" t="str">
            <v>TVS000067</v>
          </cell>
          <cell r="M69">
            <v>59669500</v>
          </cell>
        </row>
        <row r="70">
          <cell r="B70" t="str">
            <v>TVS000069</v>
          </cell>
          <cell r="M70">
            <v>19437000</v>
          </cell>
        </row>
        <row r="71">
          <cell r="B71" t="str">
            <v>TVS000070</v>
          </cell>
          <cell r="M71">
            <v>18287500</v>
          </cell>
        </row>
        <row r="72">
          <cell r="B72" t="str">
            <v>TVS000076</v>
          </cell>
          <cell r="M72">
            <v>36261500</v>
          </cell>
        </row>
        <row r="73">
          <cell r="B73" t="str">
            <v>TVS000080</v>
          </cell>
          <cell r="M73">
            <v>29782500</v>
          </cell>
        </row>
        <row r="74">
          <cell r="B74" t="str">
            <v>TVS000082</v>
          </cell>
          <cell r="M74">
            <v>27379000</v>
          </cell>
        </row>
        <row r="75">
          <cell r="B75" t="str">
            <v>TVS000084</v>
          </cell>
          <cell r="M75">
            <v>25498000</v>
          </cell>
        </row>
        <row r="76">
          <cell r="B76" t="str">
            <v>TVS000085</v>
          </cell>
          <cell r="M76">
            <v>35530000</v>
          </cell>
        </row>
        <row r="77">
          <cell r="B77" t="str">
            <v>TVS000086</v>
          </cell>
          <cell r="M77">
            <v>24348500</v>
          </cell>
        </row>
        <row r="78">
          <cell r="B78" t="str">
            <v>TVS000088</v>
          </cell>
          <cell r="M78">
            <v>24348500</v>
          </cell>
        </row>
        <row r="79">
          <cell r="B79" t="str">
            <v>TVS000091</v>
          </cell>
          <cell r="M79">
            <v>5956500</v>
          </cell>
        </row>
        <row r="80">
          <cell r="B80" t="str">
            <v>TVS000093</v>
          </cell>
          <cell r="M80">
            <v>99275</v>
          </cell>
        </row>
        <row r="81">
          <cell r="B81" t="str">
            <v>TVS000094</v>
          </cell>
          <cell r="M81">
            <v>2400365</v>
          </cell>
        </row>
        <row r="82">
          <cell r="B82" t="str">
            <v>TVS000096</v>
          </cell>
          <cell r="M82">
            <v>10220100</v>
          </cell>
        </row>
        <row r="83">
          <cell r="B83" t="str">
            <v>TVS000097</v>
          </cell>
          <cell r="M83">
            <v>17033500</v>
          </cell>
        </row>
        <row r="84">
          <cell r="B84" t="str">
            <v>TVS000099</v>
          </cell>
          <cell r="M84">
            <v>15037550</v>
          </cell>
        </row>
        <row r="85">
          <cell r="B85" t="str">
            <v>TVS000100</v>
          </cell>
          <cell r="M85">
            <v>34108800</v>
          </cell>
        </row>
        <row r="86">
          <cell r="B86" t="str">
            <v>TVS000101</v>
          </cell>
          <cell r="M86">
            <v>17033500</v>
          </cell>
        </row>
        <row r="87">
          <cell r="B87" t="str">
            <v>TVS000103</v>
          </cell>
          <cell r="M87">
            <v>17054400</v>
          </cell>
        </row>
        <row r="88">
          <cell r="B88" t="str">
            <v>TVS000104</v>
          </cell>
          <cell r="M88">
            <v>12790800</v>
          </cell>
        </row>
        <row r="89">
          <cell r="B89" t="str">
            <v>TVS000105</v>
          </cell>
          <cell r="M89">
            <v>17033500</v>
          </cell>
        </row>
        <row r="90">
          <cell r="B90" t="str">
            <v>TVS000106</v>
          </cell>
          <cell r="M90">
            <v>51163200</v>
          </cell>
        </row>
        <row r="91">
          <cell r="B91" t="str">
            <v>TVS000107</v>
          </cell>
          <cell r="M91">
            <v>12696750</v>
          </cell>
        </row>
        <row r="92">
          <cell r="B92" t="str">
            <v>TVS000111</v>
          </cell>
          <cell r="M92">
            <v>6782050</v>
          </cell>
        </row>
        <row r="93">
          <cell r="B93" t="str">
            <v>TVS000112</v>
          </cell>
          <cell r="M93">
            <v>19378480</v>
          </cell>
        </row>
        <row r="94">
          <cell r="B94" t="str">
            <v>TVS000114</v>
          </cell>
          <cell r="M94">
            <v>24223100</v>
          </cell>
        </row>
        <row r="95">
          <cell r="B95" t="str">
            <v>TVS000117</v>
          </cell>
          <cell r="M95">
            <v>10011100</v>
          </cell>
        </row>
        <row r="96">
          <cell r="B96" t="str">
            <v>TVS000119</v>
          </cell>
          <cell r="M96">
            <v>5277250</v>
          </cell>
        </row>
        <row r="97">
          <cell r="B97" t="str">
            <v>TVS000120</v>
          </cell>
          <cell r="M97">
            <v>36418250</v>
          </cell>
        </row>
        <row r="98">
          <cell r="B98" t="str">
            <v>TVS000121</v>
          </cell>
          <cell r="M98">
            <v>14630000</v>
          </cell>
        </row>
        <row r="99">
          <cell r="B99" t="str">
            <v>TVS000122</v>
          </cell>
          <cell r="M99">
            <v>36439150</v>
          </cell>
        </row>
        <row r="100">
          <cell r="B100" t="str">
            <v>TVS000123</v>
          </cell>
          <cell r="M100">
            <v>36428700</v>
          </cell>
        </row>
        <row r="101">
          <cell r="B101" t="str">
            <v>TVS000125</v>
          </cell>
          <cell r="M101">
            <v>22304480</v>
          </cell>
        </row>
        <row r="102">
          <cell r="B102" t="str">
            <v>TVS000126</v>
          </cell>
          <cell r="M102">
            <v>36470500</v>
          </cell>
        </row>
        <row r="103">
          <cell r="B103" t="str">
            <v>TVS000127</v>
          </cell>
          <cell r="M103">
            <v>36397350</v>
          </cell>
        </row>
        <row r="104">
          <cell r="B104" t="str">
            <v>TVS000129</v>
          </cell>
          <cell r="M104">
            <v>14630000</v>
          </cell>
        </row>
        <row r="105">
          <cell r="B105" t="str">
            <v>TVS000130</v>
          </cell>
          <cell r="M105">
            <v>12153350</v>
          </cell>
        </row>
        <row r="106">
          <cell r="B106" t="str">
            <v>TVS000134</v>
          </cell>
          <cell r="M106">
            <v>176082500</v>
          </cell>
        </row>
        <row r="107">
          <cell r="B107" t="str">
            <v>TVS000136</v>
          </cell>
          <cell r="M107">
            <v>1045000</v>
          </cell>
        </row>
        <row r="108">
          <cell r="B108" t="str">
            <v>TVS000140</v>
          </cell>
          <cell r="M108">
            <v>8360000</v>
          </cell>
        </row>
        <row r="109">
          <cell r="B109" t="str">
            <v>TVS000141</v>
          </cell>
          <cell r="M109">
            <v>23363065</v>
          </cell>
        </row>
        <row r="110">
          <cell r="B110" t="str">
            <v>TVS000142</v>
          </cell>
          <cell r="M110">
            <v>47771130</v>
          </cell>
        </row>
        <row r="111">
          <cell r="B111" t="str">
            <v>TVS000143</v>
          </cell>
          <cell r="M111">
            <v>35827825</v>
          </cell>
        </row>
        <row r="112">
          <cell r="B112" t="str">
            <v>TVS000144</v>
          </cell>
          <cell r="M112">
            <v>3241590</v>
          </cell>
        </row>
        <row r="113">
          <cell r="B113" t="str">
            <v>TVS000145</v>
          </cell>
          <cell r="M113">
            <v>392379735</v>
          </cell>
        </row>
        <row r="114">
          <cell r="B114" t="str">
            <v>TVS000146</v>
          </cell>
          <cell r="M114">
            <v>2131800</v>
          </cell>
        </row>
        <row r="115">
          <cell r="B115" t="str">
            <v>TVS000147</v>
          </cell>
          <cell r="M115">
            <v>23247070</v>
          </cell>
        </row>
        <row r="116">
          <cell r="B116" t="str">
            <v>TVS000148</v>
          </cell>
          <cell r="M116">
            <v>32601910</v>
          </cell>
        </row>
        <row r="117">
          <cell r="B117" t="str">
            <v>TVS000151</v>
          </cell>
          <cell r="M117">
            <v>17193385</v>
          </cell>
        </row>
        <row r="118">
          <cell r="B118" t="str">
            <v>TVS000152</v>
          </cell>
          <cell r="M118">
            <v>20103710</v>
          </cell>
        </row>
        <row r="119">
          <cell r="B119" t="str">
            <v>TVS000153</v>
          </cell>
          <cell r="M119">
            <v>2090000</v>
          </cell>
        </row>
        <row r="120">
          <cell r="B120" t="str">
            <v>TVS000154</v>
          </cell>
          <cell r="M120">
            <v>7315000</v>
          </cell>
        </row>
        <row r="121">
          <cell r="B121" t="str">
            <v>TVS000155</v>
          </cell>
          <cell r="M121">
            <v>10450000</v>
          </cell>
        </row>
        <row r="122">
          <cell r="B122" t="str">
            <v>TVS000156</v>
          </cell>
          <cell r="M122">
            <v>4807000</v>
          </cell>
        </row>
        <row r="123">
          <cell r="B123" t="str">
            <v>TVS000157</v>
          </cell>
          <cell r="M123">
            <v>5225000</v>
          </cell>
        </row>
        <row r="124">
          <cell r="B124" t="str">
            <v>TVS000158</v>
          </cell>
          <cell r="M124">
            <v>5225000</v>
          </cell>
        </row>
        <row r="125">
          <cell r="B125" t="str">
            <v>TVS000159</v>
          </cell>
          <cell r="M125">
            <v>1045000</v>
          </cell>
        </row>
        <row r="126">
          <cell r="B126" t="str">
            <v>TVS000160</v>
          </cell>
          <cell r="M126">
            <v>1045000</v>
          </cell>
        </row>
        <row r="127">
          <cell r="B127" t="str">
            <v>TVS000162</v>
          </cell>
          <cell r="M127">
            <v>4180000</v>
          </cell>
        </row>
        <row r="128">
          <cell r="B128" t="str">
            <v>TVS000163</v>
          </cell>
          <cell r="M128">
            <v>2090000</v>
          </cell>
        </row>
        <row r="129">
          <cell r="B129" t="str">
            <v>TVS000164</v>
          </cell>
          <cell r="M129">
            <v>4180000</v>
          </cell>
        </row>
        <row r="130">
          <cell r="B130" t="str">
            <v>TVS000165</v>
          </cell>
          <cell r="M130">
            <v>8360000</v>
          </cell>
        </row>
        <row r="131">
          <cell r="B131" t="str">
            <v>TVS000167</v>
          </cell>
          <cell r="M131">
            <v>5225000</v>
          </cell>
        </row>
        <row r="132">
          <cell r="B132" t="str">
            <v>TVS000169</v>
          </cell>
          <cell r="M132">
            <v>33440000</v>
          </cell>
        </row>
        <row r="133">
          <cell r="B133" t="str">
            <v>TVS000172</v>
          </cell>
          <cell r="M133">
            <v>10450000</v>
          </cell>
        </row>
        <row r="134">
          <cell r="B134" t="str">
            <v>TVS000174</v>
          </cell>
          <cell r="M134">
            <v>5225000</v>
          </cell>
        </row>
        <row r="135">
          <cell r="B135" t="str">
            <v>TVS000175</v>
          </cell>
          <cell r="M135">
            <v>5225000</v>
          </cell>
        </row>
        <row r="136">
          <cell r="B136" t="str">
            <v>TVS000176</v>
          </cell>
          <cell r="M136">
            <v>24035000</v>
          </cell>
        </row>
        <row r="137">
          <cell r="B137" t="str">
            <v>TVS000177</v>
          </cell>
          <cell r="M137">
            <v>37620000</v>
          </cell>
        </row>
        <row r="138">
          <cell r="B138" t="str">
            <v>TVS000179</v>
          </cell>
          <cell r="M138">
            <v>3344000</v>
          </cell>
        </row>
        <row r="139">
          <cell r="B139" t="str">
            <v>TVS000180</v>
          </cell>
          <cell r="M139">
            <v>18392000</v>
          </cell>
        </row>
        <row r="140">
          <cell r="B140" t="str">
            <v>TVS000181</v>
          </cell>
          <cell r="M140">
            <v>12749000</v>
          </cell>
        </row>
        <row r="141">
          <cell r="B141" t="str">
            <v>TVS000184</v>
          </cell>
          <cell r="M141">
            <v>8360000</v>
          </cell>
        </row>
        <row r="142">
          <cell r="B142" t="str">
            <v>TVS000185</v>
          </cell>
          <cell r="M142">
            <v>5016000</v>
          </cell>
        </row>
        <row r="143">
          <cell r="B143" t="str">
            <v>TVS000189</v>
          </cell>
          <cell r="M143">
            <v>43263000</v>
          </cell>
        </row>
        <row r="144">
          <cell r="B144" t="str">
            <v>TVS000190</v>
          </cell>
          <cell r="M144">
            <v>4180000</v>
          </cell>
        </row>
        <row r="145">
          <cell r="B145" t="str">
            <v>TVS000191</v>
          </cell>
          <cell r="M145">
            <v>8360000</v>
          </cell>
        </row>
        <row r="146">
          <cell r="B146" t="str">
            <v>TVS000196</v>
          </cell>
          <cell r="M146">
            <v>5331590</v>
          </cell>
        </row>
        <row r="147">
          <cell r="B147" t="str">
            <v>TVS000197</v>
          </cell>
          <cell r="M147">
            <v>6398535</v>
          </cell>
        </row>
        <row r="148">
          <cell r="B148" t="str">
            <v>TVS000198</v>
          </cell>
          <cell r="M148">
            <v>5331590</v>
          </cell>
        </row>
        <row r="149">
          <cell r="B149" t="str">
            <v>TVS000199</v>
          </cell>
          <cell r="M149">
            <v>34405580</v>
          </cell>
        </row>
        <row r="150">
          <cell r="B150" t="str">
            <v>TVS000200</v>
          </cell>
          <cell r="M150">
            <v>8360000</v>
          </cell>
        </row>
        <row r="151">
          <cell r="B151" t="str">
            <v>TVS000201</v>
          </cell>
          <cell r="M151">
            <v>8360000</v>
          </cell>
        </row>
        <row r="152">
          <cell r="B152" t="str">
            <v>TVS000202</v>
          </cell>
          <cell r="M152">
            <v>16720000</v>
          </cell>
        </row>
        <row r="153">
          <cell r="B153" t="str">
            <v>TVS000203</v>
          </cell>
          <cell r="M153">
            <v>16720000</v>
          </cell>
        </row>
        <row r="154">
          <cell r="B154" t="str">
            <v>TVS000204</v>
          </cell>
          <cell r="M154">
            <v>12122000</v>
          </cell>
        </row>
        <row r="155">
          <cell r="B155" t="str">
            <v>TVS000205</v>
          </cell>
          <cell r="M155">
            <v>5329500</v>
          </cell>
        </row>
        <row r="156">
          <cell r="B156" t="str">
            <v>TVS000206</v>
          </cell>
          <cell r="M156">
            <v>15988500</v>
          </cell>
        </row>
        <row r="157">
          <cell r="B157" t="str">
            <v>TVS000207</v>
          </cell>
          <cell r="M157">
            <v>45980000</v>
          </cell>
        </row>
        <row r="158">
          <cell r="B158" t="str">
            <v>TVS000208</v>
          </cell>
          <cell r="M158">
            <v>16720000</v>
          </cell>
        </row>
        <row r="159">
          <cell r="B159" t="str">
            <v>TVS000209</v>
          </cell>
          <cell r="M159">
            <v>16720000</v>
          </cell>
        </row>
        <row r="160">
          <cell r="B160" t="str">
            <v>TVS000210</v>
          </cell>
          <cell r="M160">
            <v>33440000</v>
          </cell>
        </row>
        <row r="161">
          <cell r="B161" t="str">
            <v>TVS000211</v>
          </cell>
          <cell r="M161">
            <v>6270000</v>
          </cell>
        </row>
        <row r="162">
          <cell r="B162" t="str">
            <v>TVS000212</v>
          </cell>
          <cell r="M162">
            <v>2090000</v>
          </cell>
        </row>
        <row r="163">
          <cell r="B163" t="str">
            <v>TVS000213</v>
          </cell>
          <cell r="M163">
            <v>58520000</v>
          </cell>
        </row>
        <row r="164">
          <cell r="B164" t="str">
            <v>TVS000214</v>
          </cell>
          <cell r="M164">
            <v>12540000</v>
          </cell>
        </row>
        <row r="165">
          <cell r="B165" t="str">
            <v>TVS000215</v>
          </cell>
          <cell r="M165">
            <v>29260000</v>
          </cell>
        </row>
        <row r="166">
          <cell r="B166" t="str">
            <v>TVS000216</v>
          </cell>
          <cell r="M166">
            <v>8360000</v>
          </cell>
        </row>
        <row r="167">
          <cell r="B167" t="str">
            <v>TVS000218</v>
          </cell>
          <cell r="M167">
            <v>2090000</v>
          </cell>
        </row>
        <row r="168">
          <cell r="B168" t="str">
            <v>TVS000219</v>
          </cell>
          <cell r="M168">
            <v>1045000</v>
          </cell>
        </row>
        <row r="169">
          <cell r="B169" t="str">
            <v>TVS000220</v>
          </cell>
          <cell r="M169">
            <v>5225000</v>
          </cell>
        </row>
        <row r="170">
          <cell r="B170" t="str">
            <v>TVS000222</v>
          </cell>
          <cell r="M170">
            <v>3344000</v>
          </cell>
        </row>
        <row r="171">
          <cell r="B171" t="str">
            <v>TVS000224</v>
          </cell>
          <cell r="M171">
            <v>7210500</v>
          </cell>
        </row>
        <row r="172">
          <cell r="B172" t="str">
            <v>TVS000225</v>
          </cell>
          <cell r="M172">
            <v>4702500</v>
          </cell>
        </row>
        <row r="173">
          <cell r="B173" t="str">
            <v>TVS000226</v>
          </cell>
          <cell r="M173">
            <v>3344000</v>
          </cell>
        </row>
        <row r="174">
          <cell r="B174" t="str">
            <v>TVS000227</v>
          </cell>
          <cell r="M174">
            <v>3344000</v>
          </cell>
        </row>
        <row r="175">
          <cell r="B175" t="str">
            <v>TVS000228</v>
          </cell>
          <cell r="M175">
            <v>19332500</v>
          </cell>
        </row>
        <row r="176">
          <cell r="B176" t="str">
            <v>TVS000229</v>
          </cell>
          <cell r="M176">
            <v>10450000</v>
          </cell>
        </row>
        <row r="177">
          <cell r="B177" t="str">
            <v>TVS000231</v>
          </cell>
          <cell r="M177">
            <v>2821500</v>
          </cell>
        </row>
        <row r="178">
          <cell r="B178" t="str">
            <v>TVS000233</v>
          </cell>
          <cell r="M178">
            <v>6270000</v>
          </cell>
        </row>
        <row r="179">
          <cell r="B179" t="str">
            <v>TVS000237</v>
          </cell>
          <cell r="M179">
            <v>8360000</v>
          </cell>
        </row>
        <row r="180">
          <cell r="B180" t="str">
            <v>TVS000238</v>
          </cell>
          <cell r="M180">
            <v>8569000</v>
          </cell>
        </row>
        <row r="181">
          <cell r="B181" t="str">
            <v>TVS000239</v>
          </cell>
          <cell r="M181">
            <v>5225000</v>
          </cell>
        </row>
        <row r="182">
          <cell r="B182" t="str">
            <v>TVS000240</v>
          </cell>
          <cell r="M182">
            <v>2090000</v>
          </cell>
        </row>
        <row r="183">
          <cell r="B183" t="str">
            <v>TVS000241</v>
          </cell>
          <cell r="M183">
            <v>2090000</v>
          </cell>
        </row>
        <row r="184">
          <cell r="B184" t="str">
            <v>TVS000242</v>
          </cell>
          <cell r="M184">
            <v>13585000</v>
          </cell>
        </row>
        <row r="185">
          <cell r="B185" t="str">
            <v>TVS000243</v>
          </cell>
          <cell r="M185">
            <v>5225000</v>
          </cell>
        </row>
        <row r="186">
          <cell r="B186" t="str">
            <v>TVS000244</v>
          </cell>
          <cell r="M186">
            <v>8360000</v>
          </cell>
        </row>
        <row r="187">
          <cell r="B187" t="str">
            <v>TVS000245</v>
          </cell>
          <cell r="M187">
            <v>2090000</v>
          </cell>
        </row>
        <row r="188">
          <cell r="B188" t="str">
            <v>TVS000246</v>
          </cell>
          <cell r="M188">
            <v>4274050</v>
          </cell>
        </row>
        <row r="189">
          <cell r="B189" t="str">
            <v>TVS000247</v>
          </cell>
          <cell r="M189">
            <v>5747500</v>
          </cell>
        </row>
        <row r="190">
          <cell r="B190" t="str">
            <v>TVS000248</v>
          </cell>
          <cell r="M190">
            <v>12247400</v>
          </cell>
        </row>
        <row r="191">
          <cell r="B191" t="str">
            <v>TVS000249</v>
          </cell>
          <cell r="M191">
            <v>35613600</v>
          </cell>
        </row>
        <row r="192">
          <cell r="B192" t="str">
            <v>TVS000250</v>
          </cell>
          <cell r="M192">
            <v>11871200</v>
          </cell>
        </row>
        <row r="193">
          <cell r="B193" t="str">
            <v>TVS000251</v>
          </cell>
          <cell r="M193">
            <v>8360000</v>
          </cell>
        </row>
        <row r="194">
          <cell r="B194" t="str">
            <v>TVS000253</v>
          </cell>
          <cell r="M194">
            <v>1672000</v>
          </cell>
        </row>
        <row r="195">
          <cell r="B195" t="str">
            <v>TVS000254</v>
          </cell>
          <cell r="M195">
            <v>4807000</v>
          </cell>
        </row>
        <row r="196">
          <cell r="B196" t="str">
            <v>TVS000256</v>
          </cell>
          <cell r="M196">
            <v>1672000</v>
          </cell>
        </row>
        <row r="197">
          <cell r="B197" t="str">
            <v>TVS000257</v>
          </cell>
          <cell r="M197">
            <v>1672000</v>
          </cell>
        </row>
        <row r="198">
          <cell r="B198" t="str">
            <v>TVS000258</v>
          </cell>
          <cell r="M198">
            <v>1672000</v>
          </cell>
        </row>
        <row r="199">
          <cell r="B199" t="str">
            <v>TVS000259</v>
          </cell>
          <cell r="M199">
            <v>1672000</v>
          </cell>
        </row>
        <row r="200">
          <cell r="B200" t="str">
            <v>TVS000260</v>
          </cell>
          <cell r="M200">
            <v>5016000</v>
          </cell>
        </row>
        <row r="201">
          <cell r="B201" t="str">
            <v>TVS000261</v>
          </cell>
          <cell r="M201">
            <v>1672000</v>
          </cell>
        </row>
        <row r="202">
          <cell r="B202" t="str">
            <v>TVS000263</v>
          </cell>
          <cell r="M202">
            <v>1672000</v>
          </cell>
        </row>
        <row r="203">
          <cell r="B203" t="str">
            <v>TVS000264</v>
          </cell>
          <cell r="M203">
            <v>8360000</v>
          </cell>
        </row>
        <row r="204">
          <cell r="B204" t="str">
            <v>TVS000265</v>
          </cell>
          <cell r="M204">
            <v>8360000</v>
          </cell>
        </row>
        <row r="205">
          <cell r="B205" t="str">
            <v>TVS000266</v>
          </cell>
          <cell r="M205">
            <v>1672000</v>
          </cell>
        </row>
        <row r="206">
          <cell r="B206" t="str">
            <v>TVS000268</v>
          </cell>
          <cell r="M206">
            <v>1672000</v>
          </cell>
        </row>
        <row r="207">
          <cell r="B207" t="str">
            <v>TVS000269</v>
          </cell>
          <cell r="M207">
            <v>1672000</v>
          </cell>
        </row>
        <row r="208">
          <cell r="B208" t="str">
            <v>TVS000270</v>
          </cell>
          <cell r="M208">
            <v>1672000</v>
          </cell>
        </row>
        <row r="209">
          <cell r="B209" t="str">
            <v>TVS000271</v>
          </cell>
          <cell r="M209">
            <v>3344000</v>
          </cell>
        </row>
        <row r="210">
          <cell r="B210" t="str">
            <v>TVS000272</v>
          </cell>
          <cell r="M210">
            <v>104500</v>
          </cell>
        </row>
        <row r="211">
          <cell r="B211" t="str">
            <v>TVS000273</v>
          </cell>
          <cell r="M211">
            <v>1672000</v>
          </cell>
        </row>
        <row r="212">
          <cell r="B212" t="str">
            <v>TVS000274</v>
          </cell>
          <cell r="M212">
            <v>36784000</v>
          </cell>
        </row>
        <row r="213">
          <cell r="B213" t="str">
            <v>TVS000275</v>
          </cell>
          <cell r="M213">
            <v>11704000</v>
          </cell>
        </row>
        <row r="214">
          <cell r="B214" t="str">
            <v>TVS000276</v>
          </cell>
          <cell r="M214">
            <v>3344000</v>
          </cell>
        </row>
        <row r="215">
          <cell r="B215" t="str">
            <v>TVS000277</v>
          </cell>
          <cell r="M215">
            <v>6061000</v>
          </cell>
        </row>
        <row r="216">
          <cell r="B216" t="str">
            <v>TVS000278</v>
          </cell>
          <cell r="M216">
            <v>11704000</v>
          </cell>
        </row>
        <row r="217">
          <cell r="B217" t="str">
            <v>TVS000280</v>
          </cell>
          <cell r="M217">
            <v>930050</v>
          </cell>
        </row>
        <row r="218">
          <cell r="B218" t="str">
            <v>TVS000281</v>
          </cell>
          <cell r="M218">
            <v>3344000</v>
          </cell>
        </row>
        <row r="219">
          <cell r="B219" t="str">
            <v>TVS000284</v>
          </cell>
          <cell r="M219">
            <v>105336000</v>
          </cell>
        </row>
        <row r="220">
          <cell r="B220" t="str">
            <v>TVS000285</v>
          </cell>
          <cell r="M220">
            <v>6688000</v>
          </cell>
        </row>
        <row r="221">
          <cell r="B221" t="str">
            <v>TVS000286</v>
          </cell>
          <cell r="M221">
            <v>24557500</v>
          </cell>
        </row>
        <row r="222">
          <cell r="B222" t="str">
            <v>TVS000287</v>
          </cell>
          <cell r="M222">
            <v>83600000</v>
          </cell>
        </row>
        <row r="223">
          <cell r="B223" t="str">
            <v>TVS000288</v>
          </cell>
          <cell r="M223">
            <v>23408000</v>
          </cell>
        </row>
        <row r="224">
          <cell r="B224" t="str">
            <v>TVS000290</v>
          </cell>
          <cell r="M224">
            <v>10450000</v>
          </cell>
        </row>
        <row r="225">
          <cell r="B225" t="str">
            <v>TVS000291</v>
          </cell>
          <cell r="M225">
            <v>10450000</v>
          </cell>
        </row>
        <row r="226">
          <cell r="B226" t="str">
            <v>TVS000293</v>
          </cell>
          <cell r="M226">
            <v>10450000</v>
          </cell>
        </row>
        <row r="227">
          <cell r="B227" t="str">
            <v>TVS000298</v>
          </cell>
          <cell r="M227">
            <v>125400</v>
          </cell>
        </row>
        <row r="228">
          <cell r="B228" t="str">
            <v>TVS000300</v>
          </cell>
          <cell r="M228">
            <v>3135000</v>
          </cell>
        </row>
        <row r="229">
          <cell r="B229" t="str">
            <v>TVS000301</v>
          </cell>
          <cell r="M229">
            <v>2090000</v>
          </cell>
        </row>
        <row r="230">
          <cell r="B230" t="str">
            <v>TVS000302</v>
          </cell>
          <cell r="M230">
            <v>13585000</v>
          </cell>
        </row>
        <row r="231">
          <cell r="B231" t="str">
            <v>TVS000306</v>
          </cell>
          <cell r="M231">
            <v>6270000</v>
          </cell>
        </row>
        <row r="232">
          <cell r="B232" t="str">
            <v>TVS000310</v>
          </cell>
          <cell r="M232">
            <v>209000</v>
          </cell>
        </row>
        <row r="233">
          <cell r="B233" t="str">
            <v>TVS000320</v>
          </cell>
          <cell r="M233">
            <v>20900000</v>
          </cell>
        </row>
        <row r="234">
          <cell r="B234" t="str">
            <v>TVS000323</v>
          </cell>
          <cell r="M234">
            <v>10450000</v>
          </cell>
        </row>
        <row r="235">
          <cell r="B235" t="str">
            <v>TVS000324</v>
          </cell>
          <cell r="M235">
            <v>4180000</v>
          </cell>
        </row>
        <row r="236">
          <cell r="B236" t="str">
            <v>TVS000336</v>
          </cell>
          <cell r="M236">
            <v>1045000</v>
          </cell>
        </row>
        <row r="237">
          <cell r="B237" t="str">
            <v>TVS000338</v>
          </cell>
          <cell r="M237">
            <v>10450000</v>
          </cell>
        </row>
        <row r="238">
          <cell r="B238" t="str">
            <v>TVS000339</v>
          </cell>
          <cell r="M238">
            <v>5225000</v>
          </cell>
        </row>
        <row r="239">
          <cell r="B239" t="str">
            <v>TVS000340</v>
          </cell>
          <cell r="M239">
            <v>10450000</v>
          </cell>
        </row>
        <row r="240">
          <cell r="B240" t="str">
            <v>TVS000341</v>
          </cell>
          <cell r="M240">
            <v>1975050</v>
          </cell>
        </row>
        <row r="241">
          <cell r="B241" t="str">
            <v>TVS000342</v>
          </cell>
          <cell r="M241">
            <v>9718500</v>
          </cell>
        </row>
        <row r="242">
          <cell r="B242" t="str">
            <v>TVS000343</v>
          </cell>
          <cell r="M242">
            <v>6792500</v>
          </cell>
        </row>
        <row r="243">
          <cell r="B243" t="str">
            <v>TVS000349</v>
          </cell>
          <cell r="M243">
            <v>1149500</v>
          </cell>
        </row>
        <row r="244">
          <cell r="B244" t="str">
            <v>TVS000350</v>
          </cell>
          <cell r="M244">
            <v>1149500</v>
          </cell>
        </row>
        <row r="245">
          <cell r="B245" t="str">
            <v>TVS000351</v>
          </cell>
          <cell r="M245">
            <v>1672000</v>
          </cell>
        </row>
        <row r="246">
          <cell r="B246" t="str">
            <v>TVS000352</v>
          </cell>
          <cell r="M246">
            <v>13376000</v>
          </cell>
        </row>
        <row r="247">
          <cell r="B247" t="str">
            <v>TVS000353</v>
          </cell>
          <cell r="M247">
            <v>1672000</v>
          </cell>
        </row>
        <row r="248">
          <cell r="B248" t="str">
            <v>TVS000354</v>
          </cell>
          <cell r="M248">
            <v>1672000</v>
          </cell>
        </row>
        <row r="249">
          <cell r="B249" t="str">
            <v>TVS000355</v>
          </cell>
          <cell r="M249">
            <v>1672000</v>
          </cell>
        </row>
        <row r="250">
          <cell r="B250" t="str">
            <v>TVS000356</v>
          </cell>
          <cell r="M250">
            <v>1672000</v>
          </cell>
        </row>
        <row r="251">
          <cell r="B251" t="str">
            <v>TVS000357</v>
          </cell>
          <cell r="M251">
            <v>1672000</v>
          </cell>
        </row>
        <row r="252">
          <cell r="B252" t="str">
            <v>TVS000358</v>
          </cell>
          <cell r="M252">
            <v>5016000</v>
          </cell>
        </row>
        <row r="253">
          <cell r="B253" t="str">
            <v>TVS000359</v>
          </cell>
          <cell r="M253">
            <v>1672000</v>
          </cell>
        </row>
        <row r="254">
          <cell r="B254" t="str">
            <v>TVS000360</v>
          </cell>
          <cell r="M254">
            <v>3344000</v>
          </cell>
        </row>
        <row r="255">
          <cell r="B255" t="str">
            <v>TVS000361</v>
          </cell>
          <cell r="M255">
            <v>8151000</v>
          </cell>
        </row>
        <row r="256">
          <cell r="B256" t="str">
            <v>TVS000362</v>
          </cell>
          <cell r="M256">
            <v>2926000</v>
          </cell>
        </row>
        <row r="257">
          <cell r="B257" t="str">
            <v>TVS000363</v>
          </cell>
          <cell r="M257">
            <v>4807000</v>
          </cell>
        </row>
        <row r="258">
          <cell r="B258" t="str">
            <v>TVS000364</v>
          </cell>
          <cell r="M258">
            <v>5225000</v>
          </cell>
        </row>
        <row r="259">
          <cell r="B259" t="str">
            <v>TVS000365</v>
          </cell>
          <cell r="M259">
            <v>3344000</v>
          </cell>
        </row>
        <row r="260">
          <cell r="B260" t="str">
            <v>TVS000366</v>
          </cell>
          <cell r="M260">
            <v>5016000</v>
          </cell>
        </row>
        <row r="261">
          <cell r="B261" t="str">
            <v>TVS000367</v>
          </cell>
          <cell r="M261">
            <v>627000</v>
          </cell>
        </row>
        <row r="262">
          <cell r="B262" t="str">
            <v>TVS000368</v>
          </cell>
          <cell r="M262">
            <v>1672000</v>
          </cell>
        </row>
        <row r="263">
          <cell r="B263" t="str">
            <v>TVS000371</v>
          </cell>
          <cell r="M263">
            <v>1672000</v>
          </cell>
        </row>
        <row r="264">
          <cell r="B264" t="str">
            <v>TVS000372</v>
          </cell>
          <cell r="M264">
            <v>1672000</v>
          </cell>
        </row>
        <row r="265">
          <cell r="B265" t="str">
            <v>TVS000373</v>
          </cell>
          <cell r="M265">
            <v>1672000</v>
          </cell>
        </row>
        <row r="266">
          <cell r="B266" t="str">
            <v>TVS000374</v>
          </cell>
          <cell r="M266">
            <v>5016000</v>
          </cell>
        </row>
        <row r="267">
          <cell r="B267" t="str">
            <v>TVS000375</v>
          </cell>
          <cell r="M267">
            <v>3344000</v>
          </cell>
        </row>
        <row r="268">
          <cell r="B268" t="str">
            <v>TVS000376</v>
          </cell>
          <cell r="M268">
            <v>1672000</v>
          </cell>
        </row>
        <row r="269">
          <cell r="B269" t="str">
            <v>TVS000377</v>
          </cell>
          <cell r="M269">
            <v>11704000</v>
          </cell>
        </row>
        <row r="270">
          <cell r="B270" t="str">
            <v>TVS000378</v>
          </cell>
          <cell r="M270">
            <v>3344000</v>
          </cell>
        </row>
        <row r="271">
          <cell r="B271" t="str">
            <v>TVS000379</v>
          </cell>
          <cell r="M271">
            <v>1672000</v>
          </cell>
        </row>
        <row r="272">
          <cell r="B272" t="str">
            <v>TVS000380</v>
          </cell>
          <cell r="M272">
            <v>10450000</v>
          </cell>
        </row>
        <row r="273">
          <cell r="B273" t="str">
            <v>TVS000381</v>
          </cell>
          <cell r="M273">
            <v>7942000</v>
          </cell>
        </row>
        <row r="274">
          <cell r="B274" t="str">
            <v>TVS000382</v>
          </cell>
          <cell r="M274">
            <v>4180000</v>
          </cell>
        </row>
        <row r="275">
          <cell r="B275" t="str">
            <v>TVS000383</v>
          </cell>
          <cell r="M275">
            <v>5016000</v>
          </cell>
        </row>
        <row r="276">
          <cell r="B276" t="str">
            <v>TVS000384</v>
          </cell>
          <cell r="M276">
            <v>10450000</v>
          </cell>
        </row>
        <row r="277">
          <cell r="B277" t="str">
            <v>TVS000385</v>
          </cell>
          <cell r="M277">
            <v>2508000</v>
          </cell>
        </row>
        <row r="278">
          <cell r="B278" t="str">
            <v>TVS000386</v>
          </cell>
          <cell r="M278">
            <v>12958000</v>
          </cell>
        </row>
        <row r="279">
          <cell r="B279" t="str">
            <v>TVS000387</v>
          </cell>
          <cell r="M279">
            <v>13376000</v>
          </cell>
        </row>
        <row r="280">
          <cell r="B280" t="str">
            <v>TVS000388</v>
          </cell>
          <cell r="M280">
            <v>1672000</v>
          </cell>
        </row>
        <row r="281">
          <cell r="B281" t="str">
            <v>TVS000389</v>
          </cell>
          <cell r="M281">
            <v>1045000</v>
          </cell>
        </row>
        <row r="282">
          <cell r="B282" t="str">
            <v>TVS000390</v>
          </cell>
          <cell r="M282">
            <v>1045000</v>
          </cell>
        </row>
        <row r="283">
          <cell r="B283" t="str">
            <v>TVS000391</v>
          </cell>
          <cell r="M283">
            <v>2926000</v>
          </cell>
        </row>
        <row r="284">
          <cell r="B284" t="str">
            <v>TVS000393</v>
          </cell>
          <cell r="M284">
            <v>11704000</v>
          </cell>
        </row>
        <row r="285">
          <cell r="B285" t="str">
            <v>TVS000394</v>
          </cell>
          <cell r="M285">
            <v>30096000</v>
          </cell>
        </row>
        <row r="286">
          <cell r="B286" t="str">
            <v>TVS000396</v>
          </cell>
          <cell r="M286">
            <v>1672000</v>
          </cell>
        </row>
        <row r="287">
          <cell r="B287" t="str">
            <v>TVS000397</v>
          </cell>
          <cell r="M287">
            <v>3344000</v>
          </cell>
        </row>
        <row r="288">
          <cell r="B288" t="str">
            <v>TVS000398</v>
          </cell>
          <cell r="M288">
            <v>10032000</v>
          </cell>
        </row>
        <row r="289">
          <cell r="B289" t="str">
            <v>TVS000399</v>
          </cell>
          <cell r="M289">
            <v>5016000</v>
          </cell>
        </row>
        <row r="290">
          <cell r="B290" t="str">
            <v>TVS000400</v>
          </cell>
          <cell r="M290">
            <v>1672000</v>
          </cell>
        </row>
        <row r="291">
          <cell r="B291" t="str">
            <v>TVS000401</v>
          </cell>
          <cell r="M291">
            <v>1672000</v>
          </cell>
        </row>
        <row r="292">
          <cell r="B292" t="str">
            <v>TVS000403</v>
          </cell>
          <cell r="M292">
            <v>8360000</v>
          </cell>
        </row>
        <row r="293">
          <cell r="B293" t="str">
            <v>TVS000405</v>
          </cell>
          <cell r="M293">
            <v>16720000</v>
          </cell>
        </row>
        <row r="294">
          <cell r="B294" t="str">
            <v>TVS000408</v>
          </cell>
          <cell r="M294">
            <v>5016000</v>
          </cell>
        </row>
        <row r="295">
          <cell r="B295" t="str">
            <v>TVS000409</v>
          </cell>
          <cell r="M295">
            <v>8360000</v>
          </cell>
        </row>
        <row r="296">
          <cell r="B296" t="str">
            <v>TVS000410</v>
          </cell>
          <cell r="M296">
            <v>26752000</v>
          </cell>
        </row>
        <row r="297">
          <cell r="B297" t="str">
            <v>TVS000411</v>
          </cell>
          <cell r="M297">
            <v>15048000</v>
          </cell>
        </row>
        <row r="298">
          <cell r="B298" t="str">
            <v>TVS000413</v>
          </cell>
          <cell r="M298">
            <v>5643000</v>
          </cell>
        </row>
        <row r="299">
          <cell r="B299" t="str">
            <v>TVS000414</v>
          </cell>
          <cell r="M299">
            <v>2926000</v>
          </cell>
        </row>
        <row r="300">
          <cell r="B300" t="str">
            <v>TVS000417</v>
          </cell>
          <cell r="M300">
            <v>28424000</v>
          </cell>
        </row>
        <row r="301">
          <cell r="B301" t="str">
            <v>TVS000418</v>
          </cell>
          <cell r="M301">
            <v>52281350</v>
          </cell>
        </row>
        <row r="302">
          <cell r="B302" t="str">
            <v>TVS000420</v>
          </cell>
          <cell r="M302">
            <v>5225000</v>
          </cell>
        </row>
        <row r="303">
          <cell r="B303" t="str">
            <v>TVS000421</v>
          </cell>
          <cell r="M303">
            <v>1045000</v>
          </cell>
        </row>
        <row r="304">
          <cell r="B304" t="str">
            <v>TVS000422</v>
          </cell>
          <cell r="M304">
            <v>1672000</v>
          </cell>
        </row>
        <row r="305">
          <cell r="B305" t="str">
            <v>TVS000423</v>
          </cell>
          <cell r="M305">
            <v>5225000</v>
          </cell>
        </row>
        <row r="306">
          <cell r="B306" t="str">
            <v>TVS000424</v>
          </cell>
          <cell r="M306">
            <v>6766375</v>
          </cell>
        </row>
        <row r="307">
          <cell r="B307" t="str">
            <v>TVS000426</v>
          </cell>
          <cell r="M307">
            <v>19630325</v>
          </cell>
        </row>
        <row r="308">
          <cell r="B308" t="str">
            <v>TVS000428</v>
          </cell>
          <cell r="M308">
            <v>38456000</v>
          </cell>
        </row>
        <row r="309">
          <cell r="B309" t="str">
            <v>TVS000429</v>
          </cell>
          <cell r="M309">
            <v>1045000</v>
          </cell>
        </row>
        <row r="310">
          <cell r="B310" t="str">
            <v>TVS000430</v>
          </cell>
          <cell r="M310">
            <v>14630000</v>
          </cell>
        </row>
        <row r="311">
          <cell r="B311" t="str">
            <v>TVS000431</v>
          </cell>
          <cell r="M311">
            <v>3683625</v>
          </cell>
        </row>
        <row r="312">
          <cell r="B312" t="str">
            <v>TVS000433</v>
          </cell>
          <cell r="M312">
            <v>156185700</v>
          </cell>
        </row>
        <row r="313">
          <cell r="B313" t="str">
            <v>TVS000434</v>
          </cell>
          <cell r="M313">
            <v>7887660</v>
          </cell>
        </row>
        <row r="314">
          <cell r="B314" t="str">
            <v>TVS000435</v>
          </cell>
          <cell r="M314">
            <v>10663180</v>
          </cell>
        </row>
        <row r="315">
          <cell r="B315" t="str">
            <v>TVS000436</v>
          </cell>
          <cell r="M315">
            <v>1045000</v>
          </cell>
        </row>
        <row r="316">
          <cell r="B316" t="str">
            <v>TVS000438</v>
          </cell>
          <cell r="M316">
            <v>5225000</v>
          </cell>
        </row>
        <row r="317">
          <cell r="B317" t="str">
            <v>TVS000439</v>
          </cell>
          <cell r="M317">
            <v>5225000</v>
          </cell>
        </row>
        <row r="318">
          <cell r="B318" t="str">
            <v>TVS000440</v>
          </cell>
          <cell r="M318">
            <v>5225000</v>
          </cell>
        </row>
        <row r="319">
          <cell r="B319" t="str">
            <v>TVS000442</v>
          </cell>
          <cell r="M319">
            <v>2090000</v>
          </cell>
        </row>
        <row r="320">
          <cell r="B320" t="str">
            <v>TVS000443</v>
          </cell>
          <cell r="M320">
            <v>1567500</v>
          </cell>
        </row>
        <row r="321">
          <cell r="B321" t="str">
            <v>TVS000446</v>
          </cell>
          <cell r="M321">
            <v>16720000</v>
          </cell>
        </row>
        <row r="322">
          <cell r="B322" t="str">
            <v>TVS000447</v>
          </cell>
          <cell r="M322">
            <v>5298150</v>
          </cell>
        </row>
        <row r="323">
          <cell r="B323" t="str">
            <v>TVS000449</v>
          </cell>
          <cell r="M323">
            <v>1421200</v>
          </cell>
        </row>
        <row r="324">
          <cell r="B324" t="str">
            <v>TVS000451</v>
          </cell>
          <cell r="M324">
            <v>6061000</v>
          </cell>
        </row>
        <row r="325">
          <cell r="B325" t="str">
            <v>TVS000452</v>
          </cell>
          <cell r="M325">
            <v>4702500</v>
          </cell>
        </row>
        <row r="326">
          <cell r="B326" t="str">
            <v>TVS000453</v>
          </cell>
          <cell r="M326">
            <v>3030500</v>
          </cell>
        </row>
        <row r="327">
          <cell r="B327" t="str">
            <v>TVS000455</v>
          </cell>
          <cell r="M327">
            <v>10450000</v>
          </cell>
        </row>
        <row r="328">
          <cell r="B328" t="str">
            <v>TVS000456</v>
          </cell>
          <cell r="M328">
            <v>31350000</v>
          </cell>
        </row>
        <row r="329">
          <cell r="B329" t="str">
            <v>TVS000457</v>
          </cell>
          <cell r="M329">
            <v>10450000</v>
          </cell>
        </row>
        <row r="330">
          <cell r="B330" t="str">
            <v>TVS000458</v>
          </cell>
          <cell r="M330">
            <v>2403500</v>
          </cell>
        </row>
        <row r="331">
          <cell r="B331" t="str">
            <v>TVS000459</v>
          </cell>
          <cell r="M331">
            <v>3657500</v>
          </cell>
        </row>
        <row r="332">
          <cell r="B332" t="str">
            <v>TVS000460</v>
          </cell>
          <cell r="M332">
            <v>12017500</v>
          </cell>
        </row>
        <row r="333">
          <cell r="B333" t="str">
            <v>TVS000461</v>
          </cell>
          <cell r="M333">
            <v>8360000</v>
          </cell>
        </row>
        <row r="334">
          <cell r="B334" t="str">
            <v>TVS000462</v>
          </cell>
          <cell r="M334">
            <v>19997120</v>
          </cell>
        </row>
        <row r="335">
          <cell r="B335" t="str">
            <v>TVS000464</v>
          </cell>
          <cell r="M335">
            <v>15089800</v>
          </cell>
        </row>
        <row r="336">
          <cell r="B336" t="str">
            <v>TVS000465</v>
          </cell>
          <cell r="M336">
            <v>4558290</v>
          </cell>
        </row>
        <row r="337">
          <cell r="B337" t="str">
            <v>TVS000466</v>
          </cell>
          <cell r="M337">
            <v>425315</v>
          </cell>
        </row>
        <row r="338">
          <cell r="B338" t="str">
            <v>TVS000467</v>
          </cell>
          <cell r="M338">
            <v>10450000</v>
          </cell>
        </row>
        <row r="339">
          <cell r="B339" t="str">
            <v>TVS000468</v>
          </cell>
          <cell r="M339">
            <v>10241000</v>
          </cell>
        </row>
        <row r="340">
          <cell r="B340" t="str">
            <v>TVS000469</v>
          </cell>
          <cell r="M340">
            <v>3302200</v>
          </cell>
        </row>
        <row r="341">
          <cell r="B341" t="str">
            <v>TVS000471</v>
          </cell>
          <cell r="M341">
            <v>3135000</v>
          </cell>
        </row>
        <row r="342">
          <cell r="B342" t="str">
            <v>TVS000472</v>
          </cell>
          <cell r="M342">
            <v>9405000</v>
          </cell>
        </row>
        <row r="343">
          <cell r="B343" t="str">
            <v>TVS000473</v>
          </cell>
          <cell r="M343">
            <v>9196000</v>
          </cell>
        </row>
        <row r="344">
          <cell r="B344" t="str">
            <v>TVS000474</v>
          </cell>
          <cell r="M344">
            <v>2090000</v>
          </cell>
        </row>
        <row r="345">
          <cell r="B345" t="str">
            <v>TVS000477</v>
          </cell>
          <cell r="M345">
            <v>1881000</v>
          </cell>
        </row>
        <row r="346">
          <cell r="B346" t="str">
            <v>TVS000478</v>
          </cell>
          <cell r="M346">
            <v>21736000</v>
          </cell>
        </row>
        <row r="347">
          <cell r="B347" t="str">
            <v>TVS000480</v>
          </cell>
          <cell r="M347">
            <v>27206575</v>
          </cell>
        </row>
        <row r="348">
          <cell r="B348" t="str">
            <v>TVS000481</v>
          </cell>
          <cell r="M348">
            <v>1672000</v>
          </cell>
        </row>
        <row r="349">
          <cell r="B349" t="str">
            <v>TVS000482</v>
          </cell>
          <cell r="M349">
            <v>18810000</v>
          </cell>
        </row>
        <row r="350">
          <cell r="B350" t="str">
            <v>TVS000483</v>
          </cell>
          <cell r="M350">
            <v>11837760</v>
          </cell>
        </row>
        <row r="351">
          <cell r="B351" t="str">
            <v>TVS000485</v>
          </cell>
          <cell r="M351">
            <v>5225000</v>
          </cell>
        </row>
        <row r="352">
          <cell r="B352" t="str">
            <v>TVS000487</v>
          </cell>
          <cell r="M352">
            <v>15152500</v>
          </cell>
        </row>
        <row r="353">
          <cell r="B353" t="str">
            <v>TVS000488</v>
          </cell>
          <cell r="M353">
            <v>5225000</v>
          </cell>
        </row>
        <row r="354">
          <cell r="B354" t="str">
            <v>TVS000489</v>
          </cell>
          <cell r="M354">
            <v>182875</v>
          </cell>
        </row>
        <row r="355">
          <cell r="B355" t="str">
            <v>TVS000490</v>
          </cell>
          <cell r="M355">
            <v>10450000</v>
          </cell>
        </row>
        <row r="356">
          <cell r="B356" t="str">
            <v>TVS000491</v>
          </cell>
          <cell r="M356">
            <v>5225000</v>
          </cell>
        </row>
        <row r="357">
          <cell r="B357" t="str">
            <v>TVS000492</v>
          </cell>
          <cell r="M357">
            <v>5225000</v>
          </cell>
        </row>
        <row r="358">
          <cell r="B358" t="str">
            <v>TVS000493</v>
          </cell>
          <cell r="M358">
            <v>5225000</v>
          </cell>
        </row>
        <row r="359">
          <cell r="B359" t="str">
            <v>TVS000494</v>
          </cell>
          <cell r="M359">
            <v>4180000</v>
          </cell>
        </row>
        <row r="360">
          <cell r="B360" t="str">
            <v>TVS000495</v>
          </cell>
          <cell r="M360">
            <v>10450000</v>
          </cell>
        </row>
        <row r="361">
          <cell r="B361" t="str">
            <v>TVS000496</v>
          </cell>
          <cell r="M361">
            <v>15675000</v>
          </cell>
        </row>
        <row r="362">
          <cell r="B362" t="str">
            <v>TVS000497</v>
          </cell>
          <cell r="M362">
            <v>5225000</v>
          </cell>
        </row>
        <row r="363">
          <cell r="B363" t="str">
            <v>TVS000498</v>
          </cell>
          <cell r="M363">
            <v>10121870</v>
          </cell>
        </row>
        <row r="364">
          <cell r="B364" t="str">
            <v>TVS000499</v>
          </cell>
          <cell r="M364">
            <v>3135000</v>
          </cell>
        </row>
        <row r="365">
          <cell r="B365" t="str">
            <v>TVS000500</v>
          </cell>
          <cell r="M365">
            <v>5225000</v>
          </cell>
        </row>
        <row r="366">
          <cell r="B366" t="str">
            <v>TVS000501</v>
          </cell>
          <cell r="M366">
            <v>5225000</v>
          </cell>
        </row>
        <row r="367">
          <cell r="B367" t="str">
            <v>TVS000502</v>
          </cell>
          <cell r="M367">
            <v>4180000</v>
          </cell>
        </row>
        <row r="368">
          <cell r="B368" t="str">
            <v>TVS000503</v>
          </cell>
          <cell r="M368">
            <v>5225000</v>
          </cell>
        </row>
        <row r="369">
          <cell r="B369" t="str">
            <v>TVS000504</v>
          </cell>
          <cell r="M369">
            <v>6270000</v>
          </cell>
        </row>
        <row r="370">
          <cell r="B370" t="str">
            <v>TVS000505</v>
          </cell>
          <cell r="M370">
            <v>123310000</v>
          </cell>
        </row>
        <row r="371">
          <cell r="B371" t="str">
            <v>TVS000507</v>
          </cell>
          <cell r="M371">
            <v>5225000</v>
          </cell>
        </row>
        <row r="372">
          <cell r="B372" t="str">
            <v>TVS000509</v>
          </cell>
          <cell r="M372">
            <v>4180000</v>
          </cell>
        </row>
        <row r="373">
          <cell r="B373" t="str">
            <v>TVS000510</v>
          </cell>
          <cell r="M373">
            <v>278570875</v>
          </cell>
        </row>
        <row r="374">
          <cell r="B374" t="str">
            <v>TVS000511</v>
          </cell>
          <cell r="M374">
            <v>11923450</v>
          </cell>
        </row>
        <row r="375">
          <cell r="B375" t="str">
            <v>TVS000514</v>
          </cell>
          <cell r="M375">
            <v>14630000</v>
          </cell>
        </row>
        <row r="376">
          <cell r="B376" t="str">
            <v>TVS000515</v>
          </cell>
          <cell r="M376">
            <v>8360</v>
          </cell>
        </row>
        <row r="377">
          <cell r="B377" t="str">
            <v>TVS000516</v>
          </cell>
          <cell r="M377">
            <v>5225000</v>
          </cell>
        </row>
        <row r="378">
          <cell r="B378" t="str">
            <v>TVS000518</v>
          </cell>
          <cell r="M378">
            <v>14701060</v>
          </cell>
        </row>
        <row r="379">
          <cell r="B379" t="str">
            <v>TVS000519</v>
          </cell>
          <cell r="M379">
            <v>5225000</v>
          </cell>
        </row>
        <row r="380">
          <cell r="B380" t="str">
            <v>TVS000521</v>
          </cell>
          <cell r="M380">
            <v>56524050</v>
          </cell>
        </row>
        <row r="381">
          <cell r="B381" t="str">
            <v>TVS000522</v>
          </cell>
          <cell r="M381">
            <v>8360000</v>
          </cell>
        </row>
        <row r="382">
          <cell r="B382" t="str">
            <v>TVS000524</v>
          </cell>
          <cell r="M382">
            <v>5225000</v>
          </cell>
        </row>
        <row r="383">
          <cell r="B383" t="str">
            <v>TVS000525</v>
          </cell>
          <cell r="M383">
            <v>1045000</v>
          </cell>
        </row>
        <row r="384">
          <cell r="B384" t="str">
            <v>TVS000527</v>
          </cell>
          <cell r="M384">
            <v>1045000</v>
          </cell>
        </row>
        <row r="385">
          <cell r="B385" t="str">
            <v>TVS000528</v>
          </cell>
          <cell r="M385">
            <v>5225000</v>
          </cell>
        </row>
        <row r="386">
          <cell r="B386" t="str">
            <v>TVS000529</v>
          </cell>
          <cell r="M386">
            <v>4180000</v>
          </cell>
        </row>
        <row r="387">
          <cell r="B387" t="str">
            <v>TVS000530</v>
          </cell>
          <cell r="M387">
            <v>2090000</v>
          </cell>
        </row>
        <row r="388">
          <cell r="B388" t="str">
            <v>TVS000531</v>
          </cell>
          <cell r="M388">
            <v>2090000</v>
          </cell>
        </row>
        <row r="389">
          <cell r="B389" t="str">
            <v>TVS000532</v>
          </cell>
          <cell r="M389">
            <v>1045000</v>
          </cell>
        </row>
        <row r="390">
          <cell r="B390" t="str">
            <v>TVS000533</v>
          </cell>
          <cell r="M390">
            <v>3135000</v>
          </cell>
        </row>
        <row r="391">
          <cell r="B391" t="str">
            <v>TVS000534</v>
          </cell>
          <cell r="M391">
            <v>11942260</v>
          </cell>
        </row>
        <row r="392">
          <cell r="B392" t="str">
            <v>TVS000535</v>
          </cell>
          <cell r="M392">
            <v>5016000</v>
          </cell>
        </row>
        <row r="393">
          <cell r="B393" t="str">
            <v>TVS000537</v>
          </cell>
          <cell r="M393">
            <v>6270000</v>
          </cell>
        </row>
        <row r="394">
          <cell r="B394" t="str">
            <v>TVS000538</v>
          </cell>
          <cell r="M394">
            <v>5225000</v>
          </cell>
        </row>
        <row r="395">
          <cell r="B395" t="str">
            <v>TVS000539</v>
          </cell>
          <cell r="M395">
            <v>6061000</v>
          </cell>
        </row>
        <row r="396">
          <cell r="B396" t="str">
            <v>TVS000541</v>
          </cell>
          <cell r="M396">
            <v>940500</v>
          </cell>
        </row>
        <row r="397">
          <cell r="B397" t="str">
            <v>TVS000542</v>
          </cell>
          <cell r="M397">
            <v>9614000</v>
          </cell>
        </row>
        <row r="398">
          <cell r="B398" t="str">
            <v>TVS000545</v>
          </cell>
          <cell r="M398">
            <v>10622425</v>
          </cell>
        </row>
        <row r="399">
          <cell r="B399" t="str">
            <v>TVS000547</v>
          </cell>
          <cell r="M399">
            <v>1672000</v>
          </cell>
        </row>
        <row r="400">
          <cell r="B400" t="str">
            <v>TVS000549</v>
          </cell>
          <cell r="M400">
            <v>1672000</v>
          </cell>
        </row>
        <row r="401">
          <cell r="B401" t="str">
            <v>TVS000551</v>
          </cell>
          <cell r="M401">
            <v>1672000</v>
          </cell>
        </row>
        <row r="402">
          <cell r="B402" t="str">
            <v>TVS000552</v>
          </cell>
          <cell r="M402">
            <v>3344000</v>
          </cell>
        </row>
        <row r="403">
          <cell r="B403" t="str">
            <v>TVS000553</v>
          </cell>
          <cell r="M403">
            <v>5225000</v>
          </cell>
        </row>
        <row r="404">
          <cell r="B404" t="str">
            <v>TVS000554</v>
          </cell>
          <cell r="M404">
            <v>340111970</v>
          </cell>
        </row>
        <row r="405">
          <cell r="B405" t="str">
            <v>TVS000556</v>
          </cell>
          <cell r="M405">
            <v>5225000</v>
          </cell>
        </row>
        <row r="406">
          <cell r="B406" t="str">
            <v>TVS000558</v>
          </cell>
          <cell r="M406">
            <v>3135000</v>
          </cell>
        </row>
        <row r="407">
          <cell r="B407" t="str">
            <v>TVS000561</v>
          </cell>
          <cell r="M407">
            <v>5225000</v>
          </cell>
        </row>
        <row r="408">
          <cell r="B408" t="str">
            <v>TVS000563</v>
          </cell>
          <cell r="M408">
            <v>10450000</v>
          </cell>
        </row>
        <row r="409">
          <cell r="B409" t="str">
            <v>TVS000565</v>
          </cell>
          <cell r="M409">
            <v>3135000</v>
          </cell>
        </row>
        <row r="410">
          <cell r="B410" t="str">
            <v>TVS000566</v>
          </cell>
          <cell r="M410">
            <v>7315000</v>
          </cell>
        </row>
        <row r="411">
          <cell r="B411" t="str">
            <v>TVS000567</v>
          </cell>
          <cell r="M411">
            <v>5225000</v>
          </cell>
        </row>
        <row r="412">
          <cell r="B412" t="str">
            <v>TVS000568</v>
          </cell>
          <cell r="M412">
            <v>2090000</v>
          </cell>
        </row>
        <row r="413">
          <cell r="B413" t="str">
            <v>TVS000570</v>
          </cell>
          <cell r="M413">
            <v>1027078250</v>
          </cell>
        </row>
        <row r="414">
          <cell r="B414" t="str">
            <v>TVS000571</v>
          </cell>
          <cell r="M414">
            <v>5225000</v>
          </cell>
        </row>
        <row r="415">
          <cell r="B415" t="str">
            <v>TVS000572</v>
          </cell>
          <cell r="M415">
            <v>2090000</v>
          </cell>
        </row>
        <row r="416">
          <cell r="B416" t="str">
            <v>TVS000573</v>
          </cell>
          <cell r="M416">
            <v>7315000</v>
          </cell>
        </row>
        <row r="417">
          <cell r="B417" t="str">
            <v>TVS000575</v>
          </cell>
          <cell r="M417">
            <v>3135000</v>
          </cell>
        </row>
        <row r="418">
          <cell r="B418" t="str">
            <v>TVS000577</v>
          </cell>
          <cell r="M418">
            <v>3135000</v>
          </cell>
        </row>
        <row r="419">
          <cell r="B419" t="str">
            <v>TVS000578</v>
          </cell>
          <cell r="M419">
            <v>4180000</v>
          </cell>
        </row>
        <row r="420">
          <cell r="B420" t="str">
            <v>TVS000580</v>
          </cell>
          <cell r="M420">
            <v>10450000</v>
          </cell>
        </row>
        <row r="421">
          <cell r="B421" t="str">
            <v>TVS000581</v>
          </cell>
          <cell r="M421">
            <v>1045000</v>
          </cell>
        </row>
        <row r="422">
          <cell r="B422" t="str">
            <v>TVS000582</v>
          </cell>
          <cell r="M422">
            <v>1045000</v>
          </cell>
        </row>
        <row r="423">
          <cell r="B423" t="str">
            <v>TVS000583</v>
          </cell>
          <cell r="M423">
            <v>5225000</v>
          </cell>
        </row>
        <row r="424">
          <cell r="B424" t="str">
            <v>TVS000584</v>
          </cell>
          <cell r="M424">
            <v>12101100</v>
          </cell>
        </row>
        <row r="425">
          <cell r="B425" t="str">
            <v>TVS000585</v>
          </cell>
          <cell r="M425">
            <v>8360000</v>
          </cell>
        </row>
        <row r="426">
          <cell r="B426" t="str">
            <v>TVS000586</v>
          </cell>
          <cell r="M426">
            <v>3135000</v>
          </cell>
        </row>
        <row r="427">
          <cell r="B427" t="str">
            <v>TVS000587</v>
          </cell>
          <cell r="M427">
            <v>5225000</v>
          </cell>
        </row>
        <row r="428">
          <cell r="B428" t="str">
            <v>TVS000588</v>
          </cell>
          <cell r="M428">
            <v>5225000</v>
          </cell>
        </row>
        <row r="429">
          <cell r="B429" t="str">
            <v>TVS000589</v>
          </cell>
          <cell r="M429">
            <v>10450000</v>
          </cell>
        </row>
        <row r="430">
          <cell r="B430" t="str">
            <v>TVS000590</v>
          </cell>
          <cell r="M430">
            <v>1458820</v>
          </cell>
        </row>
        <row r="431">
          <cell r="B431" t="str">
            <v>TVS000591</v>
          </cell>
          <cell r="M431">
            <v>5225000</v>
          </cell>
        </row>
        <row r="432">
          <cell r="B432" t="str">
            <v>TVS000592</v>
          </cell>
          <cell r="M432">
            <v>10450000</v>
          </cell>
        </row>
        <row r="433">
          <cell r="B433" t="str">
            <v>TVS000595</v>
          </cell>
          <cell r="M433">
            <v>3344000</v>
          </cell>
        </row>
        <row r="434">
          <cell r="B434" t="str">
            <v>TVS000596</v>
          </cell>
          <cell r="M434">
            <v>5016000</v>
          </cell>
        </row>
        <row r="435">
          <cell r="B435" t="str">
            <v>TVS000597</v>
          </cell>
          <cell r="M435">
            <v>15048000</v>
          </cell>
        </row>
        <row r="436">
          <cell r="B436" t="str">
            <v>TVS000598</v>
          </cell>
          <cell r="M436">
            <v>6688000</v>
          </cell>
        </row>
        <row r="437">
          <cell r="B437" t="str">
            <v>TVS000599</v>
          </cell>
          <cell r="M437">
            <v>11704000</v>
          </cell>
        </row>
        <row r="438">
          <cell r="B438" t="str">
            <v>TVS000600</v>
          </cell>
          <cell r="M438">
            <v>11704000</v>
          </cell>
        </row>
        <row r="439">
          <cell r="B439" t="str">
            <v>TVS000601</v>
          </cell>
          <cell r="M439">
            <v>13376000</v>
          </cell>
        </row>
        <row r="440">
          <cell r="B440" t="str">
            <v>TVS000602</v>
          </cell>
          <cell r="M440">
            <v>21109000</v>
          </cell>
        </row>
        <row r="441">
          <cell r="B441" t="str">
            <v>TVS000603</v>
          </cell>
          <cell r="M441">
            <v>86944000</v>
          </cell>
        </row>
        <row r="442">
          <cell r="B442" t="str">
            <v>TVS000604</v>
          </cell>
          <cell r="M442">
            <v>15675000</v>
          </cell>
        </row>
        <row r="443">
          <cell r="B443" t="str">
            <v>TVS000605</v>
          </cell>
          <cell r="M443">
            <v>6688000</v>
          </cell>
        </row>
        <row r="444">
          <cell r="B444" t="str">
            <v>TVS000607</v>
          </cell>
          <cell r="M444">
            <v>2090000</v>
          </cell>
        </row>
        <row r="445">
          <cell r="B445" t="str">
            <v>TVS000608</v>
          </cell>
          <cell r="M445">
            <v>2090000</v>
          </cell>
        </row>
        <row r="446">
          <cell r="B446" t="str">
            <v>TVS000609</v>
          </cell>
          <cell r="M446">
            <v>4180000</v>
          </cell>
        </row>
        <row r="447">
          <cell r="B447" t="str">
            <v>TVS000611</v>
          </cell>
          <cell r="M447">
            <v>522500</v>
          </cell>
        </row>
        <row r="448">
          <cell r="B448" t="str">
            <v>TVS000612</v>
          </cell>
          <cell r="M448">
            <v>4844620</v>
          </cell>
        </row>
        <row r="449">
          <cell r="B449" t="str">
            <v>TVS000613</v>
          </cell>
          <cell r="M449">
            <v>15675000</v>
          </cell>
        </row>
        <row r="450">
          <cell r="B450" t="str">
            <v>TVS000616</v>
          </cell>
          <cell r="M450">
            <v>7106000</v>
          </cell>
        </row>
        <row r="451">
          <cell r="B451" t="str">
            <v>TVS000617</v>
          </cell>
          <cell r="M451">
            <v>5747500</v>
          </cell>
        </row>
        <row r="452">
          <cell r="B452" t="str">
            <v>TVS000619</v>
          </cell>
          <cell r="M452">
            <v>1672000</v>
          </cell>
        </row>
        <row r="453">
          <cell r="B453" t="str">
            <v>TVS000621</v>
          </cell>
          <cell r="M453">
            <v>315346515</v>
          </cell>
        </row>
        <row r="454">
          <cell r="B454" t="str">
            <v>TVS000622</v>
          </cell>
          <cell r="M454">
            <v>2090000</v>
          </cell>
        </row>
        <row r="455">
          <cell r="B455" t="str">
            <v>TVS000623</v>
          </cell>
          <cell r="M455">
            <v>5225000</v>
          </cell>
        </row>
        <row r="456">
          <cell r="B456" t="str">
            <v>TVS000624</v>
          </cell>
          <cell r="M456">
            <v>5225000</v>
          </cell>
        </row>
        <row r="457">
          <cell r="B457" t="str">
            <v>TVS000626</v>
          </cell>
          <cell r="M457">
            <v>2090000</v>
          </cell>
        </row>
        <row r="458">
          <cell r="B458" t="str">
            <v>TVS000627</v>
          </cell>
          <cell r="M458">
            <v>2090000</v>
          </cell>
        </row>
        <row r="459">
          <cell r="B459" t="str">
            <v>TVS000628</v>
          </cell>
          <cell r="M459">
            <v>4702500</v>
          </cell>
        </row>
        <row r="460">
          <cell r="B460" t="str">
            <v>TVS000630</v>
          </cell>
          <cell r="M460">
            <v>1567500</v>
          </cell>
        </row>
        <row r="461">
          <cell r="B461" t="str">
            <v>TVS000631</v>
          </cell>
          <cell r="M461">
            <v>1045000</v>
          </cell>
        </row>
        <row r="462">
          <cell r="B462" t="str">
            <v>TVS000632</v>
          </cell>
          <cell r="M462">
            <v>1045000</v>
          </cell>
        </row>
        <row r="463">
          <cell r="B463" t="str">
            <v>TVS000633</v>
          </cell>
          <cell r="M463">
            <v>5225000</v>
          </cell>
        </row>
        <row r="464">
          <cell r="B464" t="str">
            <v>TVS000634</v>
          </cell>
          <cell r="M464">
            <v>3135000</v>
          </cell>
        </row>
        <row r="465">
          <cell r="B465" t="str">
            <v>TVS000635</v>
          </cell>
          <cell r="M465">
            <v>3135000</v>
          </cell>
        </row>
        <row r="466">
          <cell r="B466" t="str">
            <v>TVS000637</v>
          </cell>
          <cell r="M466">
            <v>3657500</v>
          </cell>
        </row>
        <row r="467">
          <cell r="B467" t="str">
            <v>TVS000640</v>
          </cell>
          <cell r="M467">
            <v>5225000</v>
          </cell>
        </row>
        <row r="468">
          <cell r="B468" t="str">
            <v>TVS000642</v>
          </cell>
          <cell r="M468">
            <v>5016000</v>
          </cell>
        </row>
        <row r="469">
          <cell r="B469" t="str">
            <v>TVS000643</v>
          </cell>
          <cell r="M469">
            <v>1672000</v>
          </cell>
        </row>
        <row r="470">
          <cell r="B470" t="str">
            <v>TVS000644</v>
          </cell>
          <cell r="M470">
            <v>2090000</v>
          </cell>
        </row>
        <row r="471">
          <cell r="B471" t="str">
            <v>TVS000645</v>
          </cell>
          <cell r="M471">
            <v>8360000</v>
          </cell>
        </row>
        <row r="472">
          <cell r="B472" t="str">
            <v>TVS000646</v>
          </cell>
          <cell r="M472">
            <v>2687318865</v>
          </cell>
        </row>
        <row r="473">
          <cell r="B473" t="str">
            <v>TVS000647</v>
          </cell>
          <cell r="M473">
            <v>1704395</v>
          </cell>
        </row>
        <row r="474">
          <cell r="B474" t="str">
            <v>TVS000648</v>
          </cell>
          <cell r="M474">
            <v>5112140</v>
          </cell>
        </row>
        <row r="475">
          <cell r="B475" t="str">
            <v>TVS000649</v>
          </cell>
          <cell r="M475">
            <v>7668210</v>
          </cell>
        </row>
        <row r="476">
          <cell r="B476" t="str">
            <v>TVS000650</v>
          </cell>
          <cell r="M476">
            <v>8519885</v>
          </cell>
        </row>
        <row r="477">
          <cell r="B477" t="str">
            <v>TVS000651</v>
          </cell>
          <cell r="M477">
            <v>8519885</v>
          </cell>
        </row>
        <row r="478">
          <cell r="B478" t="str">
            <v>TVS000652</v>
          </cell>
          <cell r="M478">
            <v>7668210</v>
          </cell>
        </row>
        <row r="479">
          <cell r="B479" t="str">
            <v>TVS000653</v>
          </cell>
          <cell r="M479">
            <v>1704395</v>
          </cell>
        </row>
        <row r="480">
          <cell r="B480" t="str">
            <v>TVS000654</v>
          </cell>
          <cell r="M480">
            <v>83372190</v>
          </cell>
        </row>
        <row r="481">
          <cell r="B481" t="str">
            <v>TVS000655</v>
          </cell>
          <cell r="M481">
            <v>8648420</v>
          </cell>
        </row>
        <row r="482">
          <cell r="B482" t="str">
            <v>TVS000656</v>
          </cell>
          <cell r="M482">
            <v>4154920</v>
          </cell>
        </row>
        <row r="483">
          <cell r="B483" t="str">
            <v>TVS000657</v>
          </cell>
          <cell r="M483">
            <v>160930</v>
          </cell>
        </row>
        <row r="484">
          <cell r="B484" t="str">
            <v>TVS000658</v>
          </cell>
          <cell r="M484">
            <v>5176930</v>
          </cell>
        </row>
        <row r="485">
          <cell r="B485" t="str">
            <v>TVS000659</v>
          </cell>
          <cell r="M485">
            <v>22152955</v>
          </cell>
        </row>
        <row r="486">
          <cell r="B486" t="str">
            <v>TVS000660</v>
          </cell>
          <cell r="M486">
            <v>60421900</v>
          </cell>
        </row>
        <row r="487">
          <cell r="B487" t="str">
            <v>TVS000661</v>
          </cell>
          <cell r="M487">
            <v>2560250</v>
          </cell>
        </row>
        <row r="488">
          <cell r="B488" t="str">
            <v>TVS000663</v>
          </cell>
          <cell r="M488">
            <v>13668600</v>
          </cell>
        </row>
        <row r="489">
          <cell r="B489" t="str">
            <v>TVS000664</v>
          </cell>
          <cell r="M489">
            <v>8560640</v>
          </cell>
        </row>
        <row r="490">
          <cell r="B490" t="str">
            <v>TVS000665</v>
          </cell>
          <cell r="M490">
            <v>10199200</v>
          </cell>
        </row>
        <row r="491">
          <cell r="B491" t="str">
            <v>TVS000667</v>
          </cell>
          <cell r="M491">
            <v>1703350</v>
          </cell>
        </row>
        <row r="492">
          <cell r="B492" t="str">
            <v>TVS000669</v>
          </cell>
          <cell r="M492">
            <v>2560250</v>
          </cell>
        </row>
        <row r="493">
          <cell r="B493" t="str">
            <v>TVS000670</v>
          </cell>
          <cell r="M493">
            <v>6823850</v>
          </cell>
        </row>
        <row r="494">
          <cell r="B494" t="str">
            <v>TVS000672</v>
          </cell>
          <cell r="M494">
            <v>12790800</v>
          </cell>
        </row>
        <row r="495">
          <cell r="B495" t="str">
            <v>TVS000673</v>
          </cell>
          <cell r="M495">
            <v>3406700</v>
          </cell>
        </row>
        <row r="496">
          <cell r="B496" t="str">
            <v>TVS000674</v>
          </cell>
          <cell r="M496">
            <v>5110050</v>
          </cell>
        </row>
        <row r="497">
          <cell r="B497" t="str">
            <v>TVS000676</v>
          </cell>
          <cell r="M497">
            <v>1703350</v>
          </cell>
        </row>
        <row r="498">
          <cell r="B498" t="str">
            <v>TVS000677</v>
          </cell>
          <cell r="M498">
            <v>1703350</v>
          </cell>
        </row>
        <row r="499">
          <cell r="B499" t="str">
            <v>TVS000678</v>
          </cell>
          <cell r="M499">
            <v>1703350</v>
          </cell>
        </row>
        <row r="500">
          <cell r="B500" t="str">
            <v>TVS000679</v>
          </cell>
          <cell r="M500">
            <v>1703350</v>
          </cell>
        </row>
        <row r="501">
          <cell r="B501" t="str">
            <v>TVS000680</v>
          </cell>
          <cell r="M501">
            <v>3406700</v>
          </cell>
        </row>
        <row r="502">
          <cell r="B502" t="str">
            <v>TVS000681</v>
          </cell>
          <cell r="M502">
            <v>18757750</v>
          </cell>
        </row>
        <row r="503">
          <cell r="B503" t="str">
            <v>TVS000682</v>
          </cell>
          <cell r="M503">
            <v>13637250</v>
          </cell>
        </row>
        <row r="504">
          <cell r="B504" t="str">
            <v>TVS000683</v>
          </cell>
          <cell r="M504">
            <v>22154000</v>
          </cell>
        </row>
        <row r="505">
          <cell r="B505" t="str">
            <v>TVS000684</v>
          </cell>
          <cell r="M505">
            <v>17043950</v>
          </cell>
        </row>
        <row r="506">
          <cell r="B506" t="str">
            <v>TVS000685</v>
          </cell>
          <cell r="M506">
            <v>13794000</v>
          </cell>
        </row>
        <row r="507">
          <cell r="B507" t="str">
            <v>TVS000687</v>
          </cell>
          <cell r="M507">
            <v>15330150</v>
          </cell>
        </row>
        <row r="508">
          <cell r="B508" t="str">
            <v>TVS000689</v>
          </cell>
          <cell r="M508">
            <v>5507150</v>
          </cell>
        </row>
        <row r="509">
          <cell r="B509" t="str">
            <v>TVS000690</v>
          </cell>
          <cell r="M509">
            <v>3385800</v>
          </cell>
        </row>
        <row r="510">
          <cell r="B510" t="str">
            <v>TVS000691</v>
          </cell>
          <cell r="M510">
            <v>428450</v>
          </cell>
        </row>
        <row r="511">
          <cell r="B511" t="str">
            <v>TVS000692</v>
          </cell>
          <cell r="M511">
            <v>846450</v>
          </cell>
        </row>
        <row r="512">
          <cell r="B512" t="str">
            <v>TVS000693</v>
          </cell>
          <cell r="M512">
            <v>8527200</v>
          </cell>
        </row>
        <row r="513">
          <cell r="B513" t="str">
            <v>TVS000694</v>
          </cell>
          <cell r="M513">
            <v>5966950</v>
          </cell>
        </row>
        <row r="514">
          <cell r="B514" t="str">
            <v>TVS000695</v>
          </cell>
          <cell r="M514">
            <v>846450</v>
          </cell>
        </row>
        <row r="515">
          <cell r="B515" t="str">
            <v>TVS000698</v>
          </cell>
          <cell r="M515">
            <v>846450</v>
          </cell>
        </row>
        <row r="516">
          <cell r="B516" t="str">
            <v>TVS000699</v>
          </cell>
          <cell r="M516">
            <v>47735600</v>
          </cell>
        </row>
        <row r="517">
          <cell r="B517" t="str">
            <v>TVS000700</v>
          </cell>
          <cell r="M517">
            <v>6186400</v>
          </cell>
        </row>
        <row r="518">
          <cell r="B518" t="str">
            <v>TVS000701</v>
          </cell>
          <cell r="M518">
            <v>6395400</v>
          </cell>
        </row>
        <row r="519">
          <cell r="B519" t="str">
            <v>TVS000702</v>
          </cell>
          <cell r="M519">
            <v>2090000</v>
          </cell>
        </row>
        <row r="520">
          <cell r="B520" t="str">
            <v>TVS000703</v>
          </cell>
          <cell r="M520">
            <v>2090000</v>
          </cell>
        </row>
        <row r="521">
          <cell r="B521" t="str">
            <v>TVS000704</v>
          </cell>
          <cell r="M521">
            <v>1045000</v>
          </cell>
        </row>
        <row r="522">
          <cell r="B522" t="str">
            <v>TVS000705</v>
          </cell>
          <cell r="M522">
            <v>4180000</v>
          </cell>
        </row>
        <row r="523">
          <cell r="B523" t="str">
            <v>TVS000706</v>
          </cell>
          <cell r="M523">
            <v>1045000</v>
          </cell>
        </row>
        <row r="524">
          <cell r="B524" t="str">
            <v>TVS000707</v>
          </cell>
          <cell r="M524">
            <v>2612500</v>
          </cell>
        </row>
        <row r="525">
          <cell r="B525" t="str">
            <v>TVS000708</v>
          </cell>
          <cell r="M525">
            <v>1045000</v>
          </cell>
        </row>
        <row r="526">
          <cell r="B526" t="str">
            <v>TVS000709</v>
          </cell>
          <cell r="M526">
            <v>4180000</v>
          </cell>
        </row>
        <row r="527">
          <cell r="B527" t="str">
            <v>TVS000710</v>
          </cell>
          <cell r="M527">
            <v>24379850</v>
          </cell>
        </row>
        <row r="528">
          <cell r="B528" t="str">
            <v>TVS000711</v>
          </cell>
          <cell r="M528">
            <v>6897000</v>
          </cell>
        </row>
        <row r="529">
          <cell r="B529" t="str">
            <v>TVS000712</v>
          </cell>
          <cell r="M529">
            <v>1045000</v>
          </cell>
        </row>
        <row r="530">
          <cell r="B530" t="str">
            <v>TVS000714</v>
          </cell>
          <cell r="M530">
            <v>17057535</v>
          </cell>
        </row>
        <row r="531">
          <cell r="B531" t="str">
            <v>TVS000716</v>
          </cell>
          <cell r="M531">
            <v>3135000</v>
          </cell>
        </row>
        <row r="532">
          <cell r="B532" t="str">
            <v>TVS000719</v>
          </cell>
          <cell r="M532">
            <v>1045000</v>
          </cell>
        </row>
        <row r="533">
          <cell r="B533" t="str">
            <v>TVS000721</v>
          </cell>
          <cell r="M533">
            <v>3344000</v>
          </cell>
        </row>
        <row r="534">
          <cell r="B534" t="str">
            <v>TVS000722</v>
          </cell>
          <cell r="M534">
            <v>1045000</v>
          </cell>
        </row>
        <row r="535">
          <cell r="B535" t="str">
            <v>TVS000723</v>
          </cell>
          <cell r="M535">
            <v>1045000</v>
          </cell>
        </row>
        <row r="536">
          <cell r="B536" t="str">
            <v>TVS000724</v>
          </cell>
          <cell r="M536">
            <v>2090000</v>
          </cell>
        </row>
        <row r="537">
          <cell r="B537" t="str">
            <v>TVS000725</v>
          </cell>
          <cell r="M537">
            <v>3344000</v>
          </cell>
        </row>
        <row r="538">
          <cell r="B538" t="str">
            <v>TVS000726</v>
          </cell>
          <cell r="M538">
            <v>10032000</v>
          </cell>
        </row>
        <row r="539">
          <cell r="B539" t="str">
            <v>TVS000727</v>
          </cell>
          <cell r="M539">
            <v>11913000</v>
          </cell>
        </row>
        <row r="540">
          <cell r="B540" t="str">
            <v>TVS000728</v>
          </cell>
          <cell r="M540">
            <v>8360000</v>
          </cell>
        </row>
        <row r="541">
          <cell r="B541" t="str">
            <v>TVS000729</v>
          </cell>
          <cell r="M541">
            <v>2090000</v>
          </cell>
        </row>
        <row r="542">
          <cell r="B542" t="str">
            <v>TVS000730</v>
          </cell>
          <cell r="M542">
            <v>5016000</v>
          </cell>
        </row>
        <row r="543">
          <cell r="B543" t="str">
            <v>TVS000731</v>
          </cell>
          <cell r="M543">
            <v>4180000</v>
          </cell>
        </row>
        <row r="544">
          <cell r="B544" t="str">
            <v>TVS000732</v>
          </cell>
          <cell r="M544">
            <v>10450000</v>
          </cell>
        </row>
        <row r="545">
          <cell r="B545" t="str">
            <v>TVS000733</v>
          </cell>
          <cell r="M545">
            <v>2090000</v>
          </cell>
        </row>
        <row r="546">
          <cell r="B546" t="str">
            <v>TVS000735</v>
          </cell>
          <cell r="M546">
            <v>3135000</v>
          </cell>
        </row>
        <row r="547">
          <cell r="B547" t="str">
            <v>TVS000737</v>
          </cell>
          <cell r="M547">
            <v>11495000</v>
          </cell>
        </row>
        <row r="548">
          <cell r="B548" t="str">
            <v>TVS000738</v>
          </cell>
          <cell r="M548">
            <v>1045000</v>
          </cell>
        </row>
        <row r="549">
          <cell r="B549" t="str">
            <v>TVS000740</v>
          </cell>
          <cell r="M549">
            <v>1045000</v>
          </cell>
        </row>
        <row r="550">
          <cell r="B550" t="str">
            <v>TVS000744</v>
          </cell>
          <cell r="M550">
            <v>6688000</v>
          </cell>
        </row>
        <row r="551">
          <cell r="B551" t="str">
            <v>TVS000745</v>
          </cell>
          <cell r="M551">
            <v>21945000</v>
          </cell>
        </row>
        <row r="552">
          <cell r="B552" t="str">
            <v>TVS000747</v>
          </cell>
          <cell r="M552">
            <v>7524000</v>
          </cell>
        </row>
        <row r="553">
          <cell r="B553" t="str">
            <v>TVS000750</v>
          </cell>
          <cell r="M553">
            <v>15884000</v>
          </cell>
        </row>
        <row r="554">
          <cell r="B554" t="str">
            <v>TVS000751</v>
          </cell>
          <cell r="M554">
            <v>10032000</v>
          </cell>
        </row>
        <row r="555">
          <cell r="B555" t="str">
            <v>TVS000752</v>
          </cell>
          <cell r="M555">
            <v>2090000</v>
          </cell>
        </row>
        <row r="556">
          <cell r="B556" t="str">
            <v>TVS000753</v>
          </cell>
          <cell r="M556">
            <v>10241000</v>
          </cell>
        </row>
        <row r="557">
          <cell r="B557" t="str">
            <v>TVS000754</v>
          </cell>
          <cell r="M557">
            <v>5016000</v>
          </cell>
        </row>
        <row r="558">
          <cell r="B558" t="str">
            <v>TVS000755</v>
          </cell>
          <cell r="M558">
            <v>3377440</v>
          </cell>
        </row>
        <row r="559">
          <cell r="B559" t="str">
            <v>TVS000756</v>
          </cell>
          <cell r="M559">
            <v>3377440</v>
          </cell>
        </row>
        <row r="560">
          <cell r="B560" t="str">
            <v>TVS000758</v>
          </cell>
          <cell r="M560">
            <v>1672000</v>
          </cell>
        </row>
        <row r="561">
          <cell r="B561" t="str">
            <v>TVS000759</v>
          </cell>
          <cell r="M561">
            <v>1672000</v>
          </cell>
        </row>
        <row r="562">
          <cell r="B562" t="str">
            <v>TVS000760</v>
          </cell>
          <cell r="M562">
            <v>8360000</v>
          </cell>
        </row>
        <row r="563">
          <cell r="B563" t="str">
            <v>TVS000761</v>
          </cell>
          <cell r="M563">
            <v>1672000</v>
          </cell>
        </row>
        <row r="564">
          <cell r="B564" t="str">
            <v>TVS000762</v>
          </cell>
          <cell r="M564">
            <v>3344000</v>
          </cell>
        </row>
        <row r="565">
          <cell r="B565" t="str">
            <v>TVS000763</v>
          </cell>
          <cell r="M565">
            <v>1672000</v>
          </cell>
        </row>
        <row r="566">
          <cell r="B566" t="str">
            <v>TVS000764</v>
          </cell>
          <cell r="M566">
            <v>2090000</v>
          </cell>
        </row>
        <row r="567">
          <cell r="B567" t="str">
            <v>TVS000765</v>
          </cell>
          <cell r="M567">
            <v>2821500</v>
          </cell>
        </row>
        <row r="568">
          <cell r="B568" t="str">
            <v>TVS000766</v>
          </cell>
          <cell r="M568">
            <v>10146950</v>
          </cell>
        </row>
        <row r="569">
          <cell r="B569" t="str">
            <v>TVS000767</v>
          </cell>
          <cell r="M569">
            <v>23857350</v>
          </cell>
        </row>
        <row r="570">
          <cell r="B570" t="str">
            <v>TVS000769</v>
          </cell>
          <cell r="M570">
            <v>2090000</v>
          </cell>
        </row>
        <row r="571">
          <cell r="B571" t="str">
            <v>TVS000770</v>
          </cell>
          <cell r="M571">
            <v>5225000</v>
          </cell>
        </row>
        <row r="572">
          <cell r="B572" t="str">
            <v>TVS000771</v>
          </cell>
          <cell r="M572">
            <v>1045000</v>
          </cell>
        </row>
        <row r="573">
          <cell r="B573" t="str">
            <v>TVS000772</v>
          </cell>
          <cell r="M573">
            <v>1672000</v>
          </cell>
        </row>
        <row r="574">
          <cell r="B574" t="str">
            <v>TVS000773</v>
          </cell>
          <cell r="M574">
            <v>17242500</v>
          </cell>
        </row>
        <row r="575">
          <cell r="B575" t="str">
            <v>TVS000775</v>
          </cell>
          <cell r="M575">
            <v>8360000</v>
          </cell>
        </row>
        <row r="576">
          <cell r="B576" t="str">
            <v>TVS000777</v>
          </cell>
          <cell r="M576">
            <v>5016000</v>
          </cell>
        </row>
        <row r="577">
          <cell r="B577" t="str">
            <v>TVS000778</v>
          </cell>
          <cell r="M577">
            <v>2717000</v>
          </cell>
        </row>
        <row r="578">
          <cell r="B578" t="str">
            <v>TVS000779</v>
          </cell>
          <cell r="M578">
            <v>10659000</v>
          </cell>
        </row>
        <row r="579">
          <cell r="B579" t="str">
            <v>TVS000781</v>
          </cell>
          <cell r="M579">
            <v>5434000</v>
          </cell>
        </row>
        <row r="580">
          <cell r="B580" t="str">
            <v>TVS000782</v>
          </cell>
          <cell r="M580">
            <v>16720000</v>
          </cell>
        </row>
        <row r="581">
          <cell r="B581" t="str">
            <v>TVS000783</v>
          </cell>
          <cell r="M581">
            <v>5323230</v>
          </cell>
        </row>
        <row r="582">
          <cell r="B582" t="str">
            <v>TVS000784</v>
          </cell>
          <cell r="M582">
            <v>2090000</v>
          </cell>
        </row>
        <row r="583">
          <cell r="B583" t="str">
            <v>TVS000786</v>
          </cell>
          <cell r="M583">
            <v>5225000</v>
          </cell>
        </row>
        <row r="584">
          <cell r="B584" t="str">
            <v>TVS000787</v>
          </cell>
          <cell r="M584">
            <v>8360000</v>
          </cell>
        </row>
        <row r="585">
          <cell r="B585" t="str">
            <v>TVS000788</v>
          </cell>
          <cell r="M585">
            <v>3135000</v>
          </cell>
        </row>
        <row r="586">
          <cell r="B586" t="str">
            <v>TVS000789</v>
          </cell>
          <cell r="M586">
            <v>1567500</v>
          </cell>
        </row>
        <row r="587">
          <cell r="B587" t="str">
            <v>TVS000790</v>
          </cell>
          <cell r="M587">
            <v>3135000</v>
          </cell>
        </row>
        <row r="588">
          <cell r="B588" t="str">
            <v>TVS000792</v>
          </cell>
          <cell r="M588">
            <v>2090000</v>
          </cell>
        </row>
        <row r="589">
          <cell r="B589" t="str">
            <v>TVS000793</v>
          </cell>
          <cell r="M589">
            <v>1045000</v>
          </cell>
        </row>
        <row r="590">
          <cell r="B590" t="str">
            <v>TVS000794</v>
          </cell>
          <cell r="M590">
            <v>2090000</v>
          </cell>
        </row>
        <row r="591">
          <cell r="B591" t="str">
            <v>TVS000795</v>
          </cell>
          <cell r="M591">
            <v>5225000</v>
          </cell>
        </row>
        <row r="592">
          <cell r="B592" t="str">
            <v>TVS000796</v>
          </cell>
          <cell r="M592">
            <v>1672000</v>
          </cell>
        </row>
        <row r="593">
          <cell r="B593" t="str">
            <v>TVS000797</v>
          </cell>
          <cell r="M593">
            <v>11704000</v>
          </cell>
        </row>
        <row r="594">
          <cell r="B594" t="str">
            <v>TVS000798</v>
          </cell>
          <cell r="M594">
            <v>1483900</v>
          </cell>
        </row>
        <row r="595">
          <cell r="B595" t="str">
            <v>TVS000799</v>
          </cell>
          <cell r="M595">
            <v>5329500</v>
          </cell>
        </row>
        <row r="596">
          <cell r="B596" t="str">
            <v>TVS000800</v>
          </cell>
          <cell r="M596">
            <v>8360000</v>
          </cell>
        </row>
        <row r="597">
          <cell r="B597" t="str">
            <v>TVS000802</v>
          </cell>
          <cell r="M597">
            <v>10450000</v>
          </cell>
        </row>
        <row r="598">
          <cell r="B598" t="str">
            <v>TVS000803</v>
          </cell>
          <cell r="M598">
            <v>4180000</v>
          </cell>
        </row>
        <row r="599">
          <cell r="B599" t="str">
            <v>TVS000804</v>
          </cell>
          <cell r="M599">
            <v>1045000</v>
          </cell>
        </row>
        <row r="600">
          <cell r="B600" t="str">
            <v>TVS000805</v>
          </cell>
          <cell r="M600">
            <v>1672000</v>
          </cell>
        </row>
        <row r="601">
          <cell r="B601" t="str">
            <v>TVS000806</v>
          </cell>
          <cell r="M601">
            <v>836000</v>
          </cell>
        </row>
        <row r="602">
          <cell r="B602" t="str">
            <v>TVS000807</v>
          </cell>
          <cell r="M602">
            <v>9216900</v>
          </cell>
        </row>
        <row r="603">
          <cell r="B603" t="str">
            <v>TVS000808</v>
          </cell>
          <cell r="M603">
            <v>2612500</v>
          </cell>
        </row>
        <row r="604">
          <cell r="B604" t="str">
            <v>TVS000813</v>
          </cell>
          <cell r="M604">
            <v>5016000</v>
          </cell>
        </row>
        <row r="605">
          <cell r="B605" t="str">
            <v>TVS000814</v>
          </cell>
          <cell r="M605">
            <v>2387825</v>
          </cell>
        </row>
        <row r="606">
          <cell r="B606" t="str">
            <v>TVS000815</v>
          </cell>
          <cell r="M606">
            <v>4775650</v>
          </cell>
        </row>
        <row r="607">
          <cell r="B607" t="str">
            <v>TVS000816</v>
          </cell>
          <cell r="M607">
            <v>6270000</v>
          </cell>
        </row>
        <row r="608">
          <cell r="B608" t="str">
            <v>TVS000817</v>
          </cell>
          <cell r="M608">
            <v>4180000</v>
          </cell>
        </row>
        <row r="609">
          <cell r="B609" t="str">
            <v>TVS000818</v>
          </cell>
          <cell r="M609">
            <v>4180000</v>
          </cell>
        </row>
        <row r="610">
          <cell r="B610" t="str">
            <v>TVS000819</v>
          </cell>
          <cell r="M610">
            <v>3135000</v>
          </cell>
        </row>
        <row r="611">
          <cell r="B611" t="str">
            <v>TVS000821</v>
          </cell>
          <cell r="M611">
            <v>3135000</v>
          </cell>
        </row>
        <row r="612">
          <cell r="B612" t="str">
            <v>TVS000822</v>
          </cell>
          <cell r="M612">
            <v>5225000</v>
          </cell>
        </row>
        <row r="613">
          <cell r="B613" t="str">
            <v>TVS000823</v>
          </cell>
          <cell r="M613">
            <v>4180000</v>
          </cell>
        </row>
        <row r="614">
          <cell r="B614" t="str">
            <v>TVS000824</v>
          </cell>
          <cell r="M614">
            <v>2090000</v>
          </cell>
        </row>
        <row r="615">
          <cell r="B615" t="str">
            <v>TVS000827</v>
          </cell>
          <cell r="M615">
            <v>5110050</v>
          </cell>
        </row>
        <row r="616">
          <cell r="B616" t="str">
            <v>TVS000830</v>
          </cell>
          <cell r="M616">
            <v>11704000</v>
          </cell>
        </row>
        <row r="617">
          <cell r="B617" t="str">
            <v>TVS000831</v>
          </cell>
          <cell r="M617">
            <v>1045000</v>
          </cell>
        </row>
        <row r="618">
          <cell r="B618" t="str">
            <v>TVS000834</v>
          </cell>
          <cell r="M618">
            <v>13436610</v>
          </cell>
        </row>
        <row r="619">
          <cell r="B619" t="str">
            <v>TVS000835</v>
          </cell>
          <cell r="M619">
            <v>28663305</v>
          </cell>
        </row>
        <row r="620">
          <cell r="B620" t="str">
            <v>TVS000836</v>
          </cell>
          <cell r="M620">
            <v>12540000</v>
          </cell>
        </row>
        <row r="621">
          <cell r="B621" t="str">
            <v>TVS000839</v>
          </cell>
          <cell r="M621">
            <v>20900000</v>
          </cell>
        </row>
        <row r="622">
          <cell r="B622" t="str">
            <v>TVS000840</v>
          </cell>
          <cell r="M622">
            <v>29857740</v>
          </cell>
        </row>
        <row r="623">
          <cell r="B623" t="str">
            <v>TVS000843</v>
          </cell>
          <cell r="M623">
            <v>24035000</v>
          </cell>
        </row>
        <row r="624">
          <cell r="B624" t="str">
            <v>TVS000844</v>
          </cell>
          <cell r="M624">
            <v>1045000</v>
          </cell>
        </row>
        <row r="625">
          <cell r="B625" t="str">
            <v>TVS000845</v>
          </cell>
          <cell r="M625">
            <v>2090000</v>
          </cell>
        </row>
        <row r="626">
          <cell r="B626" t="str">
            <v>TVS000846</v>
          </cell>
          <cell r="M626">
            <v>522500</v>
          </cell>
        </row>
        <row r="627">
          <cell r="B627" t="str">
            <v>TVS000847</v>
          </cell>
          <cell r="M627">
            <v>12226500</v>
          </cell>
        </row>
        <row r="628">
          <cell r="B628" t="str">
            <v>TVS000848</v>
          </cell>
          <cell r="M628">
            <v>627000</v>
          </cell>
        </row>
        <row r="629">
          <cell r="B629" t="str">
            <v>TVS000849</v>
          </cell>
          <cell r="M629">
            <v>5225000</v>
          </cell>
        </row>
        <row r="630">
          <cell r="B630" t="str">
            <v>TVS000850</v>
          </cell>
          <cell r="M630">
            <v>2090000</v>
          </cell>
        </row>
        <row r="631">
          <cell r="B631" t="str">
            <v>TVS000852</v>
          </cell>
          <cell r="M631">
            <v>627000</v>
          </cell>
        </row>
        <row r="632">
          <cell r="B632" t="str">
            <v>TVS000853</v>
          </cell>
          <cell r="M632">
            <v>1045000</v>
          </cell>
        </row>
        <row r="633">
          <cell r="B633" t="str">
            <v>TVS000854</v>
          </cell>
          <cell r="M633">
            <v>1045000</v>
          </cell>
        </row>
        <row r="634">
          <cell r="B634" t="str">
            <v>TVS000855</v>
          </cell>
          <cell r="M634">
            <v>1254000</v>
          </cell>
        </row>
        <row r="635">
          <cell r="B635" t="str">
            <v>TVS000856</v>
          </cell>
          <cell r="M635">
            <v>1672000</v>
          </cell>
        </row>
        <row r="636">
          <cell r="B636" t="str">
            <v>TVS000857</v>
          </cell>
          <cell r="M636">
            <v>2299000</v>
          </cell>
        </row>
        <row r="637">
          <cell r="B637" t="str">
            <v>TVS000858</v>
          </cell>
          <cell r="M637">
            <v>2090000</v>
          </cell>
        </row>
        <row r="638">
          <cell r="B638" t="str">
            <v>TVS000859</v>
          </cell>
          <cell r="M638">
            <v>3553000</v>
          </cell>
        </row>
        <row r="639">
          <cell r="B639" t="str">
            <v>TVS000860</v>
          </cell>
          <cell r="M639">
            <v>1045000</v>
          </cell>
        </row>
        <row r="640">
          <cell r="B640" t="str">
            <v>TVS000861</v>
          </cell>
          <cell r="M640">
            <v>1045000</v>
          </cell>
        </row>
        <row r="641">
          <cell r="B641" t="str">
            <v>TVS000862</v>
          </cell>
          <cell r="M641">
            <v>1045000</v>
          </cell>
        </row>
        <row r="642">
          <cell r="B642" t="str">
            <v>TVS000863</v>
          </cell>
          <cell r="M642">
            <v>1045000</v>
          </cell>
        </row>
        <row r="643">
          <cell r="B643" t="str">
            <v>TVS000866</v>
          </cell>
          <cell r="M643">
            <v>16720000</v>
          </cell>
        </row>
        <row r="644">
          <cell r="B644" t="str">
            <v>TVS000867</v>
          </cell>
          <cell r="M644">
            <v>1672000</v>
          </cell>
        </row>
        <row r="645">
          <cell r="B645" t="str">
            <v>TVS000868</v>
          </cell>
          <cell r="M645">
            <v>5016000</v>
          </cell>
        </row>
        <row r="646">
          <cell r="B646" t="str">
            <v>TVS000869</v>
          </cell>
          <cell r="M646">
            <v>1672000</v>
          </cell>
        </row>
        <row r="647">
          <cell r="B647" t="str">
            <v>TVS000870</v>
          </cell>
          <cell r="M647">
            <v>23857350</v>
          </cell>
        </row>
        <row r="648">
          <cell r="B648" t="str">
            <v>TVS000871</v>
          </cell>
          <cell r="M648">
            <v>23857350</v>
          </cell>
        </row>
        <row r="649">
          <cell r="B649" t="str">
            <v>TVS000872</v>
          </cell>
          <cell r="M649">
            <v>5151850</v>
          </cell>
        </row>
        <row r="650">
          <cell r="B650" t="str">
            <v>TVS000874</v>
          </cell>
          <cell r="M650">
            <v>23491600</v>
          </cell>
        </row>
        <row r="651">
          <cell r="B651" t="str">
            <v>TVS000876</v>
          </cell>
          <cell r="M651">
            <v>1045000</v>
          </cell>
        </row>
        <row r="652">
          <cell r="B652" t="str">
            <v>TVS000877</v>
          </cell>
          <cell r="M652">
            <v>1045000</v>
          </cell>
        </row>
        <row r="653">
          <cell r="B653" t="str">
            <v>TVS000878</v>
          </cell>
          <cell r="M653">
            <v>7315000</v>
          </cell>
        </row>
        <row r="654">
          <cell r="B654" t="str">
            <v>TVS000879</v>
          </cell>
          <cell r="M654">
            <v>28716600</v>
          </cell>
        </row>
        <row r="655">
          <cell r="B655" t="str">
            <v>TVS000880</v>
          </cell>
          <cell r="M655">
            <v>3135000</v>
          </cell>
        </row>
        <row r="656">
          <cell r="B656" t="str">
            <v>TVS000883</v>
          </cell>
          <cell r="M656">
            <v>16620725</v>
          </cell>
        </row>
        <row r="657">
          <cell r="B657" t="str">
            <v>TVS000884</v>
          </cell>
          <cell r="M657">
            <v>2508000</v>
          </cell>
        </row>
        <row r="658">
          <cell r="B658" t="str">
            <v>TVS000885</v>
          </cell>
          <cell r="M658">
            <v>6688000</v>
          </cell>
        </row>
        <row r="659">
          <cell r="B659" t="str">
            <v>TVS000889</v>
          </cell>
          <cell r="M659">
            <v>5438180</v>
          </cell>
        </row>
        <row r="660">
          <cell r="B660" t="str">
            <v>TVS000894</v>
          </cell>
          <cell r="M660">
            <v>1536150</v>
          </cell>
        </row>
        <row r="661">
          <cell r="B661" t="str">
            <v>TVS000895</v>
          </cell>
          <cell r="M661">
            <v>522500</v>
          </cell>
        </row>
        <row r="662">
          <cell r="B662" t="str">
            <v>TVS000896</v>
          </cell>
          <cell r="M662">
            <v>28737500</v>
          </cell>
        </row>
        <row r="663">
          <cell r="B663" t="str">
            <v>TVS000898</v>
          </cell>
          <cell r="M663">
            <v>2090000</v>
          </cell>
        </row>
        <row r="664">
          <cell r="B664" t="str">
            <v>TVS000899</v>
          </cell>
          <cell r="M664">
            <v>3135000</v>
          </cell>
        </row>
        <row r="665">
          <cell r="B665" t="str">
            <v>TVS000901</v>
          </cell>
          <cell r="M665">
            <v>4862385</v>
          </cell>
        </row>
        <row r="666">
          <cell r="B666" t="str">
            <v>TVS000903</v>
          </cell>
          <cell r="M666">
            <v>6270000</v>
          </cell>
        </row>
        <row r="667">
          <cell r="B667" t="str">
            <v>TVS000904</v>
          </cell>
          <cell r="M667">
            <v>10450000</v>
          </cell>
        </row>
        <row r="668">
          <cell r="B668" t="str">
            <v>TVS000910</v>
          </cell>
          <cell r="M668">
            <v>11944350</v>
          </cell>
        </row>
        <row r="669">
          <cell r="B669" t="str">
            <v>TVS000912</v>
          </cell>
          <cell r="M669">
            <v>2090000</v>
          </cell>
        </row>
        <row r="670">
          <cell r="B670" t="str">
            <v>TVS000913</v>
          </cell>
          <cell r="M670">
            <v>2612500</v>
          </cell>
        </row>
        <row r="671">
          <cell r="B671" t="str">
            <v>TVS000916</v>
          </cell>
          <cell r="M671">
            <v>3135000</v>
          </cell>
        </row>
        <row r="672">
          <cell r="B672" t="str">
            <v>TVS000917</v>
          </cell>
          <cell r="M672">
            <v>8360000</v>
          </cell>
        </row>
        <row r="673">
          <cell r="B673" t="str">
            <v>TVS000918</v>
          </cell>
          <cell r="M673">
            <v>1045000</v>
          </cell>
        </row>
        <row r="674">
          <cell r="B674" t="str">
            <v>TVS000919</v>
          </cell>
          <cell r="M674">
            <v>1045000</v>
          </cell>
        </row>
        <row r="675">
          <cell r="B675" t="str">
            <v>TVS000920</v>
          </cell>
          <cell r="M675">
            <v>2090000</v>
          </cell>
        </row>
        <row r="676">
          <cell r="B676" t="str">
            <v>TVS000921</v>
          </cell>
          <cell r="M676">
            <v>1045000</v>
          </cell>
        </row>
        <row r="677">
          <cell r="B677" t="str">
            <v>TVS000922</v>
          </cell>
          <cell r="M677">
            <v>1045000</v>
          </cell>
        </row>
        <row r="678">
          <cell r="B678" t="str">
            <v>TVS000923</v>
          </cell>
          <cell r="M678">
            <v>16876750</v>
          </cell>
        </row>
        <row r="679">
          <cell r="B679" t="str">
            <v>TVS000924</v>
          </cell>
          <cell r="M679">
            <v>19196650</v>
          </cell>
        </row>
        <row r="680">
          <cell r="B680" t="str">
            <v>TVS000925</v>
          </cell>
          <cell r="M680">
            <v>15146230</v>
          </cell>
        </row>
        <row r="681">
          <cell r="B681" t="str">
            <v>TVS000926</v>
          </cell>
          <cell r="M681">
            <v>9405000</v>
          </cell>
        </row>
        <row r="682">
          <cell r="B682" t="str">
            <v>TVS000927</v>
          </cell>
          <cell r="M682">
            <v>36784000</v>
          </cell>
        </row>
        <row r="683">
          <cell r="B683" t="str">
            <v>TVS000928</v>
          </cell>
          <cell r="M683">
            <v>31350000</v>
          </cell>
        </row>
        <row r="684">
          <cell r="B684" t="str">
            <v>TVS000931</v>
          </cell>
          <cell r="M684">
            <v>13062500</v>
          </cell>
        </row>
        <row r="685">
          <cell r="B685" t="str">
            <v>TVS000932</v>
          </cell>
          <cell r="M685">
            <v>5225000</v>
          </cell>
        </row>
        <row r="686">
          <cell r="B686" t="str">
            <v>TVS000933</v>
          </cell>
          <cell r="M686">
            <v>1045000</v>
          </cell>
        </row>
        <row r="687">
          <cell r="B687" t="str">
            <v>TVS000936</v>
          </cell>
          <cell r="M687">
            <v>522500</v>
          </cell>
        </row>
        <row r="688">
          <cell r="B688" t="str">
            <v>TVS000937</v>
          </cell>
          <cell r="M688">
            <v>478610000</v>
          </cell>
        </row>
        <row r="689">
          <cell r="B689" t="str">
            <v>TVS000938</v>
          </cell>
          <cell r="M689">
            <v>31350000</v>
          </cell>
        </row>
        <row r="690">
          <cell r="B690" t="str">
            <v>TVS000939</v>
          </cell>
          <cell r="M690">
            <v>6897000</v>
          </cell>
        </row>
        <row r="691">
          <cell r="B691" t="str">
            <v>TVS000940</v>
          </cell>
          <cell r="M691">
            <v>11120890</v>
          </cell>
        </row>
        <row r="692">
          <cell r="B692" t="str">
            <v>TVS000941</v>
          </cell>
          <cell r="M692">
            <v>1194435</v>
          </cell>
        </row>
        <row r="693">
          <cell r="B693" t="str">
            <v>TVS000942</v>
          </cell>
          <cell r="M693">
            <v>1045000</v>
          </cell>
        </row>
        <row r="694">
          <cell r="B694" t="str">
            <v>TVS000943</v>
          </cell>
          <cell r="M694">
            <v>3359675</v>
          </cell>
        </row>
        <row r="695">
          <cell r="B695" t="str">
            <v>TVS000945</v>
          </cell>
          <cell r="M695">
            <v>3135000</v>
          </cell>
        </row>
        <row r="696">
          <cell r="B696" t="str">
            <v>TVS000946</v>
          </cell>
          <cell r="M696">
            <v>3657500</v>
          </cell>
        </row>
        <row r="697">
          <cell r="B697" t="str">
            <v>TVS000947</v>
          </cell>
          <cell r="M697">
            <v>220913000</v>
          </cell>
        </row>
        <row r="698">
          <cell r="B698" t="str">
            <v>TVS000948</v>
          </cell>
          <cell r="M698">
            <v>19071250</v>
          </cell>
        </row>
        <row r="699">
          <cell r="B699" t="str">
            <v>TVS000949</v>
          </cell>
          <cell r="M699">
            <v>3135000</v>
          </cell>
        </row>
        <row r="700">
          <cell r="B700" t="str">
            <v>TVS000950</v>
          </cell>
          <cell r="M700">
            <v>20318980</v>
          </cell>
        </row>
        <row r="701">
          <cell r="B701" t="str">
            <v>TVS000951</v>
          </cell>
          <cell r="M701">
            <v>10450000</v>
          </cell>
        </row>
        <row r="702">
          <cell r="B702" t="str">
            <v>TVS000952</v>
          </cell>
          <cell r="M702">
            <v>1045000</v>
          </cell>
        </row>
        <row r="703">
          <cell r="B703" t="str">
            <v>TVS000953</v>
          </cell>
          <cell r="M703">
            <v>1045000</v>
          </cell>
        </row>
        <row r="704">
          <cell r="B704" t="str">
            <v>TVS000954</v>
          </cell>
          <cell r="M704">
            <v>5116320</v>
          </cell>
        </row>
        <row r="705">
          <cell r="B705" t="str">
            <v>TVS000955</v>
          </cell>
          <cell r="M705">
            <v>1672000</v>
          </cell>
        </row>
        <row r="706">
          <cell r="B706" t="str">
            <v>TVS000956</v>
          </cell>
          <cell r="M706">
            <v>1705440</v>
          </cell>
        </row>
        <row r="707">
          <cell r="B707" t="str">
            <v>TVS000957</v>
          </cell>
          <cell r="M707">
            <v>852720</v>
          </cell>
        </row>
        <row r="708">
          <cell r="B708" t="str">
            <v>TVS000958</v>
          </cell>
          <cell r="M708">
            <v>852720</v>
          </cell>
        </row>
        <row r="709">
          <cell r="B709" t="str">
            <v>TVS000959</v>
          </cell>
          <cell r="M709">
            <v>836000</v>
          </cell>
        </row>
        <row r="710">
          <cell r="B710" t="str">
            <v>TVS000960</v>
          </cell>
          <cell r="M710">
            <v>1045000</v>
          </cell>
        </row>
        <row r="711">
          <cell r="B711" t="str">
            <v>TVS000961</v>
          </cell>
          <cell r="M711">
            <v>3344000</v>
          </cell>
        </row>
        <row r="712">
          <cell r="B712" t="str">
            <v>TVS000962</v>
          </cell>
          <cell r="M712">
            <v>23437260</v>
          </cell>
        </row>
        <row r="713">
          <cell r="B713" t="str">
            <v>TVS000963</v>
          </cell>
          <cell r="M713">
            <v>418000</v>
          </cell>
        </row>
        <row r="714">
          <cell r="B714" t="str">
            <v>TVS000965</v>
          </cell>
          <cell r="M714">
            <v>11495000</v>
          </cell>
        </row>
        <row r="715">
          <cell r="B715" t="str">
            <v>TVS000966</v>
          </cell>
          <cell r="M715">
            <v>5482070</v>
          </cell>
        </row>
        <row r="716">
          <cell r="B716" t="str">
            <v>TVS000967</v>
          </cell>
          <cell r="M716">
            <v>6270000</v>
          </cell>
        </row>
        <row r="717">
          <cell r="B717" t="str">
            <v>TVS000968</v>
          </cell>
          <cell r="M717">
            <v>7837500</v>
          </cell>
        </row>
        <row r="718">
          <cell r="B718" t="str">
            <v>TVS000972</v>
          </cell>
          <cell r="M718">
            <v>15675000</v>
          </cell>
        </row>
        <row r="719">
          <cell r="B719" t="str">
            <v>TVS000977</v>
          </cell>
          <cell r="M719">
            <v>14159750</v>
          </cell>
        </row>
        <row r="720">
          <cell r="B720" t="str">
            <v>TVS000978</v>
          </cell>
          <cell r="M720">
            <v>3540460</v>
          </cell>
        </row>
        <row r="721">
          <cell r="B721" t="str">
            <v>TVS000979</v>
          </cell>
          <cell r="M721">
            <v>10659000</v>
          </cell>
        </row>
        <row r="722">
          <cell r="B722" t="str">
            <v>TVS000981</v>
          </cell>
          <cell r="M722">
            <v>83600000</v>
          </cell>
        </row>
        <row r="723">
          <cell r="B723" t="str">
            <v>TVS000985</v>
          </cell>
          <cell r="M723">
            <v>52250000</v>
          </cell>
        </row>
        <row r="724">
          <cell r="B724" t="str">
            <v>TVS000986</v>
          </cell>
          <cell r="M724">
            <v>42845000</v>
          </cell>
        </row>
        <row r="725">
          <cell r="B725" t="str">
            <v>TVS000992</v>
          </cell>
          <cell r="M725">
            <v>1045000</v>
          </cell>
        </row>
        <row r="726">
          <cell r="B726" t="str">
            <v>TVS000993</v>
          </cell>
          <cell r="M726">
            <v>27379000</v>
          </cell>
        </row>
        <row r="727">
          <cell r="B727" t="str">
            <v>TVS000996</v>
          </cell>
          <cell r="M727">
            <v>2090000</v>
          </cell>
        </row>
        <row r="728">
          <cell r="B728" t="str">
            <v>TVS001000</v>
          </cell>
          <cell r="M728">
            <v>23885565</v>
          </cell>
        </row>
        <row r="729">
          <cell r="B729" t="str">
            <v>TVS001001</v>
          </cell>
          <cell r="M729">
            <v>23885565</v>
          </cell>
        </row>
        <row r="730">
          <cell r="B730" t="str">
            <v>TVS001003</v>
          </cell>
          <cell r="M730">
            <v>7649400</v>
          </cell>
        </row>
        <row r="731">
          <cell r="B731" t="str">
            <v>TVS001004</v>
          </cell>
          <cell r="M731">
            <v>6499900</v>
          </cell>
        </row>
        <row r="732">
          <cell r="B732" t="str">
            <v>TVS001005</v>
          </cell>
          <cell r="M732">
            <v>2717000</v>
          </cell>
        </row>
        <row r="733">
          <cell r="B733" t="str">
            <v>TVS001006</v>
          </cell>
          <cell r="M733">
            <v>1672000</v>
          </cell>
        </row>
        <row r="734">
          <cell r="B734" t="str">
            <v>TVS001007</v>
          </cell>
          <cell r="M734">
            <v>17974000</v>
          </cell>
        </row>
        <row r="735">
          <cell r="B735" t="str">
            <v>TVS001008</v>
          </cell>
          <cell r="M735">
            <v>5225000</v>
          </cell>
        </row>
        <row r="736">
          <cell r="B736" t="str">
            <v>TVS001009</v>
          </cell>
          <cell r="M736">
            <v>20900000</v>
          </cell>
        </row>
        <row r="737">
          <cell r="B737" t="str">
            <v>TVS001010</v>
          </cell>
          <cell r="M737">
            <v>35958450</v>
          </cell>
        </row>
        <row r="738">
          <cell r="B738" t="str">
            <v>TVS001012</v>
          </cell>
          <cell r="M738">
            <v>836000</v>
          </cell>
        </row>
        <row r="739">
          <cell r="B739" t="str">
            <v>TVS001013</v>
          </cell>
          <cell r="M739">
            <v>11495000</v>
          </cell>
        </row>
        <row r="740">
          <cell r="B740" t="str">
            <v>TVS001014</v>
          </cell>
          <cell r="M740">
            <v>2090000</v>
          </cell>
        </row>
        <row r="741">
          <cell r="B741" t="str">
            <v>TVS001015</v>
          </cell>
          <cell r="M741">
            <v>3135000</v>
          </cell>
        </row>
        <row r="742">
          <cell r="B742" t="str">
            <v>TVS001016</v>
          </cell>
          <cell r="M742">
            <v>1045000</v>
          </cell>
        </row>
        <row r="743">
          <cell r="B743" t="str">
            <v>TVS001018</v>
          </cell>
          <cell r="M743">
            <v>5016000</v>
          </cell>
        </row>
        <row r="744">
          <cell r="B744" t="str">
            <v>TVS001020</v>
          </cell>
          <cell r="M744">
            <v>36575000</v>
          </cell>
        </row>
        <row r="745">
          <cell r="B745" t="str">
            <v>TVS001022</v>
          </cell>
          <cell r="M745">
            <v>2090000</v>
          </cell>
        </row>
        <row r="746">
          <cell r="B746" t="str">
            <v>TVS001023</v>
          </cell>
          <cell r="M746">
            <v>1045000</v>
          </cell>
        </row>
        <row r="747">
          <cell r="B747" t="str">
            <v>TVS001026</v>
          </cell>
          <cell r="M747">
            <v>8360000</v>
          </cell>
        </row>
        <row r="748">
          <cell r="B748" t="str">
            <v>TVS001027</v>
          </cell>
          <cell r="M748">
            <v>3135000</v>
          </cell>
        </row>
        <row r="749">
          <cell r="B749" t="str">
            <v>TVS001029</v>
          </cell>
          <cell r="M749">
            <v>1672000</v>
          </cell>
        </row>
        <row r="750">
          <cell r="B750" t="str">
            <v>TVS001030</v>
          </cell>
          <cell r="M750">
            <v>1567500</v>
          </cell>
        </row>
        <row r="751">
          <cell r="B751" t="str">
            <v>TVS001031</v>
          </cell>
          <cell r="M751">
            <v>11704000</v>
          </cell>
        </row>
        <row r="752">
          <cell r="B752" t="str">
            <v>TVS001032</v>
          </cell>
          <cell r="M752">
            <v>8360000</v>
          </cell>
        </row>
        <row r="753">
          <cell r="B753" t="str">
            <v>TVS001035</v>
          </cell>
          <cell r="M753">
            <v>7524000</v>
          </cell>
        </row>
        <row r="754">
          <cell r="B754" t="str">
            <v>TVS001036</v>
          </cell>
          <cell r="M754">
            <v>20900000</v>
          </cell>
        </row>
        <row r="755">
          <cell r="B755" t="str">
            <v>TVS001038</v>
          </cell>
          <cell r="M755">
            <v>41591000</v>
          </cell>
        </row>
        <row r="756">
          <cell r="B756" t="str">
            <v>TVS001040</v>
          </cell>
          <cell r="M756">
            <v>97394000</v>
          </cell>
        </row>
        <row r="757">
          <cell r="B757" t="str">
            <v>TVS001042</v>
          </cell>
          <cell r="M757">
            <v>16720000</v>
          </cell>
        </row>
        <row r="758">
          <cell r="B758" t="str">
            <v>TVS001043</v>
          </cell>
          <cell r="M758">
            <v>8239825</v>
          </cell>
        </row>
        <row r="759">
          <cell r="B759" t="str">
            <v>TVS001044</v>
          </cell>
          <cell r="M759">
            <v>13734435</v>
          </cell>
        </row>
        <row r="760">
          <cell r="B760" t="str">
            <v>TVS001045</v>
          </cell>
          <cell r="M760">
            <v>2090000</v>
          </cell>
        </row>
        <row r="761">
          <cell r="B761" t="str">
            <v>TVS001046</v>
          </cell>
          <cell r="M761">
            <v>3135000</v>
          </cell>
        </row>
        <row r="762">
          <cell r="B762" t="str">
            <v>TVS001048</v>
          </cell>
          <cell r="M762">
            <v>104500000</v>
          </cell>
        </row>
        <row r="763">
          <cell r="B763" t="str">
            <v>TVS001050</v>
          </cell>
          <cell r="M763">
            <v>1254000</v>
          </cell>
        </row>
        <row r="764">
          <cell r="B764" t="str">
            <v>TVS001051</v>
          </cell>
          <cell r="M764">
            <v>1149500</v>
          </cell>
        </row>
        <row r="765">
          <cell r="B765" t="str">
            <v>TVS001052</v>
          </cell>
          <cell r="M765">
            <v>2508000</v>
          </cell>
        </row>
        <row r="766">
          <cell r="B766" t="str">
            <v>TVS001053</v>
          </cell>
          <cell r="M766">
            <v>1045000</v>
          </cell>
        </row>
        <row r="767">
          <cell r="B767" t="str">
            <v>TVS001054</v>
          </cell>
          <cell r="M767">
            <v>1567500</v>
          </cell>
        </row>
        <row r="768">
          <cell r="B768" t="str">
            <v>TVS001055</v>
          </cell>
          <cell r="M768">
            <v>522500</v>
          </cell>
        </row>
        <row r="769">
          <cell r="B769" t="str">
            <v>TVS001056</v>
          </cell>
          <cell r="M769">
            <v>1045000</v>
          </cell>
        </row>
        <row r="770">
          <cell r="B770" t="str">
            <v>TVS001057</v>
          </cell>
          <cell r="M770">
            <v>522500</v>
          </cell>
        </row>
        <row r="771">
          <cell r="B771" t="str">
            <v>TVS001058</v>
          </cell>
          <cell r="M771">
            <v>522500</v>
          </cell>
        </row>
        <row r="772">
          <cell r="B772" t="str">
            <v>TVS001059</v>
          </cell>
          <cell r="M772">
            <v>39710000</v>
          </cell>
        </row>
        <row r="773">
          <cell r="B773" t="str">
            <v>TVS001061</v>
          </cell>
          <cell r="M773">
            <v>3344000</v>
          </cell>
        </row>
        <row r="774">
          <cell r="B774" t="str">
            <v>TVS001062</v>
          </cell>
          <cell r="M774">
            <v>5016000</v>
          </cell>
        </row>
        <row r="775">
          <cell r="B775" t="str">
            <v>TVS001063</v>
          </cell>
          <cell r="M775">
            <v>5852000</v>
          </cell>
        </row>
        <row r="776">
          <cell r="B776" t="str">
            <v>TVS001064</v>
          </cell>
          <cell r="M776">
            <v>3344000</v>
          </cell>
        </row>
        <row r="777">
          <cell r="B777" t="str">
            <v>TVS001065</v>
          </cell>
          <cell r="M777">
            <v>10868000</v>
          </cell>
        </row>
        <row r="778">
          <cell r="B778" t="str">
            <v>TVS001066</v>
          </cell>
          <cell r="M778">
            <v>8360000</v>
          </cell>
        </row>
        <row r="779">
          <cell r="B779" t="str">
            <v>TVS001067</v>
          </cell>
          <cell r="M779">
            <v>3344000</v>
          </cell>
        </row>
        <row r="780">
          <cell r="B780" t="str">
            <v>TVS001068</v>
          </cell>
          <cell r="M780">
            <v>15884000</v>
          </cell>
        </row>
        <row r="781">
          <cell r="B781" t="str">
            <v>TVS001070</v>
          </cell>
          <cell r="M781">
            <v>26125000</v>
          </cell>
        </row>
        <row r="782">
          <cell r="B782" t="str">
            <v>TVS001071</v>
          </cell>
          <cell r="M782">
            <v>4775650</v>
          </cell>
        </row>
        <row r="783">
          <cell r="B783" t="str">
            <v>TVS001072</v>
          </cell>
          <cell r="M783">
            <v>2090000</v>
          </cell>
        </row>
        <row r="784">
          <cell r="B784" t="str">
            <v>TVS001073</v>
          </cell>
          <cell r="M784">
            <v>1703350</v>
          </cell>
        </row>
        <row r="785">
          <cell r="B785" t="str">
            <v>TVS001074</v>
          </cell>
          <cell r="M785">
            <v>1672000</v>
          </cell>
        </row>
        <row r="786">
          <cell r="B786" t="str">
            <v>TVS001076</v>
          </cell>
          <cell r="M786">
            <v>24666180</v>
          </cell>
        </row>
        <row r="787">
          <cell r="B787" t="str">
            <v>TVS001077</v>
          </cell>
          <cell r="M787">
            <v>4564560</v>
          </cell>
        </row>
        <row r="788">
          <cell r="B788" t="str">
            <v>TVS001078</v>
          </cell>
          <cell r="M788">
            <v>4564560</v>
          </cell>
        </row>
        <row r="789">
          <cell r="B789" t="str">
            <v>TVS001079</v>
          </cell>
          <cell r="M789">
            <v>1738880</v>
          </cell>
        </row>
        <row r="790">
          <cell r="B790" t="str">
            <v>TVS001080</v>
          </cell>
          <cell r="M790">
            <v>522500</v>
          </cell>
        </row>
        <row r="791">
          <cell r="B791" t="str">
            <v>TVS001081</v>
          </cell>
          <cell r="M791">
            <v>522500</v>
          </cell>
        </row>
        <row r="792">
          <cell r="B792" t="str">
            <v>TVS001082</v>
          </cell>
          <cell r="M792">
            <v>1045000</v>
          </cell>
        </row>
        <row r="793">
          <cell r="B793" t="str">
            <v>TVS001083</v>
          </cell>
          <cell r="M793">
            <v>522500</v>
          </cell>
        </row>
        <row r="794">
          <cell r="B794" t="str">
            <v>TVS001084</v>
          </cell>
          <cell r="M794">
            <v>1045000</v>
          </cell>
        </row>
        <row r="795">
          <cell r="B795" t="str">
            <v>TVS001085</v>
          </cell>
          <cell r="M795">
            <v>522500</v>
          </cell>
        </row>
        <row r="796">
          <cell r="B796" t="str">
            <v>TVS001086</v>
          </cell>
          <cell r="M796">
            <v>31350000</v>
          </cell>
        </row>
        <row r="797">
          <cell r="B797" t="str">
            <v>TVS001089</v>
          </cell>
          <cell r="M797">
            <v>156750</v>
          </cell>
        </row>
        <row r="798">
          <cell r="B798" t="str">
            <v>TVS001092</v>
          </cell>
          <cell r="M798">
            <v>53597005</v>
          </cell>
        </row>
        <row r="799">
          <cell r="B799" t="str">
            <v>TVS001093</v>
          </cell>
          <cell r="M799">
            <v>80394985</v>
          </cell>
        </row>
        <row r="800">
          <cell r="B800" t="str">
            <v>TVS001094</v>
          </cell>
          <cell r="M800">
            <v>16720000</v>
          </cell>
        </row>
        <row r="801">
          <cell r="B801" t="str">
            <v>TVS001095</v>
          </cell>
          <cell r="M801">
            <v>21496695</v>
          </cell>
        </row>
        <row r="802">
          <cell r="B802" t="str">
            <v>TVS001096</v>
          </cell>
          <cell r="M802">
            <v>20900000</v>
          </cell>
        </row>
        <row r="803">
          <cell r="B803" t="str">
            <v>TVS001097</v>
          </cell>
          <cell r="M803">
            <v>1672000</v>
          </cell>
        </row>
        <row r="804">
          <cell r="B804" t="str">
            <v>TVS001099</v>
          </cell>
          <cell r="M804">
            <v>104500000</v>
          </cell>
        </row>
        <row r="805">
          <cell r="B805" t="str">
            <v>TVS001101</v>
          </cell>
          <cell r="M805">
            <v>5016000</v>
          </cell>
        </row>
        <row r="806">
          <cell r="B806" t="str">
            <v>TVS001104</v>
          </cell>
          <cell r="M806">
            <v>2090000</v>
          </cell>
        </row>
        <row r="807">
          <cell r="B807" t="str">
            <v>TVS001105</v>
          </cell>
          <cell r="M807">
            <v>10450000</v>
          </cell>
        </row>
        <row r="808">
          <cell r="B808" t="str">
            <v>TVS001106</v>
          </cell>
          <cell r="M808">
            <v>3344000</v>
          </cell>
        </row>
        <row r="809">
          <cell r="B809" t="str">
            <v>TVS001107</v>
          </cell>
          <cell r="M809">
            <v>3344000</v>
          </cell>
        </row>
        <row r="810">
          <cell r="B810" t="str">
            <v>TVS001108</v>
          </cell>
          <cell r="M810">
            <v>5110050</v>
          </cell>
        </row>
        <row r="811">
          <cell r="B811" t="str">
            <v>TVS001110</v>
          </cell>
          <cell r="M811">
            <v>1703350</v>
          </cell>
        </row>
        <row r="812">
          <cell r="B812" t="str">
            <v>TVS001111</v>
          </cell>
          <cell r="M812">
            <v>1045000</v>
          </cell>
        </row>
        <row r="813">
          <cell r="B813" t="str">
            <v>TVS001112</v>
          </cell>
          <cell r="M813">
            <v>1149500</v>
          </cell>
        </row>
        <row r="814">
          <cell r="B814" t="str">
            <v>TVS001113</v>
          </cell>
          <cell r="M814">
            <v>104918000</v>
          </cell>
        </row>
        <row r="815">
          <cell r="B815" t="str">
            <v>TVS001114</v>
          </cell>
          <cell r="M815">
            <v>10032000</v>
          </cell>
        </row>
        <row r="816">
          <cell r="B816" t="str">
            <v>TVS001115</v>
          </cell>
          <cell r="M816">
            <v>2403500</v>
          </cell>
        </row>
        <row r="817">
          <cell r="B817" t="str">
            <v>TVS001116</v>
          </cell>
          <cell r="M817">
            <v>5225000</v>
          </cell>
        </row>
        <row r="818">
          <cell r="B818" t="str">
            <v>TVS001117</v>
          </cell>
          <cell r="M818">
            <v>263340000</v>
          </cell>
        </row>
        <row r="819">
          <cell r="B819" t="str">
            <v>TVS001118</v>
          </cell>
          <cell r="M819">
            <v>2299000</v>
          </cell>
        </row>
        <row r="820">
          <cell r="B820" t="str">
            <v>TVS001119</v>
          </cell>
          <cell r="M820">
            <v>3135000</v>
          </cell>
        </row>
        <row r="821">
          <cell r="B821" t="str">
            <v>TVS001120</v>
          </cell>
          <cell r="M821">
            <v>5298150</v>
          </cell>
        </row>
        <row r="822">
          <cell r="B822" t="str">
            <v>TVS001121</v>
          </cell>
          <cell r="M822">
            <v>29782500</v>
          </cell>
        </row>
        <row r="823">
          <cell r="B823" t="str">
            <v>TVS001122</v>
          </cell>
          <cell r="M823">
            <v>5026450</v>
          </cell>
        </row>
        <row r="824">
          <cell r="B824" t="str">
            <v>TVS000427</v>
          </cell>
          <cell r="M824">
            <v>1672000</v>
          </cell>
        </row>
        <row r="825">
          <cell r="B825" t="str">
            <v>TVS000638</v>
          </cell>
          <cell r="M825">
            <v>5225000</v>
          </cell>
        </row>
        <row r="826">
          <cell r="B826" t="str">
            <v>TVS001124</v>
          </cell>
          <cell r="M826">
            <v>10450000</v>
          </cell>
        </row>
        <row r="827">
          <cell r="B827" t="str">
            <v>TVS001125</v>
          </cell>
          <cell r="M827">
            <v>1045000</v>
          </cell>
        </row>
        <row r="828">
          <cell r="B828" t="str">
            <v>TVS001126</v>
          </cell>
          <cell r="M828">
            <v>1045000</v>
          </cell>
        </row>
        <row r="829">
          <cell r="B829" t="str">
            <v>TVS001127</v>
          </cell>
          <cell r="M829">
            <v>18810000</v>
          </cell>
        </row>
        <row r="830">
          <cell r="B830" t="str">
            <v>TVS001128</v>
          </cell>
          <cell r="M830">
            <v>3135000</v>
          </cell>
        </row>
        <row r="831">
          <cell r="B831" t="str">
            <v>TVS001129</v>
          </cell>
          <cell r="M831">
            <v>2090000</v>
          </cell>
        </row>
        <row r="832">
          <cell r="B832" t="str">
            <v>Tổ chức</v>
          </cell>
          <cell r="M832">
            <v>3887010600</v>
          </cell>
        </row>
        <row r="833">
          <cell r="B833" t="str">
            <v>TVS000009</v>
          </cell>
          <cell r="M833">
            <v>1709400</v>
          </cell>
        </row>
        <row r="834">
          <cell r="B834" t="str">
            <v>TVS000010</v>
          </cell>
          <cell r="M834">
            <v>33941600</v>
          </cell>
        </row>
        <row r="835">
          <cell r="B835" t="str">
            <v>TVS000139</v>
          </cell>
          <cell r="M835">
            <v>218559000</v>
          </cell>
        </row>
        <row r="836">
          <cell r="B836" t="str">
            <v>TVS000976</v>
          </cell>
          <cell r="M836">
            <v>37262500</v>
          </cell>
        </row>
        <row r="837">
          <cell r="B837" t="str">
            <v>TVS001011</v>
          </cell>
          <cell r="M837">
            <v>17930000</v>
          </cell>
        </row>
        <row r="838">
          <cell r="B838" t="str">
            <v>TVS001033</v>
          </cell>
          <cell r="M838">
            <v>770000000</v>
          </cell>
        </row>
        <row r="839">
          <cell r="B839" t="str">
            <v>TVS001069</v>
          </cell>
          <cell r="M839">
            <v>1728182500</v>
          </cell>
        </row>
        <row r="840">
          <cell r="B840" t="str">
            <v>TVS001109</v>
          </cell>
          <cell r="M840">
            <v>10794256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8">
          <cell r="B8" t="str">
            <v>TVS000057</v>
          </cell>
          <cell r="C8" t="str">
            <v>Trịnh Hà Mai Long</v>
          </cell>
          <cell r="D8" t="str">
            <v>P312 - D2 Quang Trung, Tp Vinh, Nghệ An</v>
          </cell>
          <cell r="E8" t="str">
            <v>181987460</v>
          </cell>
          <cell r="F8">
            <v>33455</v>
          </cell>
          <cell r="G8" t="str">
            <v>Cá nhân</v>
          </cell>
          <cell r="H8">
            <v>34870</v>
          </cell>
          <cell r="I8">
            <v>41844000</v>
          </cell>
          <cell r="J8">
            <v>34870</v>
          </cell>
          <cell r="K8">
            <v>52305000</v>
          </cell>
          <cell r="L8">
            <v>34870</v>
          </cell>
          <cell r="M8">
            <v>17435000</v>
          </cell>
          <cell r="N8">
            <v>34870</v>
          </cell>
          <cell r="O8">
            <v>17435000</v>
          </cell>
          <cell r="P8">
            <v>871750</v>
          </cell>
          <cell r="Q8">
            <v>16563250</v>
          </cell>
          <cell r="R8">
            <v>34870</v>
          </cell>
          <cell r="S8">
            <v>17435000</v>
          </cell>
          <cell r="T8">
            <v>871750</v>
          </cell>
          <cell r="U8">
            <v>16563250</v>
          </cell>
          <cell r="V8">
            <v>144710500</v>
          </cell>
        </row>
        <row r="9">
          <cell r="B9" t="str">
            <v>TVS000091</v>
          </cell>
          <cell r="C9" t="str">
            <v>Bùi Thị Mừng</v>
          </cell>
          <cell r="D9" t="str">
            <v>Số 11 Ngõ 2 Nguyễn Viết Xuân - Đống Đa - Hà Nội</v>
          </cell>
          <cell r="E9" t="str">
            <v>164184814</v>
          </cell>
          <cell r="F9">
            <v>37329</v>
          </cell>
          <cell r="G9" t="str">
            <v>Cá nhân</v>
          </cell>
          <cell r="H9">
            <v>0</v>
          </cell>
          <cell r="I9">
            <v>0</v>
          </cell>
          <cell r="J9">
            <v>5700</v>
          </cell>
          <cell r="K9">
            <v>8550000</v>
          </cell>
          <cell r="L9">
            <v>5700</v>
          </cell>
          <cell r="M9">
            <v>2850000</v>
          </cell>
          <cell r="N9">
            <v>5700</v>
          </cell>
          <cell r="O9">
            <v>2850000</v>
          </cell>
          <cell r="P9">
            <v>142500</v>
          </cell>
          <cell r="Q9">
            <v>2707500</v>
          </cell>
          <cell r="R9">
            <v>5700</v>
          </cell>
          <cell r="S9">
            <v>2850000</v>
          </cell>
          <cell r="T9">
            <v>142500</v>
          </cell>
          <cell r="U9">
            <v>2707500</v>
          </cell>
          <cell r="V9">
            <v>16815000</v>
          </cell>
        </row>
        <row r="10">
          <cell r="B10" t="str">
            <v>TVS000093</v>
          </cell>
          <cell r="C10" t="str">
            <v>Dương Thị Lệ Hà</v>
          </cell>
          <cell r="D10" t="str">
            <v>Số 4 - B4 Đầm Trấu, Hai Bà Trưng, HN</v>
          </cell>
          <cell r="E10" t="str">
            <v>011637883</v>
          </cell>
          <cell r="F10">
            <v>36185.648981481485</v>
          </cell>
          <cell r="G10" t="str">
            <v>Cá nhân</v>
          </cell>
          <cell r="H10">
            <v>95</v>
          </cell>
          <cell r="I10">
            <v>114000</v>
          </cell>
          <cell r="J10">
            <v>95</v>
          </cell>
          <cell r="K10">
            <v>142500</v>
          </cell>
          <cell r="L10">
            <v>95</v>
          </cell>
          <cell r="M10">
            <v>47500</v>
          </cell>
          <cell r="N10">
            <v>95</v>
          </cell>
          <cell r="O10">
            <v>47500</v>
          </cell>
          <cell r="P10">
            <v>2375</v>
          </cell>
          <cell r="Q10">
            <v>45125</v>
          </cell>
          <cell r="R10">
            <v>95</v>
          </cell>
          <cell r="S10">
            <v>47500</v>
          </cell>
          <cell r="T10">
            <v>2375</v>
          </cell>
          <cell r="U10">
            <v>45125</v>
          </cell>
          <cell r="V10">
            <v>394250</v>
          </cell>
        </row>
        <row r="11">
          <cell r="B11" t="str">
            <v>TVS000119</v>
          </cell>
          <cell r="C11" t="str">
            <v>Trần Hoài Nam</v>
          </cell>
          <cell r="D11" t="str">
            <v>27A Trần Hưng Đạo, Hà Nội</v>
          </cell>
          <cell r="E11" t="str">
            <v>012283808</v>
          </cell>
          <cell r="F11">
            <v>36431.441446759258</v>
          </cell>
          <cell r="G11" t="str">
            <v>Cá nhân</v>
          </cell>
          <cell r="H11">
            <v>5050</v>
          </cell>
          <cell r="I11">
            <v>6060000</v>
          </cell>
          <cell r="J11">
            <v>5050</v>
          </cell>
          <cell r="K11">
            <v>7575000</v>
          </cell>
          <cell r="L11">
            <v>5050</v>
          </cell>
          <cell r="M11">
            <v>2525000</v>
          </cell>
          <cell r="N11">
            <v>5050</v>
          </cell>
          <cell r="O11">
            <v>2525000</v>
          </cell>
          <cell r="P11">
            <v>126250</v>
          </cell>
          <cell r="Q11">
            <v>2398750</v>
          </cell>
          <cell r="R11">
            <v>5050</v>
          </cell>
          <cell r="S11">
            <v>2525000</v>
          </cell>
          <cell r="T11">
            <v>126250</v>
          </cell>
          <cell r="U11">
            <v>2398750</v>
          </cell>
          <cell r="V11">
            <v>20957500</v>
          </cell>
        </row>
        <row r="12">
          <cell r="B12" t="str">
            <v>TVS000146</v>
          </cell>
          <cell r="C12" t="str">
            <v>Mai Thị Thu Hiền</v>
          </cell>
          <cell r="D12" t="str">
            <v>Số 9, ngách 175 Ngõ Thịnh Quang, Vĩnh Hồ, Đống Đa, HN</v>
          </cell>
          <cell r="E12" t="str">
            <v>011624976</v>
          </cell>
          <cell r="F12">
            <v>37442.418716168984</v>
          </cell>
          <cell r="G12" t="str">
            <v>Cá nhân</v>
          </cell>
          <cell r="H12">
            <v>0</v>
          </cell>
          <cell r="I12">
            <v>0</v>
          </cell>
          <cell r="J12">
            <v>2040</v>
          </cell>
          <cell r="K12">
            <v>3060000</v>
          </cell>
          <cell r="L12">
            <v>2040</v>
          </cell>
          <cell r="M12">
            <v>1020000</v>
          </cell>
          <cell r="N12">
            <v>2040</v>
          </cell>
          <cell r="O12">
            <v>1020000</v>
          </cell>
          <cell r="P12">
            <v>51000</v>
          </cell>
          <cell r="Q12">
            <v>969000</v>
          </cell>
          <cell r="R12">
            <v>2040</v>
          </cell>
          <cell r="S12">
            <v>1020000</v>
          </cell>
          <cell r="T12">
            <v>51000</v>
          </cell>
          <cell r="U12">
            <v>969000</v>
          </cell>
          <cell r="V12">
            <v>6018000</v>
          </cell>
        </row>
        <row r="13">
          <cell r="B13" t="str">
            <v>TVS000175</v>
          </cell>
          <cell r="C13" t="str">
            <v>Cao Văn Lộc</v>
          </cell>
          <cell r="D13" t="str">
            <v>55B Lý Thường Kiệt, Hoàn Kiếm, Hà Nội</v>
          </cell>
          <cell r="E13" t="str">
            <v>011713700</v>
          </cell>
          <cell r="F13">
            <v>33305</v>
          </cell>
          <cell r="G13" t="str">
            <v>Cá nhân</v>
          </cell>
          <cell r="H13">
            <v>5000</v>
          </cell>
          <cell r="I13">
            <v>6000000</v>
          </cell>
          <cell r="J13">
            <v>5000</v>
          </cell>
          <cell r="K13">
            <v>7500000</v>
          </cell>
          <cell r="L13">
            <v>5000</v>
          </cell>
          <cell r="M13">
            <v>2500000</v>
          </cell>
          <cell r="N13">
            <v>5000</v>
          </cell>
          <cell r="O13">
            <v>2500000</v>
          </cell>
          <cell r="P13">
            <v>125000</v>
          </cell>
          <cell r="Q13">
            <v>2375000</v>
          </cell>
          <cell r="R13">
            <v>5000</v>
          </cell>
          <cell r="S13">
            <v>2500000</v>
          </cell>
          <cell r="T13">
            <v>125000</v>
          </cell>
          <cell r="U13">
            <v>2375000</v>
          </cell>
          <cell r="V13">
            <v>20750000</v>
          </cell>
        </row>
        <row r="14">
          <cell r="B14" t="str">
            <v>TVS000208</v>
          </cell>
          <cell r="C14" t="str">
            <v>Nguyễn Tuấn Anh</v>
          </cell>
          <cell r="D14" t="str">
            <v>37 Nguyễn Thái Học, Ba Đình, HN</v>
          </cell>
          <cell r="E14" t="str">
            <v>012029640</v>
          </cell>
          <cell r="F14">
            <v>37473</v>
          </cell>
          <cell r="G14" t="str">
            <v>Cá nhân</v>
          </cell>
          <cell r="H14">
            <v>16000</v>
          </cell>
          <cell r="I14">
            <v>19200000</v>
          </cell>
          <cell r="J14">
            <v>16000</v>
          </cell>
          <cell r="K14">
            <v>24000000</v>
          </cell>
          <cell r="L14">
            <v>16000</v>
          </cell>
          <cell r="M14">
            <v>8000000</v>
          </cell>
          <cell r="N14">
            <v>16000</v>
          </cell>
          <cell r="O14">
            <v>8000000</v>
          </cell>
          <cell r="P14">
            <v>400000</v>
          </cell>
          <cell r="Q14">
            <v>7600000</v>
          </cell>
          <cell r="R14">
            <v>16000</v>
          </cell>
          <cell r="S14">
            <v>8000000</v>
          </cell>
          <cell r="T14">
            <v>400000</v>
          </cell>
          <cell r="U14">
            <v>7600000</v>
          </cell>
          <cell r="V14">
            <v>66400000</v>
          </cell>
        </row>
        <row r="15">
          <cell r="B15" t="str">
            <v>TVS000241</v>
          </cell>
          <cell r="C15" t="str">
            <v>Lưu Anh Tuấn</v>
          </cell>
          <cell r="D15" t="str">
            <v>P307 - TT A1 Bưu điện, Ngõ Thổ Quan, HN</v>
          </cell>
          <cell r="E15" t="str">
            <v>182505265</v>
          </cell>
          <cell r="F15">
            <v>38850</v>
          </cell>
          <cell r="G15" t="str">
            <v>Cá nhân</v>
          </cell>
          <cell r="H15">
            <v>0</v>
          </cell>
          <cell r="I15">
            <v>0</v>
          </cell>
          <cell r="J15">
            <v>2000</v>
          </cell>
          <cell r="K15">
            <v>3000000</v>
          </cell>
          <cell r="L15">
            <v>2000</v>
          </cell>
          <cell r="M15">
            <v>1000000</v>
          </cell>
          <cell r="N15">
            <v>2000</v>
          </cell>
          <cell r="O15">
            <v>1000000</v>
          </cell>
          <cell r="P15">
            <v>50000</v>
          </cell>
          <cell r="Q15">
            <v>950000</v>
          </cell>
          <cell r="R15">
            <v>2000</v>
          </cell>
          <cell r="S15">
            <v>1000000</v>
          </cell>
          <cell r="T15">
            <v>50000</v>
          </cell>
          <cell r="U15">
            <v>950000</v>
          </cell>
          <cell r="V15">
            <v>5900000</v>
          </cell>
        </row>
        <row r="16">
          <cell r="B16" t="str">
            <v>TVS000248</v>
          </cell>
          <cell r="C16" t="str">
            <v>Đào Cao Quý</v>
          </cell>
          <cell r="D16" t="str">
            <v>10A Phố Lương Yên, Bạch Đằng, Hà Nội</v>
          </cell>
          <cell r="E16" t="str">
            <v>012081477</v>
          </cell>
          <cell r="F16">
            <v>39174</v>
          </cell>
          <cell r="G16" t="str">
            <v>Cá nhân</v>
          </cell>
          <cell r="H16">
            <v>11720</v>
          </cell>
          <cell r="I16">
            <v>14064000</v>
          </cell>
          <cell r="J16">
            <v>11720</v>
          </cell>
          <cell r="K16">
            <v>17580000</v>
          </cell>
          <cell r="L16">
            <v>11720</v>
          </cell>
          <cell r="M16">
            <v>5860000</v>
          </cell>
          <cell r="N16">
            <v>11720</v>
          </cell>
          <cell r="O16">
            <v>5860000</v>
          </cell>
          <cell r="P16">
            <v>293000</v>
          </cell>
          <cell r="Q16">
            <v>5567000</v>
          </cell>
          <cell r="R16">
            <v>11720</v>
          </cell>
          <cell r="S16">
            <v>5860000</v>
          </cell>
          <cell r="T16">
            <v>293000</v>
          </cell>
          <cell r="U16">
            <v>5567000</v>
          </cell>
          <cell r="V16">
            <v>48638000</v>
          </cell>
        </row>
        <row r="17">
          <cell r="B17" t="str">
            <v>TVS000264</v>
          </cell>
          <cell r="C17" t="str">
            <v>Đỗ Như Quỳnh</v>
          </cell>
          <cell r="D17" t="str">
            <v>67/84 Ngọc Khánh, Ba Đình, HN</v>
          </cell>
          <cell r="E17" t="str">
            <v>011783870</v>
          </cell>
          <cell r="F17">
            <v>34205</v>
          </cell>
          <cell r="G17" t="str">
            <v>Cá nhân</v>
          </cell>
          <cell r="H17">
            <v>8000</v>
          </cell>
          <cell r="I17">
            <v>9600000</v>
          </cell>
          <cell r="J17">
            <v>8000</v>
          </cell>
          <cell r="K17">
            <v>12000000</v>
          </cell>
          <cell r="L17">
            <v>8000</v>
          </cell>
          <cell r="M17">
            <v>4000000</v>
          </cell>
          <cell r="N17">
            <v>8000</v>
          </cell>
          <cell r="O17">
            <v>4000000</v>
          </cell>
          <cell r="P17">
            <v>200000</v>
          </cell>
          <cell r="Q17">
            <v>3800000</v>
          </cell>
          <cell r="R17">
            <v>8000</v>
          </cell>
          <cell r="S17">
            <v>4000000</v>
          </cell>
          <cell r="T17">
            <v>200000</v>
          </cell>
          <cell r="U17">
            <v>3800000</v>
          </cell>
          <cell r="V17">
            <v>33200000</v>
          </cell>
        </row>
        <row r="18">
          <cell r="B18" t="str">
            <v>TVS000270</v>
          </cell>
          <cell r="C18" t="str">
            <v>Trần Quốc Hùng</v>
          </cell>
          <cell r="D18" t="str">
            <v>65 Yên Ninh, Ba Đình, Hà Nội</v>
          </cell>
          <cell r="E18" t="str">
            <v>011095241</v>
          </cell>
          <cell r="F18">
            <v>39099</v>
          </cell>
          <cell r="G18" t="str">
            <v>Cá nhân</v>
          </cell>
          <cell r="H18">
            <v>1600</v>
          </cell>
          <cell r="I18">
            <v>1920000</v>
          </cell>
          <cell r="J18">
            <v>1600</v>
          </cell>
          <cell r="K18">
            <v>2400000</v>
          </cell>
          <cell r="L18">
            <v>1600</v>
          </cell>
          <cell r="M18">
            <v>800000</v>
          </cell>
          <cell r="N18">
            <v>1600</v>
          </cell>
          <cell r="O18">
            <v>800000</v>
          </cell>
          <cell r="P18">
            <v>40000</v>
          </cell>
          <cell r="Q18">
            <v>760000</v>
          </cell>
          <cell r="R18">
            <v>1600</v>
          </cell>
          <cell r="S18">
            <v>800000</v>
          </cell>
          <cell r="T18">
            <v>40000</v>
          </cell>
          <cell r="U18">
            <v>760000</v>
          </cell>
          <cell r="V18">
            <v>6640000</v>
          </cell>
        </row>
        <row r="19">
          <cell r="B19" t="str">
            <v>TVS000288</v>
          </cell>
          <cell r="C19" t="str">
            <v>Nguyễn Thúy Hằng</v>
          </cell>
          <cell r="D19" t="str">
            <v>Số 20 ngõ 12 Đặng Thai Mai, Tây Hồ, HN</v>
          </cell>
          <cell r="E19" t="str">
            <v>PTA1851744</v>
          </cell>
          <cell r="F19">
            <v>38615</v>
          </cell>
          <cell r="G19" t="str">
            <v>Cá nhân</v>
          </cell>
          <cell r="H19">
            <v>22400</v>
          </cell>
          <cell r="I19">
            <v>26880000</v>
          </cell>
          <cell r="J19">
            <v>22400</v>
          </cell>
          <cell r="K19">
            <v>33600000</v>
          </cell>
          <cell r="L19">
            <v>22400</v>
          </cell>
          <cell r="M19">
            <v>11200000</v>
          </cell>
          <cell r="N19">
            <v>22400</v>
          </cell>
          <cell r="O19">
            <v>11200000</v>
          </cell>
          <cell r="P19">
            <v>560000</v>
          </cell>
          <cell r="Q19">
            <v>10640000</v>
          </cell>
          <cell r="R19">
            <v>22400</v>
          </cell>
          <cell r="S19">
            <v>11200000</v>
          </cell>
          <cell r="T19">
            <v>560000</v>
          </cell>
          <cell r="U19">
            <v>10640000</v>
          </cell>
          <cell r="V19">
            <v>92960000</v>
          </cell>
        </row>
        <row r="20">
          <cell r="B20" t="str">
            <v>TVS000298</v>
          </cell>
          <cell r="C20" t="str">
            <v>Lê Thị Thùy Dương</v>
          </cell>
          <cell r="D20" t="str">
            <v>Số 12, ngõ 87, Nguyễn Khang, Cầu Giấy, Hà Nội</v>
          </cell>
          <cell r="E20" t="str">
            <v>012859168</v>
          </cell>
          <cell r="F20">
            <v>38993</v>
          </cell>
          <cell r="G20" t="str">
            <v>Cá nhân</v>
          </cell>
          <cell r="H20">
            <v>0</v>
          </cell>
          <cell r="I20">
            <v>0</v>
          </cell>
          <cell r="J20">
            <v>120</v>
          </cell>
          <cell r="K20">
            <v>180000</v>
          </cell>
          <cell r="L20">
            <v>120</v>
          </cell>
          <cell r="M20">
            <v>60000</v>
          </cell>
          <cell r="N20">
            <v>120</v>
          </cell>
          <cell r="O20">
            <v>60000</v>
          </cell>
          <cell r="P20">
            <v>3000</v>
          </cell>
          <cell r="Q20">
            <v>57000</v>
          </cell>
          <cell r="R20">
            <v>120</v>
          </cell>
          <cell r="S20">
            <v>60000</v>
          </cell>
          <cell r="T20">
            <v>3000</v>
          </cell>
          <cell r="U20">
            <v>57000</v>
          </cell>
          <cell r="V20">
            <v>354000</v>
          </cell>
        </row>
        <row r="21">
          <cell r="B21" t="str">
            <v>TVS000349</v>
          </cell>
          <cell r="C21" t="str">
            <v>Hoàng Dũng</v>
          </cell>
          <cell r="D21" t="str">
            <v>P12 A04 Chung cư 71 Nguyễn Chí Thanh, HN</v>
          </cell>
          <cell r="E21" t="str">
            <v>012642968</v>
          </cell>
          <cell r="F21">
            <v>39277</v>
          </cell>
          <cell r="G21" t="str">
            <v>Cá nhân</v>
          </cell>
          <cell r="H21">
            <v>1100</v>
          </cell>
          <cell r="I21">
            <v>1320000</v>
          </cell>
          <cell r="J21">
            <v>1100</v>
          </cell>
          <cell r="K21">
            <v>1650000</v>
          </cell>
          <cell r="L21">
            <v>1100</v>
          </cell>
          <cell r="M21">
            <v>550000</v>
          </cell>
          <cell r="N21">
            <v>1100</v>
          </cell>
          <cell r="O21">
            <v>550000</v>
          </cell>
          <cell r="P21">
            <v>27500</v>
          </cell>
          <cell r="Q21">
            <v>522500</v>
          </cell>
          <cell r="R21">
            <v>1100</v>
          </cell>
          <cell r="S21">
            <v>550000</v>
          </cell>
          <cell r="T21">
            <v>27500</v>
          </cell>
          <cell r="U21">
            <v>522500</v>
          </cell>
          <cell r="V21">
            <v>4565000</v>
          </cell>
        </row>
        <row r="22">
          <cell r="B22" t="str">
            <v>TVS000355</v>
          </cell>
          <cell r="C22" t="str">
            <v>Nguyễn Chí Dũng</v>
          </cell>
          <cell r="D22" t="str">
            <v>98 Ngõ 2 Xã Đàn, Nam Đồng, Hà Nội</v>
          </cell>
          <cell r="E22" t="str">
            <v>011904257</v>
          </cell>
          <cell r="F22">
            <v>36146</v>
          </cell>
          <cell r="G22" t="str">
            <v>Cá nhân</v>
          </cell>
          <cell r="H22">
            <v>1600</v>
          </cell>
          <cell r="I22">
            <v>1920000</v>
          </cell>
          <cell r="J22">
            <v>1600</v>
          </cell>
          <cell r="K22">
            <v>2400000</v>
          </cell>
          <cell r="L22">
            <v>1600</v>
          </cell>
          <cell r="M22">
            <v>800000</v>
          </cell>
          <cell r="N22">
            <v>1600</v>
          </cell>
          <cell r="O22">
            <v>800000</v>
          </cell>
          <cell r="P22">
            <v>40000</v>
          </cell>
          <cell r="Q22">
            <v>760000</v>
          </cell>
          <cell r="R22">
            <v>1600</v>
          </cell>
          <cell r="S22">
            <v>800000</v>
          </cell>
          <cell r="T22">
            <v>40000</v>
          </cell>
          <cell r="U22">
            <v>760000</v>
          </cell>
          <cell r="V22">
            <v>6640000</v>
          </cell>
        </row>
        <row r="23">
          <cell r="B23" t="str">
            <v>TVS000389</v>
          </cell>
          <cell r="C23" t="str">
            <v>Vũ Tuấn Lâm</v>
          </cell>
          <cell r="D23" t="str">
            <v>46/100 Tây Sơn, Đống Đa, Hà Nội</v>
          </cell>
          <cell r="E23" t="str">
            <v>010283737</v>
          </cell>
          <cell r="F23">
            <v>39232</v>
          </cell>
          <cell r="G23" t="str">
            <v>Cá nhân</v>
          </cell>
          <cell r="H23">
            <v>0</v>
          </cell>
          <cell r="I23">
            <v>0</v>
          </cell>
          <cell r="J23">
            <v>1000</v>
          </cell>
          <cell r="K23">
            <v>1500000</v>
          </cell>
          <cell r="L23">
            <v>1000</v>
          </cell>
          <cell r="M23">
            <v>500000</v>
          </cell>
          <cell r="N23">
            <v>1000</v>
          </cell>
          <cell r="O23">
            <v>500000</v>
          </cell>
          <cell r="P23">
            <v>25000</v>
          </cell>
          <cell r="Q23">
            <v>475000</v>
          </cell>
          <cell r="R23">
            <v>1000</v>
          </cell>
          <cell r="S23">
            <v>500000</v>
          </cell>
          <cell r="T23">
            <v>25000</v>
          </cell>
          <cell r="U23">
            <v>475000</v>
          </cell>
          <cell r="V23">
            <v>2950000</v>
          </cell>
        </row>
        <row r="24">
          <cell r="B24" t="str">
            <v>TVS000390</v>
          </cell>
          <cell r="C24" t="str">
            <v>Phạm Thị Mẫn</v>
          </cell>
          <cell r="D24" t="str">
            <v>7 Đông Quan, Nghĩa Đô, Hà Nội</v>
          </cell>
          <cell r="E24" t="str">
            <v>1821144880</v>
          </cell>
          <cell r="F24">
            <v>34852</v>
          </cell>
          <cell r="G24" t="str">
            <v>Cá nhân</v>
          </cell>
          <cell r="H24">
            <v>0</v>
          </cell>
          <cell r="I24">
            <v>0</v>
          </cell>
          <cell r="J24">
            <v>1000</v>
          </cell>
          <cell r="K24">
            <v>1500000</v>
          </cell>
          <cell r="L24">
            <v>1000</v>
          </cell>
          <cell r="M24">
            <v>500000</v>
          </cell>
          <cell r="N24">
            <v>1000</v>
          </cell>
          <cell r="O24">
            <v>500000</v>
          </cell>
          <cell r="P24">
            <v>25000</v>
          </cell>
          <cell r="Q24">
            <v>475000</v>
          </cell>
          <cell r="R24">
            <v>1000</v>
          </cell>
          <cell r="S24">
            <v>500000</v>
          </cell>
          <cell r="T24">
            <v>25000</v>
          </cell>
          <cell r="U24">
            <v>475000</v>
          </cell>
          <cell r="V24">
            <v>2950000</v>
          </cell>
        </row>
        <row r="25">
          <cell r="B25" t="str">
            <v>TVS000424</v>
          </cell>
          <cell r="C25" t="str">
            <v>Nguyễn Quang Hùng</v>
          </cell>
          <cell r="D25" t="str">
            <v>Phú Diễn, Từ Liêm, Hà Nội</v>
          </cell>
          <cell r="E25" t="str">
            <v>111498678</v>
          </cell>
          <cell r="F25">
            <v>35688</v>
          </cell>
          <cell r="G25" t="str">
            <v>Cá nhân</v>
          </cell>
          <cell r="H25">
            <v>6475</v>
          </cell>
          <cell r="I25">
            <v>7770000</v>
          </cell>
          <cell r="J25">
            <v>6475</v>
          </cell>
          <cell r="K25">
            <v>9712500</v>
          </cell>
          <cell r="L25">
            <v>6475</v>
          </cell>
          <cell r="M25">
            <v>3237500</v>
          </cell>
          <cell r="N25">
            <v>6475</v>
          </cell>
          <cell r="O25">
            <v>3237500</v>
          </cell>
          <cell r="P25">
            <v>161875</v>
          </cell>
          <cell r="Q25">
            <v>3075625</v>
          </cell>
          <cell r="R25">
            <v>6475</v>
          </cell>
          <cell r="S25">
            <v>3237500</v>
          </cell>
          <cell r="T25">
            <v>161875</v>
          </cell>
          <cell r="U25">
            <v>3075625</v>
          </cell>
          <cell r="V25">
            <v>26871250</v>
          </cell>
        </row>
        <row r="26">
          <cell r="B26" t="str">
            <v>TVS000427</v>
          </cell>
          <cell r="C26" t="str">
            <v>Nguyễn Thị Hải Yến</v>
          </cell>
          <cell r="D26" t="str">
            <v>Số 1 Vũ Phạm Hàm - Yên hòa - Cầu Giấy - HN</v>
          </cell>
          <cell r="E26" t="str">
            <v>011578402</v>
          </cell>
          <cell r="F26">
            <v>38761</v>
          </cell>
          <cell r="G26" t="str">
            <v>Cá nhân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1600</v>
          </cell>
          <cell r="O26">
            <v>800000</v>
          </cell>
          <cell r="P26">
            <v>40000</v>
          </cell>
          <cell r="Q26">
            <v>760000</v>
          </cell>
          <cell r="R26">
            <v>1600</v>
          </cell>
          <cell r="S26">
            <v>800000</v>
          </cell>
          <cell r="T26">
            <v>40000</v>
          </cell>
          <cell r="U26">
            <v>760000</v>
          </cell>
          <cell r="V26">
            <v>1520000</v>
          </cell>
        </row>
        <row r="27">
          <cell r="B27" t="str">
            <v>TVS000436</v>
          </cell>
          <cell r="C27" t="str">
            <v>Bùi Thị Mỹ Hạnh</v>
          </cell>
          <cell r="D27" t="str">
            <v>Số 17 Ngõ Trạm, Hàng Bông, HN</v>
          </cell>
          <cell r="E27" t="str">
            <v>011912014</v>
          </cell>
          <cell r="F27">
            <v>38342</v>
          </cell>
          <cell r="G27" t="str">
            <v>Cá nhân</v>
          </cell>
          <cell r="H27">
            <v>1000</v>
          </cell>
          <cell r="I27">
            <v>1200000</v>
          </cell>
          <cell r="J27">
            <v>1000</v>
          </cell>
          <cell r="K27">
            <v>1500000</v>
          </cell>
          <cell r="L27">
            <v>1000</v>
          </cell>
          <cell r="M27">
            <v>500000</v>
          </cell>
          <cell r="N27">
            <v>1000</v>
          </cell>
          <cell r="O27">
            <v>500000</v>
          </cell>
          <cell r="P27">
            <v>25000</v>
          </cell>
          <cell r="Q27">
            <v>475000</v>
          </cell>
          <cell r="R27">
            <v>1000</v>
          </cell>
          <cell r="S27">
            <v>500000</v>
          </cell>
          <cell r="T27">
            <v>25000</v>
          </cell>
          <cell r="U27">
            <v>475000</v>
          </cell>
          <cell r="V27">
            <v>4150000</v>
          </cell>
        </row>
        <row r="28">
          <cell r="B28" t="str">
            <v>TVS000481</v>
          </cell>
          <cell r="C28" t="str">
            <v>Nguyễn Thị Phương Nga</v>
          </cell>
          <cell r="D28" t="str">
            <v>B5 TT GT208 Đại Kim, TTrì, Hà Nội</v>
          </cell>
          <cell r="E28" t="str">
            <v>011686829</v>
          </cell>
          <cell r="F28">
            <v>35962</v>
          </cell>
          <cell r="G28" t="str">
            <v>Cá nhân</v>
          </cell>
          <cell r="H28">
            <v>1600</v>
          </cell>
          <cell r="I28">
            <v>1920000</v>
          </cell>
          <cell r="J28">
            <v>1600</v>
          </cell>
          <cell r="K28">
            <v>2400000</v>
          </cell>
          <cell r="L28">
            <v>1600</v>
          </cell>
          <cell r="M28">
            <v>800000</v>
          </cell>
          <cell r="N28">
            <v>1600</v>
          </cell>
          <cell r="O28">
            <v>800000</v>
          </cell>
          <cell r="P28">
            <v>40000</v>
          </cell>
          <cell r="Q28">
            <v>760000</v>
          </cell>
          <cell r="R28">
            <v>1600</v>
          </cell>
          <cell r="S28">
            <v>800000</v>
          </cell>
          <cell r="T28">
            <v>40000</v>
          </cell>
          <cell r="U28">
            <v>760000</v>
          </cell>
          <cell r="V28">
            <v>6640000</v>
          </cell>
        </row>
        <row r="29">
          <cell r="B29" t="str">
            <v>TVS000490</v>
          </cell>
          <cell r="C29" t="str">
            <v>Võ Thanh Lâm</v>
          </cell>
          <cell r="D29" t="str">
            <v>304 E5 Thanh Xuân, Hà Nội</v>
          </cell>
          <cell r="E29" t="str">
            <v>011388168</v>
          </cell>
          <cell r="F29">
            <v>38386</v>
          </cell>
          <cell r="G29" t="str">
            <v>Cá nhân</v>
          </cell>
          <cell r="H29">
            <v>10000</v>
          </cell>
          <cell r="I29">
            <v>12000000</v>
          </cell>
          <cell r="J29">
            <v>10000</v>
          </cell>
          <cell r="K29">
            <v>15000000</v>
          </cell>
          <cell r="L29">
            <v>10000</v>
          </cell>
          <cell r="M29">
            <v>5000000</v>
          </cell>
          <cell r="N29">
            <v>10000</v>
          </cell>
          <cell r="O29">
            <v>5000000</v>
          </cell>
          <cell r="P29">
            <v>250000</v>
          </cell>
          <cell r="Q29">
            <v>4750000</v>
          </cell>
          <cell r="R29">
            <v>10000</v>
          </cell>
          <cell r="S29">
            <v>5000000</v>
          </cell>
          <cell r="T29">
            <v>250000</v>
          </cell>
          <cell r="U29">
            <v>4750000</v>
          </cell>
          <cell r="V29">
            <v>41500000</v>
          </cell>
        </row>
        <row r="30">
          <cell r="B30" t="str">
            <v>TVS000494</v>
          </cell>
          <cell r="C30" t="str">
            <v>Hoàng Thị Thu Thủy</v>
          </cell>
          <cell r="D30" t="str">
            <v>P210 D6 Trung Tự, Đống Đa, HN</v>
          </cell>
          <cell r="E30" t="str">
            <v>100698222</v>
          </cell>
          <cell r="F30">
            <v>39027</v>
          </cell>
          <cell r="G30" t="str">
            <v>Cá nhân</v>
          </cell>
          <cell r="H30">
            <v>0</v>
          </cell>
          <cell r="I30">
            <v>0</v>
          </cell>
          <cell r="J30">
            <v>4000</v>
          </cell>
          <cell r="K30">
            <v>6000000</v>
          </cell>
          <cell r="L30">
            <v>4000</v>
          </cell>
          <cell r="M30">
            <v>2000000</v>
          </cell>
          <cell r="N30">
            <v>4000</v>
          </cell>
          <cell r="O30">
            <v>2000000</v>
          </cell>
          <cell r="P30">
            <v>100000</v>
          </cell>
          <cell r="Q30">
            <v>1900000</v>
          </cell>
          <cell r="R30">
            <v>4000</v>
          </cell>
          <cell r="S30">
            <v>2000000</v>
          </cell>
          <cell r="T30">
            <v>100000</v>
          </cell>
          <cell r="U30">
            <v>1900000</v>
          </cell>
          <cell r="V30">
            <v>11800000</v>
          </cell>
        </row>
        <row r="31">
          <cell r="B31" t="str">
            <v>TVS000495</v>
          </cell>
          <cell r="C31" t="str">
            <v>Bùi Tuấn Ngọc</v>
          </cell>
          <cell r="D31" t="str">
            <v>6 Đặng Tất, P.Tân Định, Q1, Tp HCM</v>
          </cell>
          <cell r="E31" t="str">
            <v>022762898</v>
          </cell>
          <cell r="F31">
            <v>38180</v>
          </cell>
          <cell r="G31" t="str">
            <v>Cá nhân</v>
          </cell>
          <cell r="H31">
            <v>0</v>
          </cell>
          <cell r="I31">
            <v>0</v>
          </cell>
          <cell r="J31">
            <v>10000</v>
          </cell>
          <cell r="K31">
            <v>15000000</v>
          </cell>
          <cell r="L31">
            <v>10000</v>
          </cell>
          <cell r="M31">
            <v>5000000</v>
          </cell>
          <cell r="N31">
            <v>10000</v>
          </cell>
          <cell r="O31">
            <v>5000000</v>
          </cell>
          <cell r="P31">
            <v>250000</v>
          </cell>
          <cell r="Q31">
            <v>4750000</v>
          </cell>
          <cell r="R31">
            <v>10000</v>
          </cell>
          <cell r="S31">
            <v>5000000</v>
          </cell>
          <cell r="T31">
            <v>250000</v>
          </cell>
          <cell r="U31">
            <v>4750000</v>
          </cell>
          <cell r="V31">
            <v>29500000</v>
          </cell>
        </row>
        <row r="32">
          <cell r="B32" t="str">
            <v>TVS000500</v>
          </cell>
          <cell r="C32" t="str">
            <v>Trần Hồng Kiên</v>
          </cell>
          <cell r="D32" t="str">
            <v>Số 3 Ngô Quyền, Hà Nội</v>
          </cell>
          <cell r="E32" t="str">
            <v>012059014</v>
          </cell>
          <cell r="F32">
            <v>39149</v>
          </cell>
          <cell r="G32" t="str">
            <v>Cá nhân</v>
          </cell>
          <cell r="H32">
            <v>0</v>
          </cell>
          <cell r="I32">
            <v>0</v>
          </cell>
          <cell r="J32">
            <v>5000</v>
          </cell>
          <cell r="K32">
            <v>7500000</v>
          </cell>
          <cell r="L32">
            <v>5000</v>
          </cell>
          <cell r="M32">
            <v>2500000</v>
          </cell>
          <cell r="N32">
            <v>5000</v>
          </cell>
          <cell r="O32">
            <v>2500000</v>
          </cell>
          <cell r="P32">
            <v>125000</v>
          </cell>
          <cell r="Q32">
            <v>2375000</v>
          </cell>
          <cell r="R32">
            <v>5000</v>
          </cell>
          <cell r="S32">
            <v>2500000</v>
          </cell>
          <cell r="T32">
            <v>125000</v>
          </cell>
          <cell r="U32">
            <v>2375000</v>
          </cell>
          <cell r="V32">
            <v>14750000</v>
          </cell>
        </row>
        <row r="33">
          <cell r="B33" t="str">
            <v>TVS000527</v>
          </cell>
          <cell r="C33" t="str">
            <v>Đỗ Văn Khuê</v>
          </cell>
          <cell r="D33" t="str">
            <v>15B N72 Ngách 73, số 59 Quan Nhân, Hà Nội</v>
          </cell>
          <cell r="E33" t="str">
            <v>012928571</v>
          </cell>
          <cell r="F33">
            <v>39080</v>
          </cell>
          <cell r="G33" t="str">
            <v>Cá nhân</v>
          </cell>
          <cell r="H33">
            <v>1000</v>
          </cell>
          <cell r="I33">
            <v>1200000</v>
          </cell>
          <cell r="J33">
            <v>1000</v>
          </cell>
          <cell r="K33">
            <v>1500000</v>
          </cell>
          <cell r="L33">
            <v>1000</v>
          </cell>
          <cell r="M33">
            <v>500000</v>
          </cell>
          <cell r="N33">
            <v>1000</v>
          </cell>
          <cell r="O33">
            <v>500000</v>
          </cell>
          <cell r="P33">
            <v>25000</v>
          </cell>
          <cell r="Q33">
            <v>475000</v>
          </cell>
          <cell r="R33">
            <v>1000</v>
          </cell>
          <cell r="S33">
            <v>500000</v>
          </cell>
          <cell r="T33">
            <v>25000</v>
          </cell>
          <cell r="U33">
            <v>475000</v>
          </cell>
          <cell r="V33">
            <v>4150000</v>
          </cell>
        </row>
        <row r="34">
          <cell r="B34" t="str">
            <v>TVS000541</v>
          </cell>
          <cell r="C34" t="str">
            <v>Hoàng Hồng Cương</v>
          </cell>
          <cell r="D34" t="str">
            <v>46 Ngọc Lâm, Long Biên, Hà Nội</v>
          </cell>
          <cell r="E34" t="str">
            <v>011797243</v>
          </cell>
          <cell r="F34">
            <v>38552</v>
          </cell>
          <cell r="G34" t="str">
            <v>Cá nhân</v>
          </cell>
          <cell r="H34">
            <v>900</v>
          </cell>
          <cell r="I34">
            <v>1080000</v>
          </cell>
          <cell r="J34">
            <v>900</v>
          </cell>
          <cell r="K34">
            <v>1350000</v>
          </cell>
          <cell r="L34">
            <v>900</v>
          </cell>
          <cell r="M34">
            <v>450000</v>
          </cell>
          <cell r="N34">
            <v>900</v>
          </cell>
          <cell r="O34">
            <v>450000</v>
          </cell>
          <cell r="P34">
            <v>22500</v>
          </cell>
          <cell r="Q34">
            <v>427500</v>
          </cell>
          <cell r="R34">
            <v>900</v>
          </cell>
          <cell r="S34">
            <v>450000</v>
          </cell>
          <cell r="T34">
            <v>22500</v>
          </cell>
          <cell r="U34">
            <v>427500</v>
          </cell>
          <cell r="V34">
            <v>3735000</v>
          </cell>
        </row>
        <row r="35">
          <cell r="B35" t="str">
            <v>TVS000586</v>
          </cell>
          <cell r="C35" t="str">
            <v>Nguyễn Chí Thành</v>
          </cell>
          <cell r="D35" t="str">
            <v>22 Điện Biên Phủ - Hải Phòng</v>
          </cell>
          <cell r="E35" t="str">
            <v>030750150</v>
          </cell>
          <cell r="F35">
            <v>37988</v>
          </cell>
          <cell r="G35" t="str">
            <v>Cá nhân</v>
          </cell>
          <cell r="H35">
            <v>0</v>
          </cell>
          <cell r="I35">
            <v>0</v>
          </cell>
          <cell r="J35">
            <v>3000</v>
          </cell>
          <cell r="K35">
            <v>4500000</v>
          </cell>
          <cell r="L35">
            <v>3000</v>
          </cell>
          <cell r="M35">
            <v>1500000</v>
          </cell>
          <cell r="N35">
            <v>3000</v>
          </cell>
          <cell r="O35">
            <v>1500000</v>
          </cell>
          <cell r="P35">
            <v>75000</v>
          </cell>
          <cell r="Q35">
            <v>1425000</v>
          </cell>
          <cell r="R35">
            <v>3000</v>
          </cell>
          <cell r="S35">
            <v>1500000</v>
          </cell>
          <cell r="T35">
            <v>75000</v>
          </cell>
          <cell r="U35">
            <v>1425000</v>
          </cell>
          <cell r="V35">
            <v>8850000</v>
          </cell>
        </row>
        <row r="36">
          <cell r="B36" t="str">
            <v>TVS000591</v>
          </cell>
          <cell r="C36" t="str">
            <v>Trần Thị Ngọc Anh</v>
          </cell>
          <cell r="D36" t="str">
            <v>70A Hoàng Hoa Thám, Hà Nội</v>
          </cell>
          <cell r="E36" t="str">
            <v>011757172</v>
          </cell>
          <cell r="F36">
            <v>38881</v>
          </cell>
          <cell r="G36" t="str">
            <v>Cá nhân</v>
          </cell>
          <cell r="H36">
            <v>5000</v>
          </cell>
          <cell r="I36">
            <v>6000000</v>
          </cell>
          <cell r="J36">
            <v>5000</v>
          </cell>
          <cell r="K36">
            <v>7500000</v>
          </cell>
          <cell r="L36">
            <v>5000</v>
          </cell>
          <cell r="M36">
            <v>2500000</v>
          </cell>
          <cell r="N36">
            <v>5000</v>
          </cell>
          <cell r="O36">
            <v>2500000</v>
          </cell>
          <cell r="P36">
            <v>125000</v>
          </cell>
          <cell r="Q36">
            <v>2375000</v>
          </cell>
          <cell r="R36">
            <v>5000</v>
          </cell>
          <cell r="S36">
            <v>2500000</v>
          </cell>
          <cell r="T36">
            <v>125000</v>
          </cell>
          <cell r="U36">
            <v>2375000</v>
          </cell>
          <cell r="V36">
            <v>20750000</v>
          </cell>
        </row>
        <row r="37">
          <cell r="B37" t="str">
            <v>TVS000596</v>
          </cell>
          <cell r="C37" t="str">
            <v>Nguyễn Quang Diệu</v>
          </cell>
          <cell r="D37" t="str">
            <v>47 Kha Vạn Cân, Khu phố 1, Q.Thủ Đức, Tp Hồ Chí Minh</v>
          </cell>
          <cell r="E37" t="str">
            <v>024729858</v>
          </cell>
          <cell r="F37">
            <v>39182</v>
          </cell>
          <cell r="G37" t="str">
            <v>Cá nhân</v>
          </cell>
          <cell r="H37">
            <v>0</v>
          </cell>
          <cell r="I37">
            <v>0</v>
          </cell>
          <cell r="J37">
            <v>4800</v>
          </cell>
          <cell r="K37">
            <v>7200000</v>
          </cell>
          <cell r="L37">
            <v>4800</v>
          </cell>
          <cell r="M37">
            <v>2400000</v>
          </cell>
          <cell r="N37">
            <v>4800</v>
          </cell>
          <cell r="O37">
            <v>2400000</v>
          </cell>
          <cell r="P37">
            <v>120000</v>
          </cell>
          <cell r="Q37">
            <v>2280000</v>
          </cell>
          <cell r="R37">
            <v>4800</v>
          </cell>
          <cell r="S37">
            <v>2400000</v>
          </cell>
          <cell r="T37">
            <v>120000</v>
          </cell>
          <cell r="U37">
            <v>2280000</v>
          </cell>
          <cell r="V37">
            <v>14160000</v>
          </cell>
        </row>
        <row r="38">
          <cell r="B38" t="str">
            <v>TVS000601</v>
          </cell>
          <cell r="C38" t="str">
            <v>Lê Thị Tuyết Mai</v>
          </cell>
          <cell r="D38" t="str">
            <v>5 Ngõ 4 Ngách 22 Phương Mai, Hà Nội</v>
          </cell>
          <cell r="E38" t="str">
            <v>013234854</v>
          </cell>
          <cell r="F38">
            <v>40115</v>
          </cell>
          <cell r="G38" t="str">
            <v>Cá nhân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12800</v>
          </cell>
          <cell r="O38">
            <v>6400000</v>
          </cell>
          <cell r="P38">
            <v>320000</v>
          </cell>
          <cell r="Q38">
            <v>6080000</v>
          </cell>
          <cell r="R38">
            <v>12800</v>
          </cell>
          <cell r="S38">
            <v>6400000</v>
          </cell>
          <cell r="T38">
            <v>320000</v>
          </cell>
          <cell r="U38">
            <v>6080000</v>
          </cell>
          <cell r="V38">
            <v>12160000</v>
          </cell>
        </row>
        <row r="39">
          <cell r="B39" t="str">
            <v>TVS000603</v>
          </cell>
          <cell r="C39" t="str">
            <v>Phan Thị Túy Vân</v>
          </cell>
          <cell r="D39" t="str">
            <v>182/19 Lê Văn Sỹ, P10, Q.Phú Nhuận, Tp HCM</v>
          </cell>
          <cell r="E39" t="str">
            <v>024099126</v>
          </cell>
          <cell r="F39">
            <v>37789</v>
          </cell>
          <cell r="G39" t="str">
            <v>Cá nhân</v>
          </cell>
          <cell r="H39">
            <v>0</v>
          </cell>
          <cell r="I39">
            <v>0</v>
          </cell>
          <cell r="J39">
            <v>83200</v>
          </cell>
          <cell r="K39">
            <v>124800000</v>
          </cell>
          <cell r="L39">
            <v>83200</v>
          </cell>
          <cell r="M39">
            <v>41600000</v>
          </cell>
          <cell r="N39">
            <v>83200</v>
          </cell>
          <cell r="O39">
            <v>41600000</v>
          </cell>
          <cell r="P39">
            <v>2080000</v>
          </cell>
          <cell r="Q39">
            <v>39520000</v>
          </cell>
          <cell r="R39">
            <v>83200</v>
          </cell>
          <cell r="S39">
            <v>41600000</v>
          </cell>
          <cell r="T39">
            <v>2080000</v>
          </cell>
          <cell r="U39">
            <v>39520000</v>
          </cell>
          <cell r="V39">
            <v>245440000</v>
          </cell>
        </row>
        <row r="40">
          <cell r="B40" t="str">
            <v>TVS000604</v>
          </cell>
          <cell r="C40" t="str">
            <v>Hoàng Minh Quang</v>
          </cell>
          <cell r="D40" t="str">
            <v>43R/26 Hồ Văn Huê, P.9 Q.Phú Nhuận, Tp HCM</v>
          </cell>
          <cell r="E40" t="str">
            <v>023459434</v>
          </cell>
          <cell r="F40">
            <v>38083</v>
          </cell>
          <cell r="G40" t="str">
            <v>Cá nhân</v>
          </cell>
          <cell r="H40">
            <v>0</v>
          </cell>
          <cell r="I40">
            <v>0</v>
          </cell>
          <cell r="J40">
            <v>15000</v>
          </cell>
          <cell r="K40">
            <v>22500000</v>
          </cell>
          <cell r="L40">
            <v>15000</v>
          </cell>
          <cell r="M40">
            <v>7500000</v>
          </cell>
          <cell r="N40">
            <v>15000</v>
          </cell>
          <cell r="O40">
            <v>7500000</v>
          </cell>
          <cell r="P40">
            <v>375000</v>
          </cell>
          <cell r="Q40">
            <v>7125000</v>
          </cell>
          <cell r="R40">
            <v>15000</v>
          </cell>
          <cell r="S40">
            <v>7500000</v>
          </cell>
          <cell r="T40">
            <v>375000</v>
          </cell>
          <cell r="U40">
            <v>7125000</v>
          </cell>
          <cell r="V40">
            <v>44250000</v>
          </cell>
        </row>
        <row r="41">
          <cell r="B41" t="str">
            <v>TVS000605</v>
          </cell>
          <cell r="C41" t="str">
            <v>Nguyễn Hoàng Bảo Khuyên</v>
          </cell>
          <cell r="D41" t="str">
            <v>23/220A Nơ Trang Long, P.7, Q.Bình Thạnh, HCM</v>
          </cell>
          <cell r="E41" t="str">
            <v>023324843</v>
          </cell>
          <cell r="F41">
            <v>34920</v>
          </cell>
          <cell r="G41" t="str">
            <v>Cá nhân</v>
          </cell>
          <cell r="H41">
            <v>0</v>
          </cell>
          <cell r="I41">
            <v>0</v>
          </cell>
          <cell r="J41">
            <v>6400</v>
          </cell>
          <cell r="K41">
            <v>9600000</v>
          </cell>
          <cell r="L41">
            <v>6400</v>
          </cell>
          <cell r="M41">
            <v>3200000</v>
          </cell>
          <cell r="N41">
            <v>6400</v>
          </cell>
          <cell r="O41">
            <v>3200000</v>
          </cell>
          <cell r="P41">
            <v>160000</v>
          </cell>
          <cell r="Q41">
            <v>3040000</v>
          </cell>
          <cell r="R41">
            <v>6400</v>
          </cell>
          <cell r="S41">
            <v>3200000</v>
          </cell>
          <cell r="T41">
            <v>160000</v>
          </cell>
          <cell r="U41">
            <v>3040000</v>
          </cell>
          <cell r="V41">
            <v>18880000</v>
          </cell>
        </row>
        <row r="42">
          <cell r="B42" t="str">
            <v>TVS000611</v>
          </cell>
          <cell r="C42" t="str">
            <v>Trần Hữu Nghĩa</v>
          </cell>
          <cell r="D42" t="str">
            <v>19 Ngõ 164 Lê Trọng Tấn, Thanh Xuân, HN</v>
          </cell>
          <cell r="E42" t="str">
            <v>164042560</v>
          </cell>
          <cell r="F42">
            <v>38492</v>
          </cell>
          <cell r="G42" t="str">
            <v>Cá nhân</v>
          </cell>
          <cell r="H42">
            <v>0</v>
          </cell>
          <cell r="I42">
            <v>0</v>
          </cell>
          <cell r="J42">
            <v>500</v>
          </cell>
          <cell r="K42">
            <v>750000</v>
          </cell>
          <cell r="L42">
            <v>500</v>
          </cell>
          <cell r="M42">
            <v>250000</v>
          </cell>
          <cell r="N42">
            <v>500</v>
          </cell>
          <cell r="O42">
            <v>250000</v>
          </cell>
          <cell r="P42">
            <v>12500</v>
          </cell>
          <cell r="Q42">
            <v>237500</v>
          </cell>
          <cell r="R42">
            <v>500</v>
          </cell>
          <cell r="S42">
            <v>250000</v>
          </cell>
          <cell r="T42">
            <v>12500</v>
          </cell>
          <cell r="U42">
            <v>237500</v>
          </cell>
          <cell r="V42">
            <v>1475000</v>
          </cell>
        </row>
        <row r="43">
          <cell r="B43" t="str">
            <v>TVS000613</v>
          </cell>
          <cell r="C43" t="str">
            <v>Lưu Thị Hoàng Anh</v>
          </cell>
          <cell r="D43" t="str">
            <v>244 Đặng Tiến Đông, Hà Nội</v>
          </cell>
          <cell r="E43" t="str">
            <v>010626882</v>
          </cell>
          <cell r="F43">
            <v>39162</v>
          </cell>
          <cell r="G43" t="str">
            <v>Cá nhân</v>
          </cell>
          <cell r="H43">
            <v>0</v>
          </cell>
          <cell r="I43">
            <v>0</v>
          </cell>
          <cell r="J43">
            <v>15000</v>
          </cell>
          <cell r="K43">
            <v>22500000</v>
          </cell>
          <cell r="L43">
            <v>15000</v>
          </cell>
          <cell r="M43">
            <v>7500000</v>
          </cell>
          <cell r="N43">
            <v>15000</v>
          </cell>
          <cell r="O43">
            <v>7500000</v>
          </cell>
          <cell r="P43">
            <v>375000</v>
          </cell>
          <cell r="Q43">
            <v>7125000</v>
          </cell>
          <cell r="R43">
            <v>15000</v>
          </cell>
          <cell r="S43">
            <v>7500000</v>
          </cell>
          <cell r="T43">
            <v>375000</v>
          </cell>
          <cell r="U43">
            <v>7125000</v>
          </cell>
          <cell r="V43">
            <v>44250000</v>
          </cell>
        </row>
        <row r="44">
          <cell r="B44" t="str">
            <v>TVS000617</v>
          </cell>
          <cell r="C44" t="str">
            <v>Nguyễn Thị Bình</v>
          </cell>
          <cell r="D44" t="str">
            <v>P707 Nhà 17, số 71 Trung Hòa Nhân Chính, HN</v>
          </cell>
          <cell r="E44" t="str">
            <v>090731913</v>
          </cell>
          <cell r="F44">
            <v>35034</v>
          </cell>
          <cell r="G44" t="str">
            <v>Cá nhân</v>
          </cell>
          <cell r="H44">
            <v>0</v>
          </cell>
          <cell r="I44">
            <v>0</v>
          </cell>
          <cell r="J44">
            <v>5500</v>
          </cell>
          <cell r="K44">
            <v>8250000</v>
          </cell>
          <cell r="L44">
            <v>5500</v>
          </cell>
          <cell r="M44">
            <v>2750000</v>
          </cell>
          <cell r="N44">
            <v>5500</v>
          </cell>
          <cell r="O44">
            <v>2750000</v>
          </cell>
          <cell r="P44">
            <v>137500</v>
          </cell>
          <cell r="Q44">
            <v>2612500</v>
          </cell>
          <cell r="R44">
            <v>5500</v>
          </cell>
          <cell r="S44">
            <v>2750000</v>
          </cell>
          <cell r="T44">
            <v>137500</v>
          </cell>
          <cell r="U44">
            <v>2612500</v>
          </cell>
          <cell r="V44">
            <v>16225000</v>
          </cell>
        </row>
        <row r="45">
          <cell r="B45" t="str">
            <v>TVS000678</v>
          </cell>
          <cell r="C45" t="str">
            <v>Vũ Thị Thu Hương</v>
          </cell>
          <cell r="D45" t="str">
            <v>211/23 Hoàng Hoa Thám, P5, Q.Phú Nhuận, HCm</v>
          </cell>
          <cell r="E45" t="str">
            <v>023442180</v>
          </cell>
          <cell r="F45">
            <v>38407</v>
          </cell>
          <cell r="G45" t="str">
            <v>Cá nhân</v>
          </cell>
          <cell r="H45">
            <v>0</v>
          </cell>
          <cell r="I45">
            <v>0</v>
          </cell>
          <cell r="J45">
            <v>1630</v>
          </cell>
          <cell r="K45">
            <v>2445000</v>
          </cell>
          <cell r="L45">
            <v>1630</v>
          </cell>
          <cell r="M45">
            <v>815000</v>
          </cell>
          <cell r="N45">
            <v>1630</v>
          </cell>
          <cell r="O45">
            <v>815000</v>
          </cell>
          <cell r="P45">
            <v>40750</v>
          </cell>
          <cell r="Q45">
            <v>774250</v>
          </cell>
          <cell r="R45">
            <v>1630</v>
          </cell>
          <cell r="S45">
            <v>815000</v>
          </cell>
          <cell r="T45">
            <v>40750</v>
          </cell>
          <cell r="U45">
            <v>774250</v>
          </cell>
          <cell r="V45">
            <v>4808500</v>
          </cell>
        </row>
        <row r="46">
          <cell r="B46" t="str">
            <v>TVS000679</v>
          </cell>
          <cell r="C46" t="str">
            <v>Trần Phước Đức Thục</v>
          </cell>
          <cell r="D46" t="str">
            <v>94 Nguyễn Thanh Tuyền, P3, Q.TB, HCM</v>
          </cell>
          <cell r="E46" t="str">
            <v>311543574</v>
          </cell>
          <cell r="F46">
            <v>34545</v>
          </cell>
          <cell r="G46" t="str">
            <v>Cá nhân</v>
          </cell>
          <cell r="H46">
            <v>1630</v>
          </cell>
          <cell r="I46">
            <v>1956000</v>
          </cell>
          <cell r="J46">
            <v>1630</v>
          </cell>
          <cell r="K46">
            <v>2445000</v>
          </cell>
          <cell r="L46">
            <v>1630</v>
          </cell>
          <cell r="M46">
            <v>815000</v>
          </cell>
          <cell r="N46">
            <v>1630</v>
          </cell>
          <cell r="O46">
            <v>815000</v>
          </cell>
          <cell r="P46">
            <v>40750</v>
          </cell>
          <cell r="Q46">
            <v>774250</v>
          </cell>
          <cell r="R46">
            <v>1630</v>
          </cell>
          <cell r="S46">
            <v>815000</v>
          </cell>
          <cell r="T46">
            <v>40750</v>
          </cell>
          <cell r="U46">
            <v>774250</v>
          </cell>
          <cell r="V46">
            <v>6764500</v>
          </cell>
        </row>
        <row r="47">
          <cell r="B47" t="str">
            <v>TVS000682</v>
          </cell>
          <cell r="C47" t="str">
            <v>Nguyễn Thị Dịu</v>
          </cell>
          <cell r="D47" t="str">
            <v>P404, 83B Lý Thường Kiệt, Khu Căn Hộ</v>
          </cell>
          <cell r="E47" t="str">
            <v>030920513</v>
          </cell>
          <cell r="F47">
            <v>38058</v>
          </cell>
          <cell r="G47" t="str">
            <v>Cá nhân</v>
          </cell>
          <cell r="H47">
            <v>0</v>
          </cell>
          <cell r="I47">
            <v>0</v>
          </cell>
          <cell r="J47">
            <v>13050</v>
          </cell>
          <cell r="K47">
            <v>19575000</v>
          </cell>
          <cell r="L47">
            <v>13050</v>
          </cell>
          <cell r="M47">
            <v>6525000</v>
          </cell>
          <cell r="N47">
            <v>13050</v>
          </cell>
          <cell r="O47">
            <v>6525000</v>
          </cell>
          <cell r="P47">
            <v>326250</v>
          </cell>
          <cell r="Q47">
            <v>6198750</v>
          </cell>
          <cell r="R47">
            <v>13050</v>
          </cell>
          <cell r="S47">
            <v>6525000</v>
          </cell>
          <cell r="T47">
            <v>326250</v>
          </cell>
          <cell r="U47">
            <v>6198750</v>
          </cell>
          <cell r="V47">
            <v>38497500</v>
          </cell>
        </row>
        <row r="48">
          <cell r="B48" t="str">
            <v>TVS000692</v>
          </cell>
          <cell r="C48" t="str">
            <v>Nguyễn Công Hanh</v>
          </cell>
          <cell r="D48" t="str">
            <v>43B TT Công Binh, Xóm 18B Cổ Nhuế, HN</v>
          </cell>
          <cell r="E48" t="str">
            <v>164009522</v>
          </cell>
          <cell r="F48">
            <v>34225</v>
          </cell>
          <cell r="G48" t="str">
            <v>Cá nhân</v>
          </cell>
          <cell r="H48">
            <v>810</v>
          </cell>
          <cell r="I48">
            <v>972000</v>
          </cell>
          <cell r="J48">
            <v>810</v>
          </cell>
          <cell r="K48">
            <v>1215000</v>
          </cell>
          <cell r="L48">
            <v>810</v>
          </cell>
          <cell r="M48">
            <v>405000</v>
          </cell>
          <cell r="N48">
            <v>810</v>
          </cell>
          <cell r="O48">
            <v>405000</v>
          </cell>
          <cell r="P48">
            <v>20250</v>
          </cell>
          <cell r="Q48">
            <v>384750</v>
          </cell>
          <cell r="R48">
            <v>810</v>
          </cell>
          <cell r="S48">
            <v>405000</v>
          </cell>
          <cell r="T48">
            <v>20250</v>
          </cell>
          <cell r="U48">
            <v>384750</v>
          </cell>
          <cell r="V48">
            <v>3361500</v>
          </cell>
        </row>
        <row r="49">
          <cell r="B49" t="str">
            <v>TVS000695</v>
          </cell>
          <cell r="C49" t="str">
            <v>Hoàng Thị Hậu</v>
          </cell>
          <cell r="D49" t="str">
            <v>256 Bà Triệu - HN</v>
          </cell>
          <cell r="E49" t="str">
            <v>151267256</v>
          </cell>
          <cell r="F49">
            <v>35165</v>
          </cell>
          <cell r="G49" t="str">
            <v>Cá nhân</v>
          </cell>
          <cell r="H49">
            <v>0</v>
          </cell>
          <cell r="I49">
            <v>0</v>
          </cell>
          <cell r="J49">
            <v>810</v>
          </cell>
          <cell r="K49">
            <v>1215000</v>
          </cell>
          <cell r="L49">
            <v>810</v>
          </cell>
          <cell r="M49">
            <v>405000</v>
          </cell>
          <cell r="N49">
            <v>810</v>
          </cell>
          <cell r="O49">
            <v>405000</v>
          </cell>
          <cell r="P49">
            <v>20250</v>
          </cell>
          <cell r="Q49">
            <v>384750</v>
          </cell>
          <cell r="R49">
            <v>810</v>
          </cell>
          <cell r="S49">
            <v>405000</v>
          </cell>
          <cell r="T49">
            <v>20250</v>
          </cell>
          <cell r="U49">
            <v>384750</v>
          </cell>
          <cell r="V49">
            <v>2389500</v>
          </cell>
        </row>
        <row r="50">
          <cell r="B50" t="str">
            <v>TVS000704</v>
          </cell>
          <cell r="C50" t="str">
            <v>Hoàng Ngọc Bích</v>
          </cell>
          <cell r="D50" t="str">
            <v>P1503, 17T4, Trung Hòa, Nhân Chính, HN</v>
          </cell>
          <cell r="E50" t="str">
            <v>011844337</v>
          </cell>
          <cell r="F50">
            <v>34493</v>
          </cell>
          <cell r="G50" t="str">
            <v>Cá nhân</v>
          </cell>
          <cell r="H50">
            <v>0</v>
          </cell>
          <cell r="I50">
            <v>0</v>
          </cell>
          <cell r="J50">
            <v>1000</v>
          </cell>
          <cell r="K50">
            <v>1500000</v>
          </cell>
          <cell r="L50">
            <v>1000</v>
          </cell>
          <cell r="M50">
            <v>500000</v>
          </cell>
          <cell r="N50">
            <v>1000</v>
          </cell>
          <cell r="O50">
            <v>500000</v>
          </cell>
          <cell r="P50">
            <v>25000</v>
          </cell>
          <cell r="Q50">
            <v>475000</v>
          </cell>
          <cell r="R50">
            <v>1000</v>
          </cell>
          <cell r="S50">
            <v>500000</v>
          </cell>
          <cell r="T50">
            <v>25000</v>
          </cell>
          <cell r="U50">
            <v>475000</v>
          </cell>
          <cell r="V50">
            <v>2950000</v>
          </cell>
        </row>
        <row r="51">
          <cell r="B51" t="str">
            <v>TVS000706</v>
          </cell>
          <cell r="C51" t="str">
            <v>Lưu Thị Thanh Hương</v>
          </cell>
          <cell r="D51" t="str">
            <v>317 Hoàng Hoa Thám, Ba Đình, Hà Nội</v>
          </cell>
          <cell r="E51" t="str">
            <v>011454148</v>
          </cell>
          <cell r="F51">
            <v>36448</v>
          </cell>
          <cell r="G51" t="str">
            <v>Cá nhân</v>
          </cell>
          <cell r="H51">
            <v>0</v>
          </cell>
          <cell r="I51">
            <v>0</v>
          </cell>
          <cell r="J51">
            <v>1000</v>
          </cell>
          <cell r="K51">
            <v>1500000</v>
          </cell>
          <cell r="L51">
            <v>1000</v>
          </cell>
          <cell r="M51">
            <v>500000</v>
          </cell>
          <cell r="N51">
            <v>1000</v>
          </cell>
          <cell r="O51">
            <v>500000</v>
          </cell>
          <cell r="P51">
            <v>25000</v>
          </cell>
          <cell r="Q51">
            <v>475000</v>
          </cell>
          <cell r="R51">
            <v>1000</v>
          </cell>
          <cell r="S51">
            <v>500000</v>
          </cell>
          <cell r="T51">
            <v>25000</v>
          </cell>
          <cell r="U51">
            <v>475000</v>
          </cell>
          <cell r="V51">
            <v>2950000</v>
          </cell>
        </row>
        <row r="52">
          <cell r="B52" t="str">
            <v>TVS000708</v>
          </cell>
          <cell r="C52" t="str">
            <v>Ngô Thị Tuyết Mai</v>
          </cell>
          <cell r="D52" t="str">
            <v>NXB Giáo dục Hà Nội, 187B Giảng Võ, Hà Nội</v>
          </cell>
          <cell r="E52" t="str">
            <v>011639455</v>
          </cell>
          <cell r="F52">
            <v>36152</v>
          </cell>
          <cell r="G52" t="str">
            <v>Cá nhân</v>
          </cell>
          <cell r="H52">
            <v>0</v>
          </cell>
          <cell r="I52">
            <v>0</v>
          </cell>
          <cell r="J52">
            <v>1000</v>
          </cell>
          <cell r="K52">
            <v>1500000</v>
          </cell>
          <cell r="L52">
            <v>1000</v>
          </cell>
          <cell r="M52">
            <v>500000</v>
          </cell>
          <cell r="N52">
            <v>1000</v>
          </cell>
          <cell r="O52">
            <v>500000</v>
          </cell>
          <cell r="P52">
            <v>25000</v>
          </cell>
          <cell r="Q52">
            <v>475000</v>
          </cell>
          <cell r="R52">
            <v>1000</v>
          </cell>
          <cell r="S52">
            <v>500000</v>
          </cell>
          <cell r="T52">
            <v>25000</v>
          </cell>
          <cell r="U52">
            <v>475000</v>
          </cell>
          <cell r="V52">
            <v>2950000</v>
          </cell>
        </row>
        <row r="53">
          <cell r="B53" t="str">
            <v>TVS000709</v>
          </cell>
          <cell r="C53" t="str">
            <v>Nguyễn Thu Thủy</v>
          </cell>
          <cell r="D53" t="str">
            <v>87 Ngõ Chùa Liên Hoa, Khâm Thiên, HN</v>
          </cell>
          <cell r="E53" t="str">
            <v>011792934</v>
          </cell>
          <cell r="F53">
            <v>39491</v>
          </cell>
          <cell r="G53" t="str">
            <v>Cá nhân</v>
          </cell>
          <cell r="H53">
            <v>0</v>
          </cell>
          <cell r="I53">
            <v>0</v>
          </cell>
          <cell r="J53">
            <v>4000</v>
          </cell>
          <cell r="K53">
            <v>6000000</v>
          </cell>
          <cell r="L53">
            <v>4000</v>
          </cell>
          <cell r="M53">
            <v>2000000</v>
          </cell>
          <cell r="N53">
            <v>4000</v>
          </cell>
          <cell r="O53">
            <v>2000000</v>
          </cell>
          <cell r="P53">
            <v>100000</v>
          </cell>
          <cell r="Q53">
            <v>1900000</v>
          </cell>
          <cell r="R53">
            <v>4000</v>
          </cell>
          <cell r="S53">
            <v>2000000</v>
          </cell>
          <cell r="T53">
            <v>100000</v>
          </cell>
          <cell r="U53">
            <v>1900000</v>
          </cell>
          <cell r="V53">
            <v>11800000</v>
          </cell>
        </row>
        <row r="54">
          <cell r="B54" t="str">
            <v>TVS000723</v>
          </cell>
          <cell r="C54" t="str">
            <v>Phùng Thị Bích Ngọc</v>
          </cell>
          <cell r="D54" t="str">
            <v>Thôn Phú Diễn, Phú Diễn, TLiêm, HN</v>
          </cell>
          <cell r="E54" t="str">
            <v>011889292</v>
          </cell>
          <cell r="F54">
            <v>38469</v>
          </cell>
          <cell r="G54" t="str">
            <v>Cá nhân</v>
          </cell>
          <cell r="H54">
            <v>1000</v>
          </cell>
          <cell r="I54">
            <v>1200000</v>
          </cell>
          <cell r="J54">
            <v>1000</v>
          </cell>
          <cell r="K54">
            <v>1500000</v>
          </cell>
          <cell r="L54">
            <v>1000</v>
          </cell>
          <cell r="M54">
            <v>500000</v>
          </cell>
          <cell r="N54">
            <v>1000</v>
          </cell>
          <cell r="O54">
            <v>500000</v>
          </cell>
          <cell r="P54">
            <v>25000</v>
          </cell>
          <cell r="Q54">
            <v>475000</v>
          </cell>
          <cell r="R54">
            <v>1000</v>
          </cell>
          <cell r="S54">
            <v>500000</v>
          </cell>
          <cell r="T54">
            <v>25000</v>
          </cell>
          <cell r="U54">
            <v>475000</v>
          </cell>
          <cell r="V54">
            <v>4150000</v>
          </cell>
        </row>
        <row r="55">
          <cell r="B55" t="str">
            <v>TVS000731</v>
          </cell>
          <cell r="C55" t="str">
            <v>Trần Trung Hiếu</v>
          </cell>
          <cell r="D55" t="str">
            <v>81 B Trần Quốc Toản, Hà Nội</v>
          </cell>
          <cell r="E55" t="str">
            <v>012109874</v>
          </cell>
          <cell r="F55">
            <v>36014</v>
          </cell>
          <cell r="G55" t="str">
            <v>Cá nhân</v>
          </cell>
          <cell r="H55">
            <v>4000</v>
          </cell>
          <cell r="I55">
            <v>4800000</v>
          </cell>
          <cell r="J55">
            <v>4000</v>
          </cell>
          <cell r="K55">
            <v>6000000</v>
          </cell>
          <cell r="L55">
            <v>4000</v>
          </cell>
          <cell r="M55">
            <v>2000000</v>
          </cell>
          <cell r="N55">
            <v>4000</v>
          </cell>
          <cell r="O55">
            <v>2000000</v>
          </cell>
          <cell r="P55">
            <v>100000</v>
          </cell>
          <cell r="Q55">
            <v>1900000</v>
          </cell>
          <cell r="R55">
            <v>4000</v>
          </cell>
          <cell r="S55">
            <v>2000000</v>
          </cell>
          <cell r="T55">
            <v>100000</v>
          </cell>
          <cell r="U55">
            <v>1900000</v>
          </cell>
          <cell r="V55">
            <v>16600000</v>
          </cell>
        </row>
        <row r="56">
          <cell r="B56" t="str">
            <v>TVS000740</v>
          </cell>
          <cell r="C56" t="str">
            <v>Lại Khánh Chi</v>
          </cell>
          <cell r="D56" t="str">
            <v>33 Ngõ 93 Vũ Hữu, Thanh Xuân, Hà Nội</v>
          </cell>
          <cell r="E56" t="str">
            <v>012153910</v>
          </cell>
          <cell r="F56">
            <v>36031</v>
          </cell>
          <cell r="G56" t="str">
            <v>Cá nhân</v>
          </cell>
          <cell r="H56">
            <v>0</v>
          </cell>
          <cell r="I56">
            <v>0</v>
          </cell>
          <cell r="J56">
            <v>1000</v>
          </cell>
          <cell r="K56">
            <v>1500000</v>
          </cell>
          <cell r="L56">
            <v>1000</v>
          </cell>
          <cell r="M56">
            <v>500000</v>
          </cell>
          <cell r="N56">
            <v>1000</v>
          </cell>
          <cell r="O56">
            <v>500000</v>
          </cell>
          <cell r="P56">
            <v>25000</v>
          </cell>
          <cell r="Q56">
            <v>475000</v>
          </cell>
          <cell r="R56">
            <v>1000</v>
          </cell>
          <cell r="S56">
            <v>500000</v>
          </cell>
          <cell r="T56">
            <v>25000</v>
          </cell>
          <cell r="U56">
            <v>475000</v>
          </cell>
          <cell r="V56">
            <v>2950000</v>
          </cell>
        </row>
        <row r="57">
          <cell r="B57" t="str">
            <v>TVS000763</v>
          </cell>
          <cell r="C57" t="str">
            <v>Nguyễn Thị Hạnh</v>
          </cell>
          <cell r="D57" t="str">
            <v>54 Tôn Đức Thắng, Đống Đa, HN</v>
          </cell>
          <cell r="E57" t="str">
            <v>010326804</v>
          </cell>
          <cell r="F57">
            <v>35038</v>
          </cell>
          <cell r="G57" t="str">
            <v>Cá nhân</v>
          </cell>
          <cell r="H57">
            <v>0</v>
          </cell>
          <cell r="I57">
            <v>0</v>
          </cell>
          <cell r="J57">
            <v>1600</v>
          </cell>
          <cell r="K57">
            <v>2400000</v>
          </cell>
          <cell r="L57">
            <v>1600</v>
          </cell>
          <cell r="M57">
            <v>800000</v>
          </cell>
          <cell r="N57">
            <v>1600</v>
          </cell>
          <cell r="O57">
            <v>800000</v>
          </cell>
          <cell r="P57">
            <v>40000</v>
          </cell>
          <cell r="Q57">
            <v>760000</v>
          </cell>
          <cell r="R57">
            <v>1600</v>
          </cell>
          <cell r="S57">
            <v>800000</v>
          </cell>
          <cell r="T57">
            <v>40000</v>
          </cell>
          <cell r="U57">
            <v>760000</v>
          </cell>
          <cell r="V57">
            <v>4720000</v>
          </cell>
        </row>
        <row r="58">
          <cell r="B58" t="str">
            <v>TVS000769</v>
          </cell>
          <cell r="C58" t="str">
            <v>Nguyễn Anh Dũng</v>
          </cell>
          <cell r="D58" t="str">
            <v>26 Trần Đăng Ninh, TX Hà Đông, Hà Tây</v>
          </cell>
          <cell r="E58" t="str">
            <v>111618640</v>
          </cell>
          <cell r="F58">
            <v>36383</v>
          </cell>
          <cell r="G58" t="str">
            <v>Cá nhân</v>
          </cell>
          <cell r="H58">
            <v>2000</v>
          </cell>
          <cell r="I58">
            <v>2400000</v>
          </cell>
          <cell r="J58">
            <v>2000</v>
          </cell>
          <cell r="K58">
            <v>3000000</v>
          </cell>
          <cell r="L58">
            <v>2000</v>
          </cell>
          <cell r="M58">
            <v>1000000</v>
          </cell>
          <cell r="N58">
            <v>2000</v>
          </cell>
          <cell r="O58">
            <v>1000000</v>
          </cell>
          <cell r="P58">
            <v>50000</v>
          </cell>
          <cell r="Q58">
            <v>950000</v>
          </cell>
          <cell r="R58">
            <v>2000</v>
          </cell>
          <cell r="S58">
            <v>1000000</v>
          </cell>
          <cell r="T58">
            <v>50000</v>
          </cell>
          <cell r="U58">
            <v>950000</v>
          </cell>
          <cell r="V58">
            <v>8300000</v>
          </cell>
        </row>
        <row r="59">
          <cell r="B59" t="str">
            <v>TVS000770</v>
          </cell>
          <cell r="C59" t="str">
            <v>Đinh Anh Hoàng</v>
          </cell>
          <cell r="D59" t="str">
            <v>67 Trần Hưng Đạo, Hà Nội</v>
          </cell>
          <cell r="E59" t="str">
            <v>011716304</v>
          </cell>
          <cell r="F59">
            <v>38680</v>
          </cell>
          <cell r="G59" t="str">
            <v>Cá nhân</v>
          </cell>
          <cell r="H59">
            <v>0</v>
          </cell>
          <cell r="I59">
            <v>0</v>
          </cell>
          <cell r="J59">
            <v>5000</v>
          </cell>
          <cell r="K59">
            <v>7500000</v>
          </cell>
          <cell r="L59">
            <v>5000</v>
          </cell>
          <cell r="M59">
            <v>2500000</v>
          </cell>
          <cell r="N59">
            <v>5000</v>
          </cell>
          <cell r="O59">
            <v>2500000</v>
          </cell>
          <cell r="P59">
            <v>125000</v>
          </cell>
          <cell r="Q59">
            <v>2375000</v>
          </cell>
          <cell r="R59">
            <v>5000</v>
          </cell>
          <cell r="S59">
            <v>2500000</v>
          </cell>
          <cell r="T59">
            <v>125000</v>
          </cell>
          <cell r="U59">
            <v>2375000</v>
          </cell>
          <cell r="V59">
            <v>14750000</v>
          </cell>
        </row>
        <row r="60">
          <cell r="B60" t="str">
            <v>TVS000771</v>
          </cell>
          <cell r="C60" t="str">
            <v>Nguyễn Thị Yến</v>
          </cell>
          <cell r="D60" t="str">
            <v>Thượng Thanh, Thượng Cát, Gia Lâm, HN</v>
          </cell>
          <cell r="E60" t="str">
            <v>011793424</v>
          </cell>
          <cell r="F60">
            <v>34099</v>
          </cell>
          <cell r="G60" t="str">
            <v>Cá nhân</v>
          </cell>
          <cell r="H60">
            <v>1000</v>
          </cell>
          <cell r="I60">
            <v>1200000</v>
          </cell>
          <cell r="J60">
            <v>1000</v>
          </cell>
          <cell r="K60">
            <v>1500000</v>
          </cell>
          <cell r="L60">
            <v>1000</v>
          </cell>
          <cell r="M60">
            <v>500000</v>
          </cell>
          <cell r="N60">
            <v>1000</v>
          </cell>
          <cell r="O60">
            <v>500000</v>
          </cell>
          <cell r="P60">
            <v>25000</v>
          </cell>
          <cell r="Q60">
            <v>475000</v>
          </cell>
          <cell r="R60">
            <v>1000</v>
          </cell>
          <cell r="S60">
            <v>500000</v>
          </cell>
          <cell r="T60">
            <v>25000</v>
          </cell>
          <cell r="U60">
            <v>475000</v>
          </cell>
          <cell r="V60">
            <v>4150000</v>
          </cell>
        </row>
        <row r="61">
          <cell r="B61" t="str">
            <v>TVS000786</v>
          </cell>
          <cell r="C61" t="str">
            <v>Đào Trọng Hậu</v>
          </cell>
          <cell r="D61" t="str">
            <v>250 Lý Thường Kiệt, Hải Phòng</v>
          </cell>
          <cell r="E61" t="str">
            <v>031435883</v>
          </cell>
          <cell r="F61">
            <v>37839</v>
          </cell>
          <cell r="G61" t="str">
            <v>Cá nhân</v>
          </cell>
          <cell r="H61">
            <v>0</v>
          </cell>
          <cell r="I61">
            <v>0</v>
          </cell>
          <cell r="J61">
            <v>5000</v>
          </cell>
          <cell r="K61">
            <v>7500000</v>
          </cell>
          <cell r="L61">
            <v>5000</v>
          </cell>
          <cell r="M61">
            <v>2500000</v>
          </cell>
          <cell r="N61">
            <v>5000</v>
          </cell>
          <cell r="O61">
            <v>2500000</v>
          </cell>
          <cell r="P61">
            <v>125000</v>
          </cell>
          <cell r="Q61">
            <v>2375000</v>
          </cell>
          <cell r="R61">
            <v>5000</v>
          </cell>
          <cell r="S61">
            <v>2500000</v>
          </cell>
          <cell r="T61">
            <v>125000</v>
          </cell>
          <cell r="U61">
            <v>2375000</v>
          </cell>
          <cell r="V61">
            <v>14750000</v>
          </cell>
        </row>
        <row r="62">
          <cell r="B62" t="str">
            <v>TVS000793</v>
          </cell>
          <cell r="C62" t="str">
            <v>Trần Quốc Cường</v>
          </cell>
          <cell r="D62" t="str">
            <v>146/8B Tổ 8, TT Củ Chi, Tp Hồ Chí Minh</v>
          </cell>
          <cell r="E62" t="str">
            <v>021790831</v>
          </cell>
          <cell r="F62">
            <v>35580</v>
          </cell>
          <cell r="G62" t="str">
            <v>Cá nhân</v>
          </cell>
          <cell r="H62">
            <v>0</v>
          </cell>
          <cell r="I62">
            <v>0</v>
          </cell>
          <cell r="J62">
            <v>1000</v>
          </cell>
          <cell r="K62">
            <v>1500000</v>
          </cell>
          <cell r="L62">
            <v>1000</v>
          </cell>
          <cell r="M62">
            <v>500000</v>
          </cell>
          <cell r="N62">
            <v>1000</v>
          </cell>
          <cell r="O62">
            <v>500000</v>
          </cell>
          <cell r="P62">
            <v>25000</v>
          </cell>
          <cell r="Q62">
            <v>475000</v>
          </cell>
          <cell r="R62">
            <v>1000</v>
          </cell>
          <cell r="S62">
            <v>500000</v>
          </cell>
          <cell r="T62">
            <v>25000</v>
          </cell>
          <cell r="U62">
            <v>475000</v>
          </cell>
          <cell r="V62">
            <v>2950000</v>
          </cell>
        </row>
        <row r="63">
          <cell r="B63" t="str">
            <v>TVS000798</v>
          </cell>
          <cell r="C63" t="str">
            <v>Trần Xuân Tiến</v>
          </cell>
          <cell r="D63" t="str">
            <v>Số 3, Ngõ 971 Đường Hồng Hà, P.Chương Dương, HN</v>
          </cell>
          <cell r="E63" t="str">
            <v>011660998</v>
          </cell>
          <cell r="F63">
            <v>38842</v>
          </cell>
          <cell r="G63" t="str">
            <v>Cá nhân</v>
          </cell>
          <cell r="H63">
            <v>0</v>
          </cell>
          <cell r="I63">
            <v>0</v>
          </cell>
          <cell r="J63">
            <v>1420</v>
          </cell>
          <cell r="K63">
            <v>2130000</v>
          </cell>
          <cell r="L63">
            <v>1420</v>
          </cell>
          <cell r="M63">
            <v>710000</v>
          </cell>
          <cell r="N63">
            <v>1420</v>
          </cell>
          <cell r="O63">
            <v>710000</v>
          </cell>
          <cell r="P63">
            <v>35500</v>
          </cell>
          <cell r="Q63">
            <v>674500</v>
          </cell>
          <cell r="R63">
            <v>1420</v>
          </cell>
          <cell r="S63">
            <v>710000</v>
          </cell>
          <cell r="T63">
            <v>35500</v>
          </cell>
          <cell r="U63">
            <v>674500</v>
          </cell>
          <cell r="V63">
            <v>4189000</v>
          </cell>
        </row>
        <row r="64">
          <cell r="B64" t="str">
            <v>TVS000799</v>
          </cell>
          <cell r="C64" t="str">
            <v>Nguyễn Thị Diệu Trang</v>
          </cell>
          <cell r="D64" t="str">
            <v>P.914, CT5, Khu X2, Bắc Linh Đàm mở rộng, Hoàng Mai, HN</v>
          </cell>
          <cell r="E64" t="str">
            <v>011701989</v>
          </cell>
          <cell r="F64">
            <v>36328</v>
          </cell>
          <cell r="G64" t="str">
            <v>Cá nhân</v>
          </cell>
          <cell r="H64">
            <v>5100</v>
          </cell>
          <cell r="I64">
            <v>6120000</v>
          </cell>
          <cell r="J64">
            <v>5100</v>
          </cell>
          <cell r="K64">
            <v>7650000</v>
          </cell>
          <cell r="L64">
            <v>5100</v>
          </cell>
          <cell r="M64">
            <v>2550000</v>
          </cell>
          <cell r="N64">
            <v>5100</v>
          </cell>
          <cell r="O64">
            <v>2550000</v>
          </cell>
          <cell r="P64">
            <v>127500</v>
          </cell>
          <cell r="Q64">
            <v>2422500</v>
          </cell>
          <cell r="R64">
            <v>5100</v>
          </cell>
          <cell r="S64">
            <v>2550000</v>
          </cell>
          <cell r="T64">
            <v>127500</v>
          </cell>
          <cell r="U64">
            <v>2422500</v>
          </cell>
          <cell r="V64">
            <v>21165000</v>
          </cell>
        </row>
        <row r="65">
          <cell r="B65" t="str">
            <v>TVS000803</v>
          </cell>
          <cell r="C65" t="str">
            <v>Đinh Thị Thúy Hằng</v>
          </cell>
          <cell r="D65" t="str">
            <v>Số 8 Ngõ 568, P.Giảng Võ, Hà Nội</v>
          </cell>
          <cell r="E65" t="str">
            <v>010538351</v>
          </cell>
          <cell r="F65">
            <v>38593</v>
          </cell>
          <cell r="G65" t="str">
            <v>Cá nhân</v>
          </cell>
          <cell r="H65">
            <v>4000</v>
          </cell>
          <cell r="I65">
            <v>4800000</v>
          </cell>
          <cell r="J65">
            <v>4000</v>
          </cell>
          <cell r="K65">
            <v>6000000</v>
          </cell>
          <cell r="L65">
            <v>4000</v>
          </cell>
          <cell r="M65">
            <v>2000000</v>
          </cell>
          <cell r="N65">
            <v>4000</v>
          </cell>
          <cell r="O65">
            <v>2000000</v>
          </cell>
          <cell r="P65">
            <v>100000</v>
          </cell>
          <cell r="Q65">
            <v>1900000</v>
          </cell>
          <cell r="R65">
            <v>4000</v>
          </cell>
          <cell r="S65">
            <v>2000000</v>
          </cell>
          <cell r="T65">
            <v>100000</v>
          </cell>
          <cell r="U65">
            <v>1900000</v>
          </cell>
          <cell r="V65">
            <v>16600000</v>
          </cell>
        </row>
        <row r="66">
          <cell r="B66" t="str">
            <v>TVS000804</v>
          </cell>
          <cell r="C66" t="str">
            <v>Trần Thị Diệu Hương</v>
          </cell>
          <cell r="D66" t="str">
            <v>P73-74, B18 Kim Liên, Đống Đa, Hà Nội</v>
          </cell>
          <cell r="E66" t="str">
            <v>011983782</v>
          </cell>
          <cell r="F66">
            <v>35319</v>
          </cell>
          <cell r="G66" t="str">
            <v>Cá nhân</v>
          </cell>
          <cell r="H66">
            <v>1000</v>
          </cell>
          <cell r="I66">
            <v>1200000</v>
          </cell>
          <cell r="J66">
            <v>1000</v>
          </cell>
          <cell r="K66">
            <v>1500000</v>
          </cell>
          <cell r="L66">
            <v>1000</v>
          </cell>
          <cell r="M66">
            <v>500000</v>
          </cell>
          <cell r="N66">
            <v>1000</v>
          </cell>
          <cell r="O66">
            <v>500000</v>
          </cell>
          <cell r="P66">
            <v>25000</v>
          </cell>
          <cell r="Q66">
            <v>475000</v>
          </cell>
          <cell r="R66">
            <v>1000</v>
          </cell>
          <cell r="S66">
            <v>500000</v>
          </cell>
          <cell r="T66">
            <v>25000</v>
          </cell>
          <cell r="U66">
            <v>475000</v>
          </cell>
          <cell r="V66">
            <v>4150000</v>
          </cell>
        </row>
        <row r="67">
          <cell r="B67" t="str">
            <v>TVS000807</v>
          </cell>
          <cell r="C67" t="str">
            <v>Nguyễn Thúy Hằng</v>
          </cell>
          <cell r="D67" t="str">
            <v>P7, Nhà D Thuốc lá Thăng Long, Hà Nội</v>
          </cell>
          <cell r="E67" t="str">
            <v>011746523</v>
          </cell>
          <cell r="F67">
            <v>33468</v>
          </cell>
          <cell r="G67" t="str">
            <v>Cá nhân</v>
          </cell>
          <cell r="H67">
            <v>8820</v>
          </cell>
          <cell r="I67">
            <v>10584000</v>
          </cell>
          <cell r="J67">
            <v>8820</v>
          </cell>
          <cell r="K67">
            <v>13230000</v>
          </cell>
          <cell r="L67">
            <v>8820</v>
          </cell>
          <cell r="M67">
            <v>4410000</v>
          </cell>
          <cell r="N67">
            <v>8820</v>
          </cell>
          <cell r="O67">
            <v>4410000</v>
          </cell>
          <cell r="P67">
            <v>220500</v>
          </cell>
          <cell r="Q67">
            <v>4189500</v>
          </cell>
          <cell r="R67">
            <v>8820</v>
          </cell>
          <cell r="S67">
            <v>4410000</v>
          </cell>
          <cell r="T67">
            <v>220500</v>
          </cell>
          <cell r="U67">
            <v>4189500</v>
          </cell>
          <cell r="V67">
            <v>36603000</v>
          </cell>
        </row>
        <row r="68">
          <cell r="B68" t="str">
            <v>TVS000816</v>
          </cell>
          <cell r="C68" t="str">
            <v>Nguyễn Thị Hồng Hải</v>
          </cell>
          <cell r="D68" t="str">
            <v>Villa 07 Lê Hồng Phong, P7, Vũng Tàu</v>
          </cell>
          <cell r="E68" t="str">
            <v>273045307</v>
          </cell>
          <cell r="F68">
            <v>37964.418716168984</v>
          </cell>
          <cell r="G68" t="str">
            <v>Cá nhân</v>
          </cell>
          <cell r="H68">
            <v>0</v>
          </cell>
          <cell r="I68">
            <v>0</v>
          </cell>
          <cell r="J68">
            <v>6000</v>
          </cell>
          <cell r="K68">
            <v>9000000</v>
          </cell>
          <cell r="L68">
            <v>6000</v>
          </cell>
          <cell r="M68">
            <v>3000000</v>
          </cell>
          <cell r="N68">
            <v>6000</v>
          </cell>
          <cell r="O68">
            <v>3000000</v>
          </cell>
          <cell r="P68">
            <v>150000</v>
          </cell>
          <cell r="Q68">
            <v>2850000</v>
          </cell>
          <cell r="R68">
            <v>6000</v>
          </cell>
          <cell r="S68">
            <v>3000000</v>
          </cell>
          <cell r="T68">
            <v>150000</v>
          </cell>
          <cell r="U68">
            <v>2850000</v>
          </cell>
          <cell r="V68">
            <v>17700000</v>
          </cell>
        </row>
        <row r="69">
          <cell r="B69" t="str">
            <v>TVS000843</v>
          </cell>
          <cell r="C69" t="str">
            <v>Hồ Thị Ngọc Liên</v>
          </cell>
          <cell r="D69" t="str">
            <v>011 Mỹ Kim 3, Phú mỹ hưng, Q7,Tp.HCM</v>
          </cell>
          <cell r="E69" t="str">
            <v>024042090</v>
          </cell>
          <cell r="F69">
            <v>37446</v>
          </cell>
          <cell r="G69" t="str">
            <v>Cá nhân</v>
          </cell>
          <cell r="H69">
            <v>0</v>
          </cell>
          <cell r="I69">
            <v>0</v>
          </cell>
          <cell r="J69">
            <v>23000</v>
          </cell>
          <cell r="K69">
            <v>34500000</v>
          </cell>
          <cell r="L69">
            <v>23000</v>
          </cell>
          <cell r="M69">
            <v>11500000</v>
          </cell>
          <cell r="N69">
            <v>23000</v>
          </cell>
          <cell r="O69">
            <v>11500000</v>
          </cell>
          <cell r="P69">
            <v>575000</v>
          </cell>
          <cell r="Q69">
            <v>10925000</v>
          </cell>
          <cell r="R69">
            <v>23000</v>
          </cell>
          <cell r="S69">
            <v>11500000</v>
          </cell>
          <cell r="T69">
            <v>575000</v>
          </cell>
          <cell r="U69">
            <v>10925000</v>
          </cell>
          <cell r="V69">
            <v>67850000</v>
          </cell>
        </row>
        <row r="70">
          <cell r="B70" t="str">
            <v>TVS000857</v>
          </cell>
          <cell r="C70" t="str">
            <v>Vương Hồng Diễm</v>
          </cell>
          <cell r="D70" t="str">
            <v>57 Trúc Đường, KP3, P.Thảo Điền, Q2</v>
          </cell>
          <cell r="E70" t="str">
            <v>023650919</v>
          </cell>
          <cell r="F70">
            <v>36839</v>
          </cell>
          <cell r="G70" t="str">
            <v>Cá nhân</v>
          </cell>
          <cell r="H70">
            <v>0</v>
          </cell>
          <cell r="I70">
            <v>0</v>
          </cell>
          <cell r="J70">
            <v>2200</v>
          </cell>
          <cell r="K70">
            <v>3300000</v>
          </cell>
          <cell r="L70">
            <v>2200</v>
          </cell>
          <cell r="M70">
            <v>1100000</v>
          </cell>
          <cell r="N70">
            <v>2200</v>
          </cell>
          <cell r="O70">
            <v>1100000</v>
          </cell>
          <cell r="P70">
            <v>55000</v>
          </cell>
          <cell r="Q70">
            <v>1045000</v>
          </cell>
          <cell r="R70">
            <v>2200</v>
          </cell>
          <cell r="S70">
            <v>1100000</v>
          </cell>
          <cell r="T70">
            <v>55000</v>
          </cell>
          <cell r="U70">
            <v>1045000</v>
          </cell>
          <cell r="V70">
            <v>6490000</v>
          </cell>
        </row>
        <row r="71">
          <cell r="B71" t="str">
            <v>TVS000867</v>
          </cell>
          <cell r="C71" t="str">
            <v>Nguyễn Hồng Minh</v>
          </cell>
          <cell r="D71" t="str">
            <v>160 Quốc lộ 1k,KP1,p.Linh xuân, Thủ đức</v>
          </cell>
          <cell r="E71" t="str">
            <v>023239721</v>
          </cell>
          <cell r="F71">
            <v>34979</v>
          </cell>
          <cell r="G71" t="str">
            <v>Cá nhân</v>
          </cell>
          <cell r="H71">
            <v>0</v>
          </cell>
          <cell r="I71">
            <v>0</v>
          </cell>
          <cell r="J71">
            <v>1600</v>
          </cell>
          <cell r="K71">
            <v>2400000</v>
          </cell>
          <cell r="L71">
            <v>1600</v>
          </cell>
          <cell r="M71">
            <v>800000</v>
          </cell>
          <cell r="N71">
            <v>1600</v>
          </cell>
          <cell r="O71">
            <v>800000</v>
          </cell>
          <cell r="P71">
            <v>40000</v>
          </cell>
          <cell r="Q71">
            <v>760000</v>
          </cell>
          <cell r="R71">
            <v>1600</v>
          </cell>
          <cell r="S71">
            <v>800000</v>
          </cell>
          <cell r="T71">
            <v>40000</v>
          </cell>
          <cell r="U71">
            <v>760000</v>
          </cell>
          <cell r="V71">
            <v>4720000</v>
          </cell>
        </row>
        <row r="72">
          <cell r="B72" t="str">
            <v>TVS000868</v>
          </cell>
          <cell r="C72" t="str">
            <v>Nguyễn Thị Liên Anh</v>
          </cell>
          <cell r="D72" t="str">
            <v>489 KP1, Tỉnh lộ 43, P. Tam phú, Thủ đức</v>
          </cell>
          <cell r="E72" t="str">
            <v>023108500</v>
          </cell>
          <cell r="F72">
            <v>39619</v>
          </cell>
          <cell r="G72" t="str">
            <v>Cá nhân</v>
          </cell>
          <cell r="H72">
            <v>4800</v>
          </cell>
          <cell r="I72">
            <v>5760000</v>
          </cell>
          <cell r="J72">
            <v>4800</v>
          </cell>
          <cell r="K72">
            <v>7200000</v>
          </cell>
          <cell r="L72">
            <v>4800</v>
          </cell>
          <cell r="M72">
            <v>2400000</v>
          </cell>
          <cell r="N72">
            <v>4800</v>
          </cell>
          <cell r="O72">
            <v>2400000</v>
          </cell>
          <cell r="P72">
            <v>120000</v>
          </cell>
          <cell r="Q72">
            <v>2280000</v>
          </cell>
          <cell r="R72">
            <v>4800</v>
          </cell>
          <cell r="S72">
            <v>2400000</v>
          </cell>
          <cell r="T72">
            <v>120000</v>
          </cell>
          <cell r="U72">
            <v>2280000</v>
          </cell>
          <cell r="V72">
            <v>19920000</v>
          </cell>
        </row>
        <row r="73">
          <cell r="B73" t="str">
            <v>TVS000913</v>
          </cell>
          <cell r="C73" t="str">
            <v>Nguyễn Trung Nghĩa</v>
          </cell>
          <cell r="D73" t="str">
            <v>11A Tổ 2 Dịch Vọng, Cầu Giấy</v>
          </cell>
          <cell r="E73" t="str">
            <v>011789343</v>
          </cell>
          <cell r="F73">
            <v>38436</v>
          </cell>
          <cell r="G73" t="str">
            <v>Cá nhân</v>
          </cell>
          <cell r="H73">
            <v>2500</v>
          </cell>
          <cell r="I73">
            <v>3000000</v>
          </cell>
          <cell r="J73">
            <v>2500</v>
          </cell>
          <cell r="K73">
            <v>3750000</v>
          </cell>
          <cell r="L73">
            <v>2500</v>
          </cell>
          <cell r="M73">
            <v>1250000</v>
          </cell>
          <cell r="N73">
            <v>2500</v>
          </cell>
          <cell r="O73">
            <v>1250000</v>
          </cell>
          <cell r="P73">
            <v>62500</v>
          </cell>
          <cell r="Q73">
            <v>1187500</v>
          </cell>
          <cell r="R73">
            <v>2500</v>
          </cell>
          <cell r="S73">
            <v>1250000</v>
          </cell>
          <cell r="T73">
            <v>62500</v>
          </cell>
          <cell r="U73">
            <v>1187500</v>
          </cell>
          <cell r="V73">
            <v>10375000</v>
          </cell>
        </row>
        <row r="74">
          <cell r="B74" t="str">
            <v>TVS000938</v>
          </cell>
          <cell r="C74" t="str">
            <v>Nguyễn Quốc Bình</v>
          </cell>
          <cell r="D74" t="str">
            <v>288 Tôn Đức Thắng</v>
          </cell>
          <cell r="E74" t="str">
            <v>012020449</v>
          </cell>
          <cell r="F74">
            <v>38995</v>
          </cell>
          <cell r="G74" t="str">
            <v>Cá nhân</v>
          </cell>
          <cell r="H74">
            <v>30000</v>
          </cell>
          <cell r="I74">
            <v>36000000</v>
          </cell>
          <cell r="J74">
            <v>30000</v>
          </cell>
          <cell r="K74">
            <v>45000000</v>
          </cell>
          <cell r="L74">
            <v>30000</v>
          </cell>
          <cell r="M74">
            <v>15000000</v>
          </cell>
          <cell r="N74">
            <v>30000</v>
          </cell>
          <cell r="O74">
            <v>15000000</v>
          </cell>
          <cell r="P74">
            <v>750000</v>
          </cell>
          <cell r="Q74">
            <v>14250000</v>
          </cell>
          <cell r="R74">
            <v>30000</v>
          </cell>
          <cell r="S74">
            <v>15000000</v>
          </cell>
          <cell r="T74">
            <v>750000</v>
          </cell>
          <cell r="U74">
            <v>14250000</v>
          </cell>
          <cell r="V74">
            <v>124500000</v>
          </cell>
        </row>
        <row r="75">
          <cell r="B75" t="str">
            <v>TVS000952</v>
          </cell>
          <cell r="C75" t="str">
            <v>Phạm Kính</v>
          </cell>
          <cell r="D75" t="str">
            <v>Số 50 Nguyễn Trường Tộ, Ba Đình, Hà Nội</v>
          </cell>
          <cell r="E75" t="str">
            <v>010392281</v>
          </cell>
          <cell r="F75">
            <v>35147</v>
          </cell>
          <cell r="G75" t="str">
            <v>Cá nhân</v>
          </cell>
          <cell r="H75">
            <v>1000</v>
          </cell>
          <cell r="I75">
            <v>1200000</v>
          </cell>
          <cell r="J75">
            <v>1000</v>
          </cell>
          <cell r="K75">
            <v>1500000</v>
          </cell>
          <cell r="L75">
            <v>1000</v>
          </cell>
          <cell r="M75">
            <v>500000</v>
          </cell>
          <cell r="N75">
            <v>1000</v>
          </cell>
          <cell r="O75">
            <v>500000</v>
          </cell>
          <cell r="P75">
            <v>25000</v>
          </cell>
          <cell r="Q75">
            <v>475000</v>
          </cell>
          <cell r="R75">
            <v>1000</v>
          </cell>
          <cell r="S75">
            <v>500000</v>
          </cell>
          <cell r="T75">
            <v>25000</v>
          </cell>
          <cell r="U75">
            <v>475000</v>
          </cell>
          <cell r="V75">
            <v>4150000</v>
          </cell>
        </row>
        <row r="76">
          <cell r="B76" t="str">
            <v>TVS000959</v>
          </cell>
          <cell r="C76" t="str">
            <v>Nguyễn Sinh Khoa</v>
          </cell>
          <cell r="D76" t="str">
            <v>38 Hàng Điếu_P Cửa Đông_Hòan Kiếm</v>
          </cell>
          <cell r="E76" t="str">
            <v>012124620</v>
          </cell>
          <cell r="F76">
            <v>35902</v>
          </cell>
          <cell r="G76" t="str">
            <v>Cá nhân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800</v>
          </cell>
          <cell r="M76">
            <v>400000</v>
          </cell>
          <cell r="N76">
            <v>800</v>
          </cell>
          <cell r="O76">
            <v>400000</v>
          </cell>
          <cell r="P76">
            <v>20000</v>
          </cell>
          <cell r="Q76">
            <v>380000</v>
          </cell>
          <cell r="R76">
            <v>800</v>
          </cell>
          <cell r="S76">
            <v>400000</v>
          </cell>
          <cell r="T76">
            <v>20000</v>
          </cell>
          <cell r="U76">
            <v>380000</v>
          </cell>
          <cell r="V76">
            <v>1160000</v>
          </cell>
        </row>
        <row r="77">
          <cell r="B77" t="str">
            <v>TVS000964</v>
          </cell>
          <cell r="C77" t="str">
            <v>Hoàng Đình Hoàn</v>
          </cell>
          <cell r="D77" t="str">
            <v>Số nhà 26 ngõ 210 Đội Cấn</v>
          </cell>
          <cell r="E77">
            <v>10138695</v>
          </cell>
          <cell r="F77">
            <v>39192</v>
          </cell>
          <cell r="H77">
            <v>5000</v>
          </cell>
          <cell r="I77">
            <v>6000000</v>
          </cell>
          <cell r="R77">
            <v>0</v>
          </cell>
          <cell r="V77">
            <v>6000000</v>
          </cell>
        </row>
        <row r="78">
          <cell r="B78" t="str">
            <v>TVS000979</v>
          </cell>
          <cell r="C78" t="str">
            <v>Nguyễn Mạnh Tuấn</v>
          </cell>
          <cell r="D78" t="str">
            <v>87 Quán Thánh</v>
          </cell>
          <cell r="E78" t="str">
            <v>011903075</v>
          </cell>
          <cell r="F78">
            <v>34901</v>
          </cell>
          <cell r="G78" t="str">
            <v>Cá nhân</v>
          </cell>
          <cell r="H78">
            <v>10200</v>
          </cell>
          <cell r="I78">
            <v>12240000</v>
          </cell>
          <cell r="J78">
            <v>10200</v>
          </cell>
          <cell r="K78">
            <v>15300000</v>
          </cell>
          <cell r="L78">
            <v>10200</v>
          </cell>
          <cell r="M78">
            <v>5100000</v>
          </cell>
          <cell r="N78">
            <v>10200</v>
          </cell>
          <cell r="O78">
            <v>5100000</v>
          </cell>
          <cell r="P78">
            <v>255000</v>
          </cell>
          <cell r="Q78">
            <v>4845000</v>
          </cell>
          <cell r="R78">
            <v>10200</v>
          </cell>
          <cell r="S78">
            <v>5100000</v>
          </cell>
          <cell r="T78">
            <v>255000</v>
          </cell>
          <cell r="U78">
            <v>4845000</v>
          </cell>
          <cell r="V78">
            <v>42330000</v>
          </cell>
        </row>
        <row r="79">
          <cell r="B79" t="str">
            <v>TVS000993</v>
          </cell>
          <cell r="C79" t="str">
            <v>Hoàng Thị Nụ</v>
          </cell>
          <cell r="D79" t="str">
            <v>1A ngõ 6 Ao Sen Hà Đông</v>
          </cell>
          <cell r="E79" t="str">
            <v>012624383</v>
          </cell>
          <cell r="F79">
            <v>37798</v>
          </cell>
          <cell r="G79" t="str">
            <v>Cá nhân</v>
          </cell>
          <cell r="H79">
            <v>0</v>
          </cell>
          <cell r="I79">
            <v>0</v>
          </cell>
          <cell r="J79">
            <v>26200</v>
          </cell>
          <cell r="K79">
            <v>39300000</v>
          </cell>
          <cell r="L79">
            <v>26200</v>
          </cell>
          <cell r="M79">
            <v>13100000</v>
          </cell>
          <cell r="N79">
            <v>26200</v>
          </cell>
          <cell r="O79">
            <v>13100000</v>
          </cell>
          <cell r="P79">
            <v>655000</v>
          </cell>
          <cell r="Q79">
            <v>12445000</v>
          </cell>
          <cell r="R79">
            <v>26200</v>
          </cell>
          <cell r="S79">
            <v>13100000</v>
          </cell>
          <cell r="T79">
            <v>655000</v>
          </cell>
          <cell r="U79">
            <v>12445000</v>
          </cell>
          <cell r="V79">
            <v>77290000</v>
          </cell>
        </row>
        <row r="80">
          <cell r="B80" t="str">
            <v>TVS001046</v>
          </cell>
          <cell r="C80" t="str">
            <v>Lê Thị Kim Trung</v>
          </cell>
          <cell r="D80" t="str">
            <v>91F Phạm Văn Hai - P3 - Tân bình</v>
          </cell>
          <cell r="E80" t="str">
            <v>020105655</v>
          </cell>
          <cell r="F80">
            <v>38754</v>
          </cell>
          <cell r="G80" t="str">
            <v>Cá nhân</v>
          </cell>
          <cell r="H80">
            <v>0</v>
          </cell>
          <cell r="I80">
            <v>0</v>
          </cell>
          <cell r="J80">
            <v>3000</v>
          </cell>
          <cell r="K80">
            <v>4500000</v>
          </cell>
          <cell r="L80">
            <v>3000</v>
          </cell>
          <cell r="M80">
            <v>1500000</v>
          </cell>
          <cell r="N80">
            <v>3000</v>
          </cell>
          <cell r="O80">
            <v>1500000</v>
          </cell>
          <cell r="P80">
            <v>75000</v>
          </cell>
          <cell r="Q80">
            <v>1425000</v>
          </cell>
          <cell r="R80">
            <v>3000</v>
          </cell>
          <cell r="S80">
            <v>1500000</v>
          </cell>
          <cell r="T80">
            <v>75000</v>
          </cell>
          <cell r="U80">
            <v>1425000</v>
          </cell>
          <cell r="V80">
            <v>8850000</v>
          </cell>
        </row>
        <row r="81">
          <cell r="B81" t="str">
            <v>TVS001052</v>
          </cell>
          <cell r="C81" t="str">
            <v>Phạm Quang Huy</v>
          </cell>
          <cell r="D81" t="str">
            <v>28-1/168 Hào Nam</v>
          </cell>
          <cell r="E81" t="str">
            <v>030956027</v>
          </cell>
          <cell r="F81">
            <v>33427</v>
          </cell>
          <cell r="G81" t="str">
            <v>Cá nhân</v>
          </cell>
          <cell r="H81">
            <v>0</v>
          </cell>
          <cell r="I81">
            <v>0</v>
          </cell>
          <cell r="J81">
            <v>2400</v>
          </cell>
          <cell r="K81">
            <v>3600000</v>
          </cell>
          <cell r="L81">
            <v>2400</v>
          </cell>
          <cell r="M81">
            <v>1200000</v>
          </cell>
          <cell r="N81">
            <v>2400</v>
          </cell>
          <cell r="O81">
            <v>1200000</v>
          </cell>
          <cell r="P81">
            <v>60000</v>
          </cell>
          <cell r="Q81">
            <v>1140000</v>
          </cell>
          <cell r="R81">
            <v>2400</v>
          </cell>
          <cell r="S81">
            <v>1200000</v>
          </cell>
          <cell r="T81">
            <v>60000</v>
          </cell>
          <cell r="U81">
            <v>1140000</v>
          </cell>
          <cell r="V81">
            <v>7080000</v>
          </cell>
        </row>
        <row r="82">
          <cell r="B82" t="str">
            <v>TVS001054</v>
          </cell>
          <cell r="C82" t="str">
            <v>Ngô Thị Thuận</v>
          </cell>
          <cell r="D82" t="str">
            <v>Tầng 19 - Số 1 Đào Duy Anh</v>
          </cell>
          <cell r="E82" t="str">
            <v>011577422</v>
          </cell>
          <cell r="F82">
            <v>32271</v>
          </cell>
          <cell r="G82" t="str">
            <v>Cá nhân</v>
          </cell>
          <cell r="H82">
            <v>0</v>
          </cell>
          <cell r="I82">
            <v>0</v>
          </cell>
          <cell r="J82">
            <v>1500</v>
          </cell>
          <cell r="K82">
            <v>2250000</v>
          </cell>
          <cell r="L82">
            <v>1500</v>
          </cell>
          <cell r="M82">
            <v>750000</v>
          </cell>
          <cell r="N82">
            <v>1500</v>
          </cell>
          <cell r="O82">
            <v>750000</v>
          </cell>
          <cell r="P82">
            <v>37500</v>
          </cell>
          <cell r="Q82">
            <v>712500</v>
          </cell>
          <cell r="R82">
            <v>1500</v>
          </cell>
          <cell r="S82">
            <v>750000</v>
          </cell>
          <cell r="T82">
            <v>37500</v>
          </cell>
          <cell r="U82">
            <v>712500</v>
          </cell>
          <cell r="V82">
            <v>4425000</v>
          </cell>
        </row>
        <row r="83">
          <cell r="B83" t="str">
            <v>TVS001056</v>
          </cell>
          <cell r="C83" t="str">
            <v>Trần Lệ Phương</v>
          </cell>
          <cell r="D83" t="str">
            <v>86 Trần Phú - Mộ Lao - Hà Đông</v>
          </cell>
          <cell r="E83" t="str">
            <v>012091333</v>
          </cell>
          <cell r="F83">
            <v>35863</v>
          </cell>
          <cell r="G83" t="str">
            <v>Cá nhân</v>
          </cell>
          <cell r="H83">
            <v>0</v>
          </cell>
          <cell r="I83">
            <v>0</v>
          </cell>
          <cell r="J83">
            <v>1000</v>
          </cell>
          <cell r="K83">
            <v>1500000</v>
          </cell>
          <cell r="L83">
            <v>1000</v>
          </cell>
          <cell r="M83">
            <v>500000</v>
          </cell>
          <cell r="N83">
            <v>1000</v>
          </cell>
          <cell r="O83">
            <v>500000</v>
          </cell>
          <cell r="P83">
            <v>25000</v>
          </cell>
          <cell r="Q83">
            <v>475000</v>
          </cell>
          <cell r="R83">
            <v>1000</v>
          </cell>
          <cell r="S83">
            <v>500000</v>
          </cell>
          <cell r="T83">
            <v>25000</v>
          </cell>
          <cell r="U83">
            <v>475000</v>
          </cell>
          <cell r="V83">
            <v>2950000</v>
          </cell>
        </row>
        <row r="84">
          <cell r="B84" t="str">
            <v>TVS001057</v>
          </cell>
          <cell r="C84" t="str">
            <v>Nguyễn Thanh Tùng</v>
          </cell>
          <cell r="D84" t="str">
            <v>3 ngách 35/139 Khương Hạ</v>
          </cell>
          <cell r="E84" t="str">
            <v>012452544</v>
          </cell>
          <cell r="F84">
            <v>39428</v>
          </cell>
          <cell r="G84" t="str">
            <v>Cá nhân</v>
          </cell>
          <cell r="H84">
            <v>0</v>
          </cell>
          <cell r="I84">
            <v>0</v>
          </cell>
          <cell r="J84">
            <v>500</v>
          </cell>
          <cell r="K84">
            <v>750000</v>
          </cell>
          <cell r="L84">
            <v>500</v>
          </cell>
          <cell r="M84">
            <v>250000</v>
          </cell>
          <cell r="N84">
            <v>500</v>
          </cell>
          <cell r="O84">
            <v>250000</v>
          </cell>
          <cell r="P84">
            <v>12500</v>
          </cell>
          <cell r="Q84">
            <v>237500</v>
          </cell>
          <cell r="R84">
            <v>500</v>
          </cell>
          <cell r="S84">
            <v>250000</v>
          </cell>
          <cell r="T84">
            <v>12500</v>
          </cell>
          <cell r="U84">
            <v>237500</v>
          </cell>
          <cell r="V84">
            <v>1475000</v>
          </cell>
        </row>
        <row r="85">
          <cell r="B85" t="str">
            <v>TVS001062</v>
          </cell>
          <cell r="C85" t="str">
            <v>Hà Ngọc Hoa</v>
          </cell>
          <cell r="D85" t="str">
            <v>18 Thái Văn Lung - Bến Nghé - Q1</v>
          </cell>
          <cell r="E85" t="str">
            <v>024043816</v>
          </cell>
          <cell r="F85">
            <v>37567</v>
          </cell>
          <cell r="G85" t="str">
            <v>Cá nhân</v>
          </cell>
          <cell r="H85">
            <v>0</v>
          </cell>
          <cell r="I85">
            <v>0</v>
          </cell>
          <cell r="J85">
            <v>4800</v>
          </cell>
          <cell r="K85">
            <v>7200000</v>
          </cell>
          <cell r="L85">
            <v>4800</v>
          </cell>
          <cell r="M85">
            <v>2400000</v>
          </cell>
          <cell r="N85">
            <v>4800</v>
          </cell>
          <cell r="O85">
            <v>2400000</v>
          </cell>
          <cell r="P85">
            <v>120000</v>
          </cell>
          <cell r="Q85">
            <v>2280000</v>
          </cell>
          <cell r="R85">
            <v>4800</v>
          </cell>
          <cell r="S85">
            <v>2400000</v>
          </cell>
          <cell r="T85">
            <v>120000</v>
          </cell>
          <cell r="U85">
            <v>2280000</v>
          </cell>
          <cell r="V85">
            <v>14160000</v>
          </cell>
        </row>
        <row r="86">
          <cell r="B86" t="str">
            <v>TVS001105</v>
          </cell>
          <cell r="C86" t="str">
            <v>Nguyễn Hữu Quang</v>
          </cell>
          <cell r="D86" t="str">
            <v>a55 Dự án ĐH Bách Khoa - phường Phú Hữu - Q9 - TP HCM</v>
          </cell>
          <cell r="E86" t="str">
            <v>89007176</v>
          </cell>
          <cell r="F86">
            <v>40193</v>
          </cell>
          <cell r="G86" t="str">
            <v>Cá nhân</v>
          </cell>
          <cell r="H86">
            <v>0</v>
          </cell>
          <cell r="I86">
            <v>0</v>
          </cell>
          <cell r="J86">
            <v>10000</v>
          </cell>
          <cell r="K86">
            <v>15000000</v>
          </cell>
          <cell r="L86">
            <v>10000</v>
          </cell>
          <cell r="M86">
            <v>5000000</v>
          </cell>
          <cell r="N86">
            <v>10000</v>
          </cell>
          <cell r="O86">
            <v>5000000</v>
          </cell>
          <cell r="P86">
            <v>250000</v>
          </cell>
          <cell r="Q86">
            <v>4750000</v>
          </cell>
          <cell r="R86">
            <v>10000</v>
          </cell>
          <cell r="S86">
            <v>5000000</v>
          </cell>
          <cell r="T86">
            <v>250000</v>
          </cell>
          <cell r="U86">
            <v>4750000</v>
          </cell>
          <cell r="V86">
            <v>29500000</v>
          </cell>
        </row>
        <row r="87">
          <cell r="B87" t="str">
            <v>TVS001111</v>
          </cell>
          <cell r="C87" t="str">
            <v>Phạm Minh Hằng</v>
          </cell>
          <cell r="D87" t="str">
            <v>P905 - 17T3 Trung Hòa - Nhân Chính - Hà Nội</v>
          </cell>
          <cell r="E87" t="str">
            <v>011949040</v>
          </cell>
          <cell r="F87">
            <v>39800</v>
          </cell>
          <cell r="G87" t="str">
            <v>Cá nhân</v>
          </cell>
          <cell r="H87">
            <v>0</v>
          </cell>
          <cell r="I87">
            <v>0</v>
          </cell>
          <cell r="J87">
            <v>1000</v>
          </cell>
          <cell r="K87">
            <v>1500000</v>
          </cell>
          <cell r="L87">
            <v>1000</v>
          </cell>
          <cell r="M87">
            <v>500000</v>
          </cell>
          <cell r="N87">
            <v>1000</v>
          </cell>
          <cell r="O87">
            <v>500000</v>
          </cell>
          <cell r="P87">
            <v>25000</v>
          </cell>
          <cell r="Q87">
            <v>475000</v>
          </cell>
          <cell r="R87">
            <v>1000</v>
          </cell>
          <cell r="S87">
            <v>500000</v>
          </cell>
          <cell r="T87">
            <v>25000</v>
          </cell>
          <cell r="U87">
            <v>475000</v>
          </cell>
          <cell r="V87">
            <v>2950000</v>
          </cell>
        </row>
        <row r="88">
          <cell r="B88" t="str">
            <v>TVS001116</v>
          </cell>
          <cell r="C88" t="str">
            <v>Nguyễn Nam Sơn</v>
          </cell>
          <cell r="D88" t="str">
            <v>133 Đặng Văn Ngữ - Đống Đa - HN</v>
          </cell>
          <cell r="E88" t="str">
            <v>012845503</v>
          </cell>
          <cell r="F88">
            <v>38797</v>
          </cell>
          <cell r="G88" t="str">
            <v>Cá nhân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5000</v>
          </cell>
          <cell r="M88">
            <v>2500000</v>
          </cell>
          <cell r="N88">
            <v>5000</v>
          </cell>
          <cell r="O88">
            <v>2500000</v>
          </cell>
          <cell r="P88">
            <v>125000</v>
          </cell>
          <cell r="Q88">
            <v>2375000</v>
          </cell>
          <cell r="R88">
            <v>5000</v>
          </cell>
          <cell r="S88">
            <v>2500000</v>
          </cell>
          <cell r="T88">
            <v>125000</v>
          </cell>
          <cell r="U88">
            <v>2375000</v>
          </cell>
          <cell r="V88">
            <v>7250000</v>
          </cell>
        </row>
        <row r="89">
          <cell r="B89" t="str">
            <v>TVS001120</v>
          </cell>
          <cell r="C89" t="str">
            <v>Phạm Liên Phương</v>
          </cell>
          <cell r="D89" t="str">
            <v>83 Trần Xuân Soạn - Hà Nội</v>
          </cell>
          <cell r="E89" t="str">
            <v>010299698</v>
          </cell>
          <cell r="F89">
            <v>38644</v>
          </cell>
          <cell r="G89" t="str">
            <v>Cá nhân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5070</v>
          </cell>
          <cell r="M89">
            <v>2535000</v>
          </cell>
          <cell r="N89">
            <v>5070</v>
          </cell>
          <cell r="O89">
            <v>2535000</v>
          </cell>
          <cell r="P89">
            <v>126750</v>
          </cell>
          <cell r="Q89">
            <v>2408250</v>
          </cell>
          <cell r="R89">
            <v>5070</v>
          </cell>
          <cell r="S89">
            <v>2535000</v>
          </cell>
          <cell r="T89">
            <v>126750</v>
          </cell>
          <cell r="U89">
            <v>2408250</v>
          </cell>
          <cell r="V89">
            <v>735150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T-PC(HI) (2)"/>
      <sheetName val="DMTK"/>
      <sheetName val="DMVT"/>
      <sheetName val="DMKH"/>
      <sheetName val="DU LIEU"/>
      <sheetName val="PT-PC(HI) (3)"/>
      <sheetName val="TONG HOP"/>
      <sheetName val="CDPS(EF)"/>
      <sheetName val="T-U"/>
      <sheetName val="SCTTK (Wejk)"/>
      <sheetName val="N-X-T"/>
      <sheetName val="Coc "/>
      <sheetName val="KQ-Dai"/>
      <sheetName val="KQ-Ngan"/>
      <sheetName val="CONG NO"/>
      <sheetName val="KQKD"/>
      <sheetName val="TSCD"/>
      <sheetName val="LUONG"/>
      <sheetName val="PBCP"/>
      <sheetName val="PT-PC(HI)"/>
      <sheetName val="PN-PX(KLM)"/>
      <sheetName val="PHT(OPQ)"/>
      <sheetName val="NKC(ST)"/>
      <sheetName val="SCAI(VXY)"/>
      <sheetName val="SVLHH(nqt)"/>
      <sheetName val="SVL-2(BC)"/>
      <sheetName val="TK-VAT"/>
      <sheetName val="VAT-BR"/>
      <sheetName val="VAT-MV"/>
      <sheetName val="BH-MV"/>
      <sheetName val="HDKT."/>
      <sheetName val="SDHD"/>
      <sheetName val="SDHD-quy"/>
      <sheetName val="Sheet1"/>
      <sheetName val="00000000"/>
      <sheetName val="DONVIBAN"/>
      <sheetName val="NGU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txl"/>
      <sheetName val="thtdt"/>
      <sheetName val="thcpk"/>
      <sheetName val="tntdia"/>
      <sheetName val="th"/>
      <sheetName val="thxlk"/>
      <sheetName val="vldien"/>
      <sheetName val="ctivldi"/>
      <sheetName val="cticot"/>
      <sheetName val="vcdd"/>
      <sheetName val="chenh"/>
      <sheetName val="vc"/>
      <sheetName val="ciment"/>
      <sheetName val="cpdbu"/>
      <sheetName val="kl"/>
      <sheetName val="dd"/>
      <sheetName val="vlchi"/>
      <sheetName val="klvldien"/>
      <sheetName val="culi 2"/>
      <sheetName val="culi"/>
      <sheetName val="dg"/>
      <sheetName val="Sheet16"/>
      <sheetName val="@QDinh"/>
      <sheetName val="SoLieuDT"/>
      <sheetName val="TongHop"/>
      <sheetName val="ToString"/>
      <sheetName val="CPThietBi"/>
      <sheetName val="DinhMucCPK"/>
      <sheetName val="CPXL"/>
      <sheetName val="DinhMucThKe"/>
      <sheetName val="CP Khac"/>
      <sheetName val="CPKS&amp;TK"/>
      <sheetName val="TgHop-XDCB"/>
      <sheetName val="ThanhPhan"/>
      <sheetName val="@ZTrungThe"/>
      <sheetName val="@TramTreo"/>
      <sheetName val="@TramNen"/>
      <sheetName val="@MayPhat"/>
      <sheetName val="@ZHaThe"/>
      <sheetName val="VatLieu"/>
      <sheetName val="NC"/>
      <sheetName val="Test"/>
      <sheetName val="SuDungLai"/>
      <sheetName val="ThuHoi"/>
      <sheetName val="VanTai"/>
      <sheetName val="Bang ke KLVT"/>
      <sheetName val="Bang THKLVT"/>
      <sheetName val="THAO GO THU HOI"/>
      <sheetName val="BocLen"/>
      <sheetName val="XXuong"/>
      <sheetName val="ChuDan"/>
      <sheetName val="Cuoc VTcu"/>
      <sheetName val="Error"/>
      <sheetName val="XL4Test5"/>
      <sheetName val="chitimc"/>
      <sheetName val="Bang 3_Chi tiet phan Dz"/>
      <sheetName val="BETON"/>
      <sheetName val="Chi PK"/>
      <sheetName val="B1"/>
      <sheetName val="B2"/>
      <sheetName val="B3"/>
      <sheetName val="B4"/>
      <sheetName val="Chung"/>
      <sheetName val="Sheet1"/>
      <sheetName val="thdt"/>
      <sheetName val="xlc"/>
      <sheetName val="thchung"/>
      <sheetName val="thmong"/>
      <sheetName val="thcot"/>
      <sheetName val="TH35"/>
      <sheetName val="thdien"/>
      <sheetName val="thinghiem"/>
      <sheetName val="vtuA"/>
      <sheetName val="CTmong"/>
      <sheetName val="CTcoc"/>
      <sheetName val="CTcot"/>
      <sheetName val="vcdd "/>
      <sheetName val="chuqua"/>
      <sheetName val="bugia"/>
      <sheetName val="xlkhac"/>
      <sheetName val="KLcoc"/>
      <sheetName val="vlmong"/>
      <sheetName val="daodat"/>
      <sheetName val="THoi"/>
      <sheetName val="Thu hoi"/>
      <sheetName val="clvc"/>
      <sheetName val="Denbu"/>
      <sheetName val="Sheet2"/>
      <sheetName val="CBSX110"/>
      <sheetName val="dg285"/>
      <sheetName val="00000000"/>
      <sheetName val="10000000"/>
      <sheetName val="20000000"/>
      <sheetName val="30000000"/>
      <sheetName val="40000000"/>
      <sheetName val="50000000"/>
      <sheetName val="60000000"/>
      <sheetName val="no.2"/>
      <sheetName val="Don gia Dak Lak"/>
      <sheetName val="gvl"/>
      <sheetName val="DANHPHAP"/>
      <sheetName val="Expat"/>
      <sheetName val="PST01"/>
      <sheetName val="PST02"/>
      <sheetName val="PST03"/>
      <sheetName val="PST04"/>
      <sheetName val="PST05"/>
      <sheetName val="PST06"/>
      <sheetName val="PST07"/>
      <sheetName val="PST08"/>
      <sheetName val="PST09"/>
      <sheetName val="PST10"/>
      <sheetName val="PST11"/>
      <sheetName val="PST12"/>
      <sheetName val="BCDKT"/>
      <sheetName val="KQHDKD"/>
      <sheetName val="BCDPSQUYI"/>
      <sheetName val="BCDPSQUYII"/>
      <sheetName val="BCDPS6THANG"/>
      <sheetName val="00000001"/>
      <sheetName val="XL4Poppy"/>
      <sheetName val="Tinh BT"/>
      <sheetName val="Sheet3"/>
      <sheetName val="thang6"/>
      <sheetName val="thang7"/>
      <sheetName val="thang8"/>
      <sheetName val="truc tiep"/>
      <sheetName val="CHITIET VL-NC-TT -1p"/>
      <sheetName val="CHITIET VL-NC-TT-3p"/>
      <sheetName val="TONG HOP VL-NC TT"/>
      <sheetName val="TDTKP1"/>
      <sheetName val="KPVC-BD "/>
      <sheetName val="CxSheet"/>
      <sheetName val="Keothep"/>
      <sheetName val="Re-bar"/>
      <sheetName val="VtuHaTheSauTramBT3"/>
      <sheetName val="VtuHaTheSauTRamBT9"/>
      <sheetName val="VtuHaTheSautramLienThang"/>
      <sheetName val="VTuHaTheSautramBT5"/>
      <sheetName val="VTuHaTheSautramBT2"/>
      <sheetName val="VtuHaTheSautramTTCocSoi"/>
      <sheetName val="VtuHaTheSauTBAKhoi13"/>
      <sheetName val="VtuHaTheSauTBAKhoi12"/>
      <sheetName val="VtuHaTheSauTBANgDu4"/>
      <sheetName val="VtuHaTheSauTBAHungThuy"/>
      <sheetName val="VtuHaTheSauTBAHaiSan"/>
      <sheetName val="VtuHaTheSauTBANgVanTroi1"/>
      <sheetName val="VtuHaTheSauTBANgVanTroi2"/>
      <sheetName val="VtuHaTheSauTBANguyenDu2"/>
      <sheetName val="VtuHaTheSauTBANguyenDu6"/>
      <sheetName val="VtuHaTheSauTBABenThuy1"/>
      <sheetName val="VatTuThuHoi"/>
      <sheetName val="VtuHaTheSauTBABenThuy1 (2)"/>
      <sheetName val="beam"/>
      <sheetName val="PSS"/>
      <sheetName val="dg tphcm"/>
      <sheetName val="dg-VTu"/>
      <sheetName val="Sum"/>
      <sheetName val="Tke"/>
      <sheetName val="dongxuan"/>
      <sheetName val="BS - A_5"/>
      <sheetName val="dongxuan.xls"/>
      <sheetName val="CaMay"/>
      <sheetName val="DGiaT"/>
      <sheetName val="DGiaTN"/>
      <sheetName val="TT"/>
      <sheetName val="Gia vat tu"/>
      <sheetName val="Quadro A"/>
      <sheetName val="FO1"/>
      <sheetName val="Non-Statistical Sampling"/>
      <sheetName val="AR Drop Downs"/>
      <sheetName val="Currency"/>
      <sheetName val="DropDown"/>
      <sheetName val="Assmp"/>
      <sheetName val="CD2000"/>
      <sheetName val="Variables"/>
      <sheetName val="Input Sheet"/>
      <sheetName val="VAT ra"/>
      <sheetName val="Dropdowns"/>
      <sheetName val="NHATKYC"/>
      <sheetName val="BCX_NL"/>
      <sheetName val="Material U.P"/>
      <sheetName val="#REF"/>
      <sheetName val="Du Toan"/>
      <sheetName val="KH-Q1,Q2,01"/>
      <sheetName val="CBKC-110"/>
      <sheetName val="tuong"/>
      <sheetName val="THVT"/>
      <sheetName val="PTDM"/>
      <sheetName val="SILICATE"/>
      <sheetName val="ChiTietDZ"/>
      <sheetName val="VuaBT"/>
      <sheetName val="eqp"/>
      <sheetName val="L1-Price Summary"/>
      <sheetName val="Ref"/>
      <sheetName val="台湾～ｵﾏｰﾝ"/>
      <sheetName val="Dinh Muc VT"/>
      <sheetName val="Tien Luong"/>
      <sheetName val="Phat sinh"/>
      <sheetName val="Temp"/>
      <sheetName val="P410"/>
      <sheetName val="TTH"/>
      <sheetName val="MAIN GATE HOUSE"/>
      <sheetName val="Tienlg"/>
      <sheetName val="Petty Cash"/>
      <sheetName val="thcrk"/>
      <sheetName val="dtxn"/>
      <sheetName val="tntdka"/>
      <sheetName val="cimenu"/>
      <sheetName val="vlcii"/>
      <sheetName val=""/>
      <sheetName val="Tổng kê"/>
      <sheetName val="Office memo"/>
      <sheetName val="Index"/>
      <sheetName val="DG3285"/>
      <sheetName val="culi_2"/>
      <sheetName val="CP_Khac"/>
      <sheetName val="Bang_ke_KLVT"/>
      <sheetName val="Bang_THKLVT"/>
      <sheetName val="THAO_GO_THU_HOI"/>
      <sheetName val="Cuoc_VTcu"/>
      <sheetName val="Chi_PK"/>
      <sheetName val="vcdd_"/>
      <sheetName val="Thu_hoi"/>
      <sheetName val="no_2"/>
      <sheetName val="truc_tiep"/>
      <sheetName val="CHITIET_VL-NC-TT_-1p"/>
      <sheetName val="CHITIET_VL-NC-TT-3p"/>
      <sheetName val="TONG_HOP_VL-NC_TT"/>
      <sheetName val="KPVC-BD_"/>
      <sheetName val="Tinh_BT"/>
      <sheetName val="Bang_3_Chi_tiet_phan_Dz"/>
      <sheetName val="Gia_vat_tu"/>
      <sheetName val="VtuHaTheSauTBABenThuy1_(2)"/>
      <sheetName val="dg_tphcm"/>
      <sheetName val="Don gia vung III"/>
      <sheetName val="Du_Toan"/>
      <sheetName val="Material_U_P"/>
      <sheetName val="L1-Price_Summary"/>
      <sheetName val="SODK"/>
      <sheetName val="THGT1"/>
      <sheetName val="THGT2"/>
      <sheetName val="THGT3"/>
      <sheetName val="BKEKH"/>
      <sheetName val="THKPNC"/>
      <sheetName val="TienLuong"/>
      <sheetName val="Phan Tich VT"/>
      <sheetName val="Gia T.Bao"/>
      <sheetName val="Cuoc VC"/>
      <sheetName val="Bu Gia NL"/>
      <sheetName val="Phan tich Vat tu"/>
      <sheetName val="Bu nhien lieu"/>
      <sheetName val="Don gia chi Tiet"/>
      <sheetName val="Du Thau"/>
      <sheetName val="Tong hop KPHM"/>
      <sheetName val="THCPXD"/>
      <sheetName val="THCPTB"/>
      <sheetName val="THKP"/>
      <sheetName val="Heso"/>
      <sheetName val="Bia"/>
      <sheetName val="~         "/>
      <sheetName val="THXD"/>
      <sheetName val="DT CT"/>
      <sheetName val="Chi phi khac"/>
      <sheetName val="DGKS"/>
      <sheetName val="ks"/>
      <sheetName val="DG BX"/>
      <sheetName val="Luong ks"/>
      <sheetName val="noi suy"/>
      <sheetName val="THtbi"/>
      <sheetName val="Thiet bi"/>
      <sheetName val="Lap dat TB"/>
      <sheetName val="VLNC-MTC"/>
      <sheetName val="ma kem "/>
      <sheetName val="Dnoi35"/>
      <sheetName val="CT"/>
      <sheetName val="Bieu so 5 - TDT"/>
      <sheetName val="Bke"/>
      <sheetName val="THTN"/>
      <sheetName val="TN"/>
      <sheetName val="Mong"/>
      <sheetName val="VC dd"/>
      <sheetName val="VCtba"/>
      <sheetName val="CTBT"/>
      <sheetName val="BT"/>
      <sheetName val="Foreigner"/>
      <sheetName val="Main"/>
      <sheetName val="CTDZ6kv (gd1) "/>
      <sheetName val="CTDZ 0.4+cto (GD1)"/>
      <sheetName val="CTTBA (gd1)"/>
      <sheetName val="chi tiet TBA"/>
      <sheetName val="Precios unitarios AXH"/>
      <sheetName val="Tong_ke"/>
      <sheetName val="XT_Buoc 3"/>
      <sheetName val="Chi tiet XD TBA"/>
      <sheetName val="CT-35"/>
      <sheetName val="CT-0.4KV"/>
      <sheetName val="KKKKKKKK"/>
      <sheetName val="BIA (2)"/>
      <sheetName val="Don-gia"/>
      <sheetName val="thplk"/>
      <sheetName val="vllien"/>
      <sheetName val="klvldief"/>
      <sheetName val="VL,NC,MTC"/>
      <sheetName val="|ntdia"/>
      <sheetName val="TDTKP (2)"/>
      <sheetName val="TONGKE3p"/>
      <sheetName val="CHITIET VL-NC-DDTT3PHA "/>
      <sheetName val="CHITIET VL-NC-TT1p"/>
      <sheetName val="Macro1"/>
      <sheetName val="du lieu du toan"/>
      <sheetName val="ddao"/>
      <sheetName val="D6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 refreshError="1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 refreshError="1"/>
      <sheetData sheetId="296" refreshError="1"/>
      <sheetData sheetId="297"/>
      <sheetData sheetId="298" refreshError="1"/>
      <sheetData sheetId="299" refreshError="1"/>
      <sheetData sheetId="300"/>
      <sheetData sheetId="30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SONAL"/>
      <sheetName val="Sheet1"/>
      <sheetName val="Sheet2"/>
      <sheetName val="Module1"/>
      <sheetName val="Sheet3"/>
      <sheetName val="PTH"/>
      <sheetName val="qui che"/>
      <sheetName val="Thu lao"/>
      <sheetName val="An trua T1"/>
      <sheetName val="Luong thang 1(1)"/>
      <sheetName val="PA chia luong T1(2)"/>
      <sheetName val="Tong hop luong T1"/>
      <sheetName val="00000000"/>
      <sheetName val="10000000"/>
      <sheetName val="DonGiaLD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XL4Poppy"/>
      <sheetName val="TH-Dien"/>
      <sheetName val=""/>
      <sheetName val="PÿRSO(AL_x0000_ "/>
      <sheetName val="dghn"/>
      <sheetName val="PROFILE"/>
      <sheetName val="PÿRSO(AL"/>
      <sheetName val="VL,NC,MTC"/>
      <sheetName val="DONVIBAN"/>
      <sheetName val="NGUON"/>
      <sheetName val="CT Thang Mo"/>
      <sheetName val="GVL"/>
      <sheetName val="TONGKE1P"/>
      <sheetName val="Xuat"/>
      <sheetName val="FD"/>
      <sheetName val="GI"/>
      <sheetName val="EE (3)"/>
      <sheetName val="PAVEMENT"/>
      <sheetName val="TRAFFIC"/>
    </sheetNames>
    <definedNames>
      <definedName name="TLTH1"/>
    </defined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ẫu"/>
      <sheetName val="Ban Đầu tư"/>
      <sheetName val="Quỹ Giá trị"/>
      <sheetName val="Quỹ Tăng trưởng"/>
      <sheetName val="Sheet7"/>
      <sheetName val="KQ"/>
      <sheetName val="NAV"/>
      <sheetName val="NAV_NHH"/>
      <sheetName val="PL12T"/>
      <sheetName val="PL12T 18.01.18"/>
    </sheetNames>
    <sheetDataSet>
      <sheetData sheetId="0" refreshError="1"/>
      <sheetData sheetId="1"/>
      <sheetData sheetId="2"/>
      <sheetData sheetId="3"/>
      <sheetData sheetId="4">
        <row r="3">
          <cell r="B3" t="str">
            <v xml:space="preserve">Ban Kiểm soát                           </v>
          </cell>
          <cell r="C3" t="str">
            <v xml:space="preserve">Phòng Nhân sự  </v>
          </cell>
        </row>
        <row r="4">
          <cell r="B4" t="str">
            <v>Ban điều hành</v>
          </cell>
          <cell r="C4" t="str">
            <v xml:space="preserve">Phòng Truyền thông </v>
          </cell>
        </row>
        <row r="5">
          <cell r="B5" t="str">
            <v>Ban trợ lý</v>
          </cell>
          <cell r="C5" t="str">
            <v xml:space="preserve">Phòng Hành chính </v>
          </cell>
        </row>
        <row r="6">
          <cell r="B6" t="str">
            <v xml:space="preserve">Ban Kiểm soát nội bộ  </v>
          </cell>
          <cell r="C6" t="str">
            <v>Phòng Tài chính Kế hoạch</v>
          </cell>
        </row>
        <row r="7">
          <cell r="B7" t="str">
            <v xml:space="preserve">Ban Pháp chế     </v>
          </cell>
          <cell r="C7" t="str">
            <v>Phòng Nguồn vốn</v>
          </cell>
        </row>
        <row r="8">
          <cell r="B8" t="str">
            <v xml:space="preserve">Phòng Quản trị rủi ro </v>
          </cell>
          <cell r="C8" t="str">
            <v>Phòng Kế toán</v>
          </cell>
        </row>
        <row r="9">
          <cell r="B9" t="str">
            <v xml:space="preserve">Khối Nhân sự Tổng hợp </v>
          </cell>
          <cell r="C9" t="str">
            <v>Ban Đầu tư</v>
          </cell>
        </row>
        <row r="10">
          <cell r="B10" t="str">
            <v xml:space="preserve">Khối Tài chính   </v>
          </cell>
          <cell r="C10" t="str">
            <v>Phòng Hỗ trợ Dịch vụ Tài chính</v>
          </cell>
        </row>
        <row r="11">
          <cell r="B11" t="str">
            <v xml:space="preserve">Khối Nghiệp vụ </v>
          </cell>
          <cell r="C11" t="str">
            <v>Phòng Quản lý Giao dịch và Thanh toán</v>
          </cell>
        </row>
        <row r="12">
          <cell r="B12" t="str">
            <v>Trung tâm Công nghệ thông tin</v>
          </cell>
          <cell r="C12" t="str">
            <v>Phòng Lưu ký</v>
          </cell>
        </row>
        <row r="13">
          <cell r="B13" t="str">
            <v xml:space="preserve">Trung tâm nghiên cứu </v>
          </cell>
          <cell r="C13" t="str">
            <v xml:space="preserve">Phòng Dịch vụ điện tử </v>
          </cell>
        </row>
        <row r="14">
          <cell r="B14" t="str">
            <v xml:space="preserve">Khối Dịch vụ ngân hàng đầu tư </v>
          </cell>
          <cell r="C14" t="str">
            <v xml:space="preserve">Phòng Nghiệp vụ phía nam </v>
          </cell>
        </row>
        <row r="15">
          <cell r="B15" t="str">
            <v>Khối Dịch vụ chứng khoán</v>
          </cell>
          <cell r="C15" t="str">
            <v xml:space="preserve">Phòng Phát triển phần mềm </v>
          </cell>
        </row>
        <row r="16">
          <cell r="B16" t="str">
            <v>Văn phòng Khu vực phía Nam</v>
          </cell>
          <cell r="C16" t="str">
            <v xml:space="preserve">Phòng Vận hành </v>
          </cell>
        </row>
        <row r="17">
          <cell r="B17" t="str">
            <v>Sở giao dịch</v>
          </cell>
          <cell r="C17" t="str">
            <v xml:space="preserve">Phòng Hệ thống và An ninh </v>
          </cell>
        </row>
        <row r="18">
          <cell r="B18" t="str">
            <v>Chi nhánh Hà nội</v>
          </cell>
          <cell r="C18" t="str">
            <v xml:space="preserve">Bộ phận Nghiên cứu kinh tế </v>
          </cell>
        </row>
        <row r="19">
          <cell r="B19" t="str">
            <v>PGD Lý Nam Đế</v>
          </cell>
          <cell r="C19" t="str">
            <v>Bộ phận Chiến lược thị trường</v>
          </cell>
        </row>
        <row r="20">
          <cell r="B20" t="str">
            <v>Chi nhánh Hải phòng</v>
          </cell>
          <cell r="C20" t="str">
            <v>Bộ phận Nghiên cứu dữ liệu</v>
          </cell>
        </row>
        <row r="21">
          <cell r="B21" t="str">
            <v>Chi nhánh Hồ Chí Minh</v>
          </cell>
          <cell r="C21" t="str">
            <v>Phòng Dịch vụ ngân hàng đầu tư</v>
          </cell>
        </row>
        <row r="22">
          <cell r="B22" t="str">
            <v>PGD Nguyễn Công Trứ</v>
          </cell>
          <cell r="C22" t="str">
            <v>Phòng Dịch vụ ngân hàng đầu tư phía nam</v>
          </cell>
        </row>
        <row r="23">
          <cell r="C23" t="str">
            <v>Phòng Dịch vụ khách hàng tổ chức</v>
          </cell>
        </row>
        <row r="24">
          <cell r="C24" t="str">
            <v>Phòng Dịch vụ tư vấn doanh nghiệp</v>
          </cell>
        </row>
        <row r="25">
          <cell r="C25" t="str">
            <v xml:space="preserve">Phòng Quản lý SSG </v>
          </cell>
        </row>
        <row r="26">
          <cell r="C26" t="str">
            <v>Phòng Phát triển sản phẩm</v>
          </cell>
        </row>
        <row r="27">
          <cell r="C27" t="str">
            <v>Phòng Dịch vụ quản lý tài sản</v>
          </cell>
        </row>
        <row r="28">
          <cell r="C28" t="str">
            <v>Trung tâm Khách hàng bán lẻ</v>
          </cell>
        </row>
        <row r="29">
          <cell r="C29" t="str">
            <v>Phòng DVCK lưu động Đồng Nai</v>
          </cell>
        </row>
        <row r="30">
          <cell r="C30" t="str">
            <v>Phòng DVCK lưu động Nghệ An</v>
          </cell>
        </row>
        <row r="31">
          <cell r="C31" t="str">
            <v>Phòng Dịch vụ chứng khoán</v>
          </cell>
        </row>
        <row r="32">
          <cell r="C32" t="str">
            <v>Bộ phận Khách hàng cá nhân cao cấp (PCS)</v>
          </cell>
        </row>
        <row r="33">
          <cell r="C33" t="str">
            <v>Bộ phận Khách hàng bán lẻ (RCS)</v>
          </cell>
        </row>
        <row r="34">
          <cell r="C34" t="str">
            <v>Bộ phận Phát triển khách hàng (BDS)</v>
          </cell>
        </row>
        <row r="35">
          <cell r="C35" t="str">
            <v>Phòng Hỗ trợ kinh doanh</v>
          </cell>
        </row>
        <row r="36">
          <cell r="C36" t="str">
            <v>Bộ phận Hành chính Tổng hợp</v>
          </cell>
        </row>
      </sheetData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GIA CUOC"/>
      <sheetName val="VUA XM"/>
      <sheetName val="VUA BT"/>
      <sheetName val="Sheet10"/>
      <sheetName val="NC"/>
      <sheetName val="XM"/>
      <sheetName val="CUOC VC"/>
      <sheetName val="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Interest"/>
      <sheetName val="Equity"/>
      <sheetName val="Data Sheet"/>
    </sheetNames>
    <sheetDataSet>
      <sheetData sheetId="0"/>
      <sheetData sheetId="1"/>
      <sheetData sheetId="2">
        <row r="2">
          <cell r="E2" t="str">
            <v>Yes</v>
          </cell>
        </row>
        <row r="3">
          <cell r="E3" t="str">
            <v>No</v>
          </cell>
        </row>
      </sheetData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Interest"/>
      <sheetName val="Equity"/>
      <sheetName val="Data Sheet"/>
    </sheetNames>
    <sheetDataSet>
      <sheetData sheetId="0" refreshError="1"/>
      <sheetData sheetId="1" refreshError="1"/>
      <sheetData sheetId="2" refreshError="1">
        <row r="2">
          <cell r="A2" t="str">
            <v>BV Life</v>
          </cell>
          <cell r="C2" t="str">
            <v>Term deposit</v>
          </cell>
        </row>
        <row r="3">
          <cell r="C3" t="str">
            <v>Government bond</v>
          </cell>
        </row>
        <row r="4">
          <cell r="C4" t="str">
            <v>Corporate bond</v>
          </cell>
        </row>
        <row r="5">
          <cell r="C5" t="str">
            <v>Convertible bond</v>
          </cell>
        </row>
        <row r="6">
          <cell r="C6" t="str">
            <v>Loan</v>
          </cell>
        </row>
      </sheetData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-Thuong 6T dau"/>
      <sheetName val="Tong Hop"/>
      <sheetName val="Thu Lai "/>
      <sheetName val="Thu Quy CDoan"/>
      <sheetName val="Sheet4"/>
      <sheetName val="Thu TTXH"/>
      <sheetName val="Sheet1"/>
      <sheetName val="LD Out"/>
      <sheetName val="Sheet3"/>
      <sheetName val="Sheet2"/>
      <sheetName val="Data-6 T dau"/>
      <sheetName val="Cong 6T dau"/>
      <sheetName val="DS_Thuong 6T dau"/>
      <sheetName val="BGD"/>
      <sheetName val="KCS"/>
      <sheetName val="KD"/>
      <sheetName val="KT"/>
      <sheetName val="KTNL"/>
      <sheetName val="KH"/>
      <sheetName val="PX-SX"/>
      <sheetName val="TC"/>
      <sheetName val="Lcau - Lxuc"/>
      <sheetName val="CHITIET VL-NC-TT -1p"/>
      <sheetName val="CHITIET VL-NC-TT-3p"/>
      <sheetName val="DS-Thuong_6T_dau"/>
      <sheetName val="Tong_Hop"/>
      <sheetName val="Thu_Lai_"/>
      <sheetName val="Thu_Quy_CDoan"/>
      <sheetName val="Thu_TTXH"/>
      <sheetName val="LD_Out"/>
      <sheetName val="Data-6_T_dau"/>
      <sheetName val="Cong_6T_dau"/>
      <sheetName val="DS_Thuong_6T_dau"/>
      <sheetName val="CHITIET_VL-NC-TT_-1p"/>
      <sheetName val="CHITIET_VL-NC-TT-3p"/>
      <sheetName val="Lcau_-_Lxuc"/>
      <sheetName val="CRITERIA5"/>
      <sheetName val="CRITERIA6"/>
      <sheetName val="Sheet7"/>
    </sheetNames>
    <sheetDataSet>
      <sheetData sheetId="0" refreshError="1">
        <row r="10">
          <cell r="B10" t="str">
            <v>Phaïm Vuõ Hoàng</v>
          </cell>
          <cell r="C10" t="str">
            <v>Giaùm ñoác</v>
          </cell>
          <cell r="D10">
            <v>3.6</v>
          </cell>
          <cell r="E10">
            <v>149</v>
          </cell>
          <cell r="F10">
            <v>1.6</v>
          </cell>
          <cell r="G10">
            <v>858.24</v>
          </cell>
          <cell r="H10">
            <v>6922.2616903403596</v>
          </cell>
          <cell r="I10">
            <v>5941000</v>
          </cell>
        </row>
        <row r="11">
          <cell r="B11" t="str">
            <v>Nguyeãn Vaên Huøng</v>
          </cell>
          <cell r="C11" t="str">
            <v>P.GÑ</v>
          </cell>
          <cell r="D11">
            <v>3</v>
          </cell>
          <cell r="E11">
            <v>150</v>
          </cell>
          <cell r="F11">
            <v>1.6</v>
          </cell>
          <cell r="G11">
            <v>720</v>
          </cell>
          <cell r="H11">
            <v>6922.2616903403596</v>
          </cell>
          <cell r="I11">
            <v>4984000</v>
          </cell>
        </row>
        <row r="12">
          <cell r="B12" t="str">
            <v>Quaùch Ngoïc Minh</v>
          </cell>
          <cell r="C12" t="str">
            <v>KTT</v>
          </cell>
          <cell r="D12">
            <v>3</v>
          </cell>
          <cell r="E12">
            <v>150</v>
          </cell>
          <cell r="F12">
            <v>1.4</v>
          </cell>
          <cell r="G12">
            <v>630</v>
          </cell>
          <cell r="H12">
            <v>6922.2616903403596</v>
          </cell>
          <cell r="I12">
            <v>4361000</v>
          </cell>
        </row>
        <row r="14">
          <cell r="B14" t="str">
            <v>Coäng:</v>
          </cell>
          <cell r="G14">
            <v>2208.2399999999998</v>
          </cell>
          <cell r="I14">
            <v>15286000</v>
          </cell>
        </row>
        <row r="16">
          <cell r="B16" t="e">
            <v>#NAME?</v>
          </cell>
        </row>
        <row r="17">
          <cell r="I17" t="str">
            <v xml:space="preserve"> Kieân Löông, ngaøy 02  thaùng 08 naêm 2002</v>
          </cell>
        </row>
        <row r="18">
          <cell r="B18" t="str">
            <v>Keá toaùn tröôûng</v>
          </cell>
          <cell r="F18" t="str">
            <v xml:space="preserve"> Phoøng Toå chöùc - Haønh chaùnh</v>
          </cell>
        </row>
        <row r="27">
          <cell r="D27" t="str">
            <v>DANH SAÙCH CHI BOÅ SUNG LÖÔNG 06 THAÙNG ÑAÀU NAÊM 2002</v>
          </cell>
        </row>
        <row r="29">
          <cell r="B29" t="str">
            <v>Hoï vaø Teân</v>
          </cell>
          <cell r="C29" t="str">
            <v>Chöùc vuï</v>
          </cell>
          <cell r="D29" t="str">
            <v>HSCV</v>
          </cell>
          <cell r="E29" t="str">
            <v>Ngaøy coâng</v>
          </cell>
          <cell r="F29" t="str">
            <v>Heä soá X.Loaïi</v>
          </cell>
          <cell r="G29" t="str">
            <v>HSQÑ</v>
          </cell>
          <cell r="H29" t="str">
            <v>Ñôn giaù</v>
          </cell>
          <cell r="I29" t="str">
            <v>Thaønh tieàn (ñ)</v>
          </cell>
        </row>
        <row r="31">
          <cell r="B31" t="str">
            <v>P.KT-TV:</v>
          </cell>
        </row>
        <row r="32">
          <cell r="B32" t="str">
            <v>Ñaøo Troïng Ñaït</v>
          </cell>
          <cell r="C32" t="str">
            <v>P.P</v>
          </cell>
          <cell r="D32">
            <v>1.85</v>
          </cell>
          <cell r="E32">
            <v>150</v>
          </cell>
          <cell r="F32">
            <v>1.4</v>
          </cell>
          <cell r="G32">
            <v>388.5</v>
          </cell>
          <cell r="H32">
            <v>6922.2616903403596</v>
          </cell>
          <cell r="I32">
            <v>2689000</v>
          </cell>
        </row>
        <row r="33">
          <cell r="B33" t="str">
            <v>Nguyeãn Vaên Hieån</v>
          </cell>
          <cell r="C33" t="str">
            <v>NV</v>
          </cell>
          <cell r="D33">
            <v>1.3</v>
          </cell>
          <cell r="E33">
            <v>142</v>
          </cell>
          <cell r="F33">
            <v>1.2</v>
          </cell>
          <cell r="G33">
            <v>221.51999999999998</v>
          </cell>
          <cell r="H33">
            <v>6922.2616903403596</v>
          </cell>
          <cell r="I33">
            <v>1533000</v>
          </cell>
        </row>
        <row r="34">
          <cell r="B34" t="str">
            <v>Döông Vaên Thaûo</v>
          </cell>
          <cell r="C34" t="str">
            <v>"</v>
          </cell>
          <cell r="D34">
            <v>1.25</v>
          </cell>
          <cell r="E34">
            <v>149</v>
          </cell>
          <cell r="F34">
            <v>1.2</v>
          </cell>
          <cell r="G34">
            <v>223.5</v>
          </cell>
          <cell r="H34">
            <v>6922.2616903403596</v>
          </cell>
          <cell r="I34">
            <v>1547000</v>
          </cell>
        </row>
        <row r="35">
          <cell r="B35" t="str">
            <v>Trònh Hoaøng Laâm</v>
          </cell>
          <cell r="C35" t="str">
            <v>"</v>
          </cell>
          <cell r="D35">
            <v>1.25</v>
          </cell>
          <cell r="E35">
            <v>149</v>
          </cell>
          <cell r="F35">
            <v>1.4</v>
          </cell>
          <cell r="G35">
            <v>260.75</v>
          </cell>
          <cell r="H35">
            <v>6922.2616903403596</v>
          </cell>
          <cell r="I35">
            <v>1814000</v>
          </cell>
        </row>
        <row r="36">
          <cell r="B36" t="str">
            <v>Nguyeãn Thu Laøi</v>
          </cell>
          <cell r="C36" t="str">
            <v>T.Quyõ</v>
          </cell>
          <cell r="D36">
            <v>1.2</v>
          </cell>
          <cell r="E36">
            <v>149</v>
          </cell>
          <cell r="F36">
            <v>1.6</v>
          </cell>
          <cell r="G36">
            <v>286.08</v>
          </cell>
          <cell r="H36">
            <v>6922.2616903403596</v>
          </cell>
          <cell r="I36">
            <v>1980000</v>
          </cell>
        </row>
        <row r="38">
          <cell r="B38" t="str">
            <v>Coäng:</v>
          </cell>
          <cell r="G38">
            <v>1380.35</v>
          </cell>
          <cell r="I38">
            <v>9563000</v>
          </cell>
        </row>
        <row r="40">
          <cell r="B40" t="e">
            <v>#NAME?</v>
          </cell>
        </row>
        <row r="41">
          <cell r="I41" t="str">
            <v xml:space="preserve"> Kieân Löông, ngaøy 02  thaùng 08 naêm 2002</v>
          </cell>
        </row>
        <row r="42">
          <cell r="B42" t="str">
            <v>Keá toaùn tröôûng</v>
          </cell>
          <cell r="F42" t="str">
            <v xml:space="preserve"> Phoøng Toå chöùc - Haønh chaùnh</v>
          </cell>
        </row>
        <row r="50">
          <cell r="D50" t="str">
            <v>DANH SAÙCH CHI BOÅ SUNG LÖÔNG 06 THAÙNG ÑAÀU NAÊM 2002</v>
          </cell>
        </row>
        <row r="52">
          <cell r="B52" t="str">
            <v>Hoï vaø Teân</v>
          </cell>
          <cell r="C52" t="str">
            <v>Chöùc vuï</v>
          </cell>
          <cell r="D52" t="str">
            <v>HSCV</v>
          </cell>
          <cell r="E52" t="str">
            <v>Ngaøy coâng</v>
          </cell>
          <cell r="F52" t="str">
            <v>Heä soá X.Loaïi</v>
          </cell>
          <cell r="G52" t="str">
            <v>HSQÑ</v>
          </cell>
          <cell r="H52" t="str">
            <v>Ñôn giaù</v>
          </cell>
          <cell r="I52" t="str">
            <v>Thaønh tieàn (ñ)</v>
          </cell>
        </row>
        <row r="55">
          <cell r="B55" t="str">
            <v>Traàn Vaên Nuoâi</v>
          </cell>
          <cell r="C55" t="str">
            <v>T.P</v>
          </cell>
          <cell r="D55">
            <v>1.9</v>
          </cell>
          <cell r="E55">
            <v>150</v>
          </cell>
          <cell r="F55">
            <v>1.6</v>
          </cell>
          <cell r="G55">
            <v>456</v>
          </cell>
          <cell r="H55">
            <v>6922.2616903403596</v>
          </cell>
          <cell r="I55">
            <v>3157000</v>
          </cell>
        </row>
        <row r="56">
          <cell r="B56" t="str">
            <v>Nguyeãn Thanh Nhaõ</v>
          </cell>
          <cell r="C56" t="str">
            <v>PP</v>
          </cell>
          <cell r="D56">
            <v>1.75</v>
          </cell>
          <cell r="E56">
            <v>145</v>
          </cell>
          <cell r="F56">
            <v>1.6</v>
          </cell>
          <cell r="G56">
            <v>406</v>
          </cell>
          <cell r="H56">
            <v>6922.2616903403596</v>
          </cell>
          <cell r="I56">
            <v>2810000</v>
          </cell>
        </row>
        <row r="57">
          <cell r="B57" t="str">
            <v>Voõ Vaên Phuïng</v>
          </cell>
          <cell r="C57" t="str">
            <v>NV</v>
          </cell>
          <cell r="D57">
            <v>1.3</v>
          </cell>
          <cell r="E57">
            <v>149</v>
          </cell>
          <cell r="F57">
            <v>1.6</v>
          </cell>
          <cell r="G57">
            <v>309.92000000000007</v>
          </cell>
          <cell r="H57">
            <v>6922.2616903403596</v>
          </cell>
          <cell r="I57">
            <v>2145000</v>
          </cell>
        </row>
        <row r="58">
          <cell r="B58" t="str">
            <v>Ñoã T. Thuyû Tieân</v>
          </cell>
          <cell r="C58" t="str">
            <v>N.V</v>
          </cell>
          <cell r="D58">
            <v>1.1000000000000001</v>
          </cell>
          <cell r="E58">
            <v>149</v>
          </cell>
          <cell r="F58">
            <v>1.4</v>
          </cell>
          <cell r="G58">
            <v>229.45999999999998</v>
          </cell>
          <cell r="H58">
            <v>6922.2616903403596</v>
          </cell>
          <cell r="I58">
            <v>1588000</v>
          </cell>
        </row>
        <row r="59">
          <cell r="B59" t="str">
            <v>Traàn Phuù Quoác</v>
          </cell>
          <cell r="C59" t="str">
            <v>L.Xe</v>
          </cell>
          <cell r="D59">
            <v>1.2</v>
          </cell>
          <cell r="E59">
            <v>152</v>
          </cell>
          <cell r="F59">
            <v>1.6</v>
          </cell>
          <cell r="G59">
            <v>291.84000000000003</v>
          </cell>
          <cell r="H59">
            <v>6922.2616903403596</v>
          </cell>
          <cell r="I59">
            <v>2020000</v>
          </cell>
        </row>
        <row r="60">
          <cell r="B60" t="str">
            <v>Traàn Vaên Tö</v>
          </cell>
          <cell r="C60" t="str">
            <v>L.Xe</v>
          </cell>
          <cell r="D60">
            <v>1.2</v>
          </cell>
          <cell r="E60">
            <v>154</v>
          </cell>
          <cell r="F60">
            <v>1.6</v>
          </cell>
          <cell r="G60">
            <v>295.68</v>
          </cell>
          <cell r="H60">
            <v>6922.2616903403596</v>
          </cell>
          <cell r="I60">
            <v>2047000</v>
          </cell>
        </row>
        <row r="61">
          <cell r="B61" t="str">
            <v>Huyønh Vaên Haø</v>
          </cell>
          <cell r="C61" t="str">
            <v>L.Xe</v>
          </cell>
          <cell r="D61">
            <v>1.2</v>
          </cell>
          <cell r="E61">
            <v>153</v>
          </cell>
          <cell r="F61">
            <v>1.6</v>
          </cell>
          <cell r="G61">
            <v>293.76</v>
          </cell>
          <cell r="H61">
            <v>6922.2616903403596</v>
          </cell>
          <cell r="I61">
            <v>2033000</v>
          </cell>
        </row>
        <row r="62">
          <cell r="B62" t="str">
            <v>Nguyeãn Trung Hieàn</v>
          </cell>
          <cell r="C62" t="str">
            <v>L.Xe</v>
          </cell>
          <cell r="D62">
            <v>1.1000000000000001</v>
          </cell>
          <cell r="E62">
            <v>153</v>
          </cell>
          <cell r="F62">
            <v>1.4</v>
          </cell>
          <cell r="G62">
            <v>235.62</v>
          </cell>
          <cell r="H62">
            <v>6922.2616903403596</v>
          </cell>
          <cell r="I62">
            <v>1631000</v>
          </cell>
        </row>
        <row r="63">
          <cell r="B63" t="str">
            <v>Trònh Thanh Thuûy</v>
          </cell>
          <cell r="C63" t="str">
            <v>Y.Teá</v>
          </cell>
          <cell r="D63">
            <v>1.1000000000000001</v>
          </cell>
          <cell r="E63">
            <v>149</v>
          </cell>
          <cell r="F63">
            <v>1.6</v>
          </cell>
          <cell r="G63">
            <v>262.24</v>
          </cell>
          <cell r="H63">
            <v>6922.2616903403596</v>
          </cell>
          <cell r="I63">
            <v>1815000</v>
          </cell>
        </row>
        <row r="64">
          <cell r="B64" t="str">
            <v>Nguyeãn Hoaøng Lyù</v>
          </cell>
          <cell r="C64" t="str">
            <v>CB</v>
          </cell>
          <cell r="D64">
            <v>1.1916666666666667</v>
          </cell>
          <cell r="E64">
            <v>149</v>
          </cell>
          <cell r="F64">
            <v>1.4</v>
          </cell>
          <cell r="G64">
            <v>248.58166666666665</v>
          </cell>
          <cell r="H64">
            <v>6922.2616903403596</v>
          </cell>
          <cell r="I64">
            <v>1721000</v>
          </cell>
        </row>
        <row r="65">
          <cell r="B65" t="str">
            <v>Ñaëng Coâng Chaâu</v>
          </cell>
          <cell r="C65" t="str">
            <v>B.Veä</v>
          </cell>
          <cell r="D65">
            <v>0.95</v>
          </cell>
          <cell r="E65">
            <v>155</v>
          </cell>
          <cell r="F65">
            <v>1.4</v>
          </cell>
          <cell r="G65">
            <v>206.14999999999998</v>
          </cell>
          <cell r="H65">
            <v>6922.2616903403596</v>
          </cell>
          <cell r="I65">
            <v>1427000</v>
          </cell>
        </row>
        <row r="66">
          <cell r="B66" t="str">
            <v>Phuøng Thanh Phong</v>
          </cell>
          <cell r="C66" t="str">
            <v>B.Veä</v>
          </cell>
          <cell r="D66">
            <v>0.95</v>
          </cell>
          <cell r="E66">
            <v>155</v>
          </cell>
          <cell r="F66">
            <v>1.2</v>
          </cell>
          <cell r="G66">
            <v>176.7</v>
          </cell>
          <cell r="H66">
            <v>6922.2616903403596</v>
          </cell>
          <cell r="I66">
            <v>1223000</v>
          </cell>
        </row>
        <row r="67">
          <cell r="B67" t="str">
            <v>Leâ Vaên Quyeát</v>
          </cell>
          <cell r="C67" t="str">
            <v>B.Veä</v>
          </cell>
          <cell r="D67">
            <v>0.95</v>
          </cell>
          <cell r="E67">
            <v>155</v>
          </cell>
          <cell r="F67">
            <v>1.4</v>
          </cell>
          <cell r="G67">
            <v>206.14999999999998</v>
          </cell>
          <cell r="H67">
            <v>6922.2616903403596</v>
          </cell>
          <cell r="I67">
            <v>1427000</v>
          </cell>
        </row>
        <row r="68">
          <cell r="B68" t="str">
            <v>Nguyeãn Hoaøng Ñaëng</v>
          </cell>
          <cell r="C68" t="str">
            <v>ÑT BV</v>
          </cell>
          <cell r="D68">
            <v>1.1499999999999999</v>
          </cell>
          <cell r="E68">
            <v>155</v>
          </cell>
          <cell r="F68">
            <v>1.4</v>
          </cell>
          <cell r="G68">
            <v>249.54999999999998</v>
          </cell>
          <cell r="H68">
            <v>6922.2616903403596</v>
          </cell>
          <cell r="I68">
            <v>1727000</v>
          </cell>
        </row>
        <row r="69">
          <cell r="B69" t="str">
            <v>Tröông Minh Duõng</v>
          </cell>
          <cell r="C69" t="str">
            <v>B.Veä</v>
          </cell>
          <cell r="D69">
            <v>0.95</v>
          </cell>
          <cell r="E69">
            <v>155</v>
          </cell>
          <cell r="F69">
            <v>1.4</v>
          </cell>
          <cell r="G69">
            <v>206.14999999999998</v>
          </cell>
          <cell r="H69">
            <v>6922.2616903403596</v>
          </cell>
          <cell r="I69">
            <v>1427000</v>
          </cell>
        </row>
        <row r="70">
          <cell r="B70" t="str">
            <v>Nguyeãn Tuaán Haûi</v>
          </cell>
          <cell r="C70" t="str">
            <v>B.Veä</v>
          </cell>
          <cell r="D70">
            <v>0.95</v>
          </cell>
          <cell r="E70">
            <v>155</v>
          </cell>
          <cell r="F70">
            <v>1.4</v>
          </cell>
          <cell r="G70">
            <v>206.14999999999998</v>
          </cell>
          <cell r="H70">
            <v>6922.2616903403596</v>
          </cell>
          <cell r="I70">
            <v>1427000</v>
          </cell>
        </row>
        <row r="71">
          <cell r="B71" t="str">
            <v>Ñoaøn Höõu Hoaøng</v>
          </cell>
          <cell r="C71" t="str">
            <v>B.Veä</v>
          </cell>
          <cell r="D71">
            <v>0.95</v>
          </cell>
          <cell r="E71">
            <v>112</v>
          </cell>
          <cell r="F71">
            <v>1.4</v>
          </cell>
          <cell r="G71">
            <v>148.95999999999998</v>
          </cell>
          <cell r="H71">
            <v>6922.2616903403596</v>
          </cell>
          <cell r="I71">
            <v>1031000</v>
          </cell>
        </row>
        <row r="72">
          <cell r="B72" t="str">
            <v>Traàn Trung Haäu</v>
          </cell>
          <cell r="C72" t="str">
            <v>B.Veä</v>
          </cell>
          <cell r="D72">
            <v>0.95</v>
          </cell>
          <cell r="E72">
            <v>99.5</v>
          </cell>
          <cell r="F72">
            <v>1.4</v>
          </cell>
          <cell r="G72">
            <v>132.33499999999998</v>
          </cell>
          <cell r="H72">
            <v>6922.2616903403596</v>
          </cell>
          <cell r="I72">
            <v>916000</v>
          </cell>
        </row>
        <row r="73">
          <cell r="B73" t="str">
            <v>Traàn Thuaän Phong</v>
          </cell>
          <cell r="C73" t="str">
            <v>B.Veä</v>
          </cell>
          <cell r="D73">
            <v>0.95</v>
          </cell>
          <cell r="E73">
            <v>155</v>
          </cell>
          <cell r="F73">
            <v>1.4</v>
          </cell>
          <cell r="G73">
            <v>206.14999999999998</v>
          </cell>
          <cell r="H73">
            <v>6922.2616903403596</v>
          </cell>
          <cell r="I73">
            <v>1427000</v>
          </cell>
        </row>
        <row r="74">
          <cell r="B74" t="str">
            <v>Ngoâ Vaên Naøm</v>
          </cell>
          <cell r="C74" t="str">
            <v>B.Veä</v>
          </cell>
          <cell r="D74">
            <v>0.95</v>
          </cell>
          <cell r="E74">
            <v>155</v>
          </cell>
          <cell r="F74">
            <v>1.4</v>
          </cell>
          <cell r="G74">
            <v>206.14999999999998</v>
          </cell>
          <cell r="H74">
            <v>6922.2616903403596</v>
          </cell>
          <cell r="I74">
            <v>1427000</v>
          </cell>
        </row>
        <row r="75">
          <cell r="B75" t="str">
            <v>Ng. Thò Ngoïc Ñieäp</v>
          </cell>
          <cell r="C75" t="str">
            <v>P.Vuï</v>
          </cell>
          <cell r="D75">
            <v>0.9</v>
          </cell>
          <cell r="E75">
            <v>151</v>
          </cell>
          <cell r="F75">
            <v>1.4</v>
          </cell>
          <cell r="G75">
            <v>190.26</v>
          </cell>
          <cell r="H75">
            <v>6922.2616903403596</v>
          </cell>
          <cell r="I75">
            <v>1317000</v>
          </cell>
        </row>
        <row r="76">
          <cell r="B76" t="str">
            <v>Toáng Thò Nguyeân</v>
          </cell>
          <cell r="C76" t="str">
            <v>P.Vuï</v>
          </cell>
          <cell r="D76">
            <v>0.9</v>
          </cell>
          <cell r="E76">
            <v>152</v>
          </cell>
          <cell r="F76">
            <v>1.6</v>
          </cell>
          <cell r="G76">
            <v>218.88000000000002</v>
          </cell>
          <cell r="H76">
            <v>6922.2616903403596</v>
          </cell>
          <cell r="I76">
            <v>1515000</v>
          </cell>
        </row>
        <row r="77">
          <cell r="B77" t="str">
            <v>Leâ Vaên Phaùt</v>
          </cell>
          <cell r="C77" t="str">
            <v>Beáp TR</v>
          </cell>
          <cell r="D77">
            <v>0.95</v>
          </cell>
          <cell r="E77">
            <v>153</v>
          </cell>
          <cell r="F77">
            <v>1.4</v>
          </cell>
          <cell r="G77">
            <v>203.48999999999998</v>
          </cell>
          <cell r="H77">
            <v>6922.2616903403596</v>
          </cell>
          <cell r="I77">
            <v>1409000</v>
          </cell>
        </row>
        <row r="78">
          <cell r="B78" t="str">
            <v>Lö Hoàng Trang</v>
          </cell>
          <cell r="C78" t="str">
            <v>P.Vuï</v>
          </cell>
          <cell r="D78">
            <v>0.9</v>
          </cell>
          <cell r="E78">
            <v>154</v>
          </cell>
          <cell r="F78">
            <v>1.4</v>
          </cell>
          <cell r="G78">
            <v>194.04</v>
          </cell>
          <cell r="H78">
            <v>6922.2616903403596</v>
          </cell>
          <cell r="I78">
            <v>1343000</v>
          </cell>
        </row>
        <row r="79">
          <cell r="B79" t="str">
            <v>Ng. Thò Kim Oanh</v>
          </cell>
          <cell r="C79" t="str">
            <v>P.Vuï</v>
          </cell>
          <cell r="D79">
            <v>0.9</v>
          </cell>
          <cell r="E79">
            <v>145</v>
          </cell>
          <cell r="F79">
            <v>1.4</v>
          </cell>
          <cell r="G79">
            <v>182.7</v>
          </cell>
          <cell r="H79">
            <v>6922.2616903403596</v>
          </cell>
          <cell r="I79">
            <v>1265000</v>
          </cell>
        </row>
        <row r="80">
          <cell r="B80" t="str">
            <v>Huyønh Thò Tuyeát</v>
          </cell>
          <cell r="C80" t="str">
            <v>P.Vuï</v>
          </cell>
          <cell r="D80">
            <v>0.9</v>
          </cell>
          <cell r="E80">
            <v>76</v>
          </cell>
          <cell r="F80">
            <v>1.4</v>
          </cell>
          <cell r="G80">
            <v>95.76</v>
          </cell>
          <cell r="H80">
            <v>6922.2616903403596</v>
          </cell>
          <cell r="I80">
            <v>663000</v>
          </cell>
        </row>
        <row r="81">
          <cell r="B81" t="str">
            <v>Ng. T. Bình Cheáp</v>
          </cell>
          <cell r="C81" t="str">
            <v>T.Vuï</v>
          </cell>
          <cell r="D81">
            <v>0.9</v>
          </cell>
          <cell r="E81">
            <v>152</v>
          </cell>
          <cell r="F81">
            <v>1.4</v>
          </cell>
          <cell r="G81">
            <v>191.52</v>
          </cell>
          <cell r="H81">
            <v>6922.2616903403596</v>
          </cell>
          <cell r="I81">
            <v>1326000</v>
          </cell>
        </row>
        <row r="82">
          <cell r="B82" t="str">
            <v>Vuõ Thò Haûi</v>
          </cell>
          <cell r="C82" t="str">
            <v>T.Vuï</v>
          </cell>
          <cell r="D82">
            <v>0.9</v>
          </cell>
          <cell r="E82">
            <v>152</v>
          </cell>
          <cell r="F82">
            <v>1.4</v>
          </cell>
          <cell r="G82">
            <v>191.52</v>
          </cell>
          <cell r="H82">
            <v>6922.2616903403596</v>
          </cell>
          <cell r="I82">
            <v>1326000</v>
          </cell>
        </row>
        <row r="83">
          <cell r="B83" t="str">
            <v>Ong Vónh Leä</v>
          </cell>
          <cell r="C83" t="str">
            <v>Töôùi caây</v>
          </cell>
          <cell r="D83">
            <v>0.9</v>
          </cell>
          <cell r="E83">
            <v>38</v>
          </cell>
          <cell r="F83">
            <v>1.4</v>
          </cell>
          <cell r="G83">
            <v>47.88</v>
          </cell>
          <cell r="H83">
            <v>6922.2616903403596</v>
          </cell>
          <cell r="I83">
            <v>331000</v>
          </cell>
        </row>
        <row r="84">
          <cell r="B84" t="str">
            <v>Traàn Vaên Thaønh</v>
          </cell>
          <cell r="C84" t="str">
            <v xml:space="preserve"> (nghæ)</v>
          </cell>
          <cell r="D84">
            <v>0.95</v>
          </cell>
          <cell r="E84">
            <v>90</v>
          </cell>
          <cell r="F84">
            <v>1</v>
          </cell>
          <cell r="G84">
            <v>85.5</v>
          </cell>
          <cell r="H84">
            <v>6922.2616903403596</v>
          </cell>
          <cell r="I84">
            <v>592000</v>
          </cell>
        </row>
        <row r="85">
          <cell r="B85" t="str">
            <v>Coäng:</v>
          </cell>
          <cell r="G85">
            <v>6575.0966666666673</v>
          </cell>
          <cell r="I85">
            <v>45513000</v>
          </cell>
        </row>
        <row r="87">
          <cell r="B87" t="e">
            <v>#NAME?</v>
          </cell>
        </row>
        <row r="88">
          <cell r="I88" t="str">
            <v xml:space="preserve"> Kieân Löông, ngaøy 02  thaùng 08 naêm 2002</v>
          </cell>
        </row>
        <row r="89">
          <cell r="B89" t="str">
            <v>Keá toaùn tröôûng</v>
          </cell>
          <cell r="F89" t="str">
            <v xml:space="preserve"> Phoøng Toå chöùc - Haønh chaùnh</v>
          </cell>
        </row>
        <row r="93">
          <cell r="D93" t="str">
            <v>DANH SAÙCH CHI BOÅ SUNG LÖÔNG 06 THAÙNG ÑAÀU NAÊM 2002</v>
          </cell>
        </row>
        <row r="95">
          <cell r="B95" t="str">
            <v>Hoï vaø Teân</v>
          </cell>
          <cell r="C95" t="str">
            <v>Chöùc vuï</v>
          </cell>
          <cell r="D95" t="str">
            <v>HSCV</v>
          </cell>
          <cell r="E95" t="str">
            <v>Ngaøy coâng</v>
          </cell>
          <cell r="F95" t="str">
            <v>Heä soá X.Loaïi</v>
          </cell>
          <cell r="G95" t="str">
            <v>HSQÑ</v>
          </cell>
          <cell r="H95" t="str">
            <v>Ñôn giaù</v>
          </cell>
          <cell r="I95" t="str">
            <v>Thaønh tieàn (ñ)</v>
          </cell>
        </row>
        <row r="97">
          <cell r="B97" t="str">
            <v>Laâm Duy Khaùnh</v>
          </cell>
          <cell r="C97" t="str">
            <v>T.Phoøng</v>
          </cell>
          <cell r="D97">
            <v>2</v>
          </cell>
          <cell r="E97">
            <v>150</v>
          </cell>
          <cell r="F97">
            <v>1.4</v>
          </cell>
          <cell r="G97">
            <v>420</v>
          </cell>
          <cell r="H97">
            <v>6922.2616903403596</v>
          </cell>
          <cell r="I97">
            <v>2907000</v>
          </cell>
        </row>
        <row r="98">
          <cell r="B98" t="str">
            <v>Hoà Nam Giang</v>
          </cell>
          <cell r="C98" t="str">
            <v>P.Phoøng</v>
          </cell>
          <cell r="D98">
            <v>1.85</v>
          </cell>
          <cell r="E98">
            <v>150</v>
          </cell>
          <cell r="F98">
            <v>1.6</v>
          </cell>
          <cell r="G98">
            <v>444</v>
          </cell>
          <cell r="H98">
            <v>6922.2616903403596</v>
          </cell>
          <cell r="I98">
            <v>3073000</v>
          </cell>
        </row>
        <row r="99">
          <cell r="B99" t="str">
            <v>Traàn Chinh Chieán</v>
          </cell>
          <cell r="C99" t="str">
            <v>P.Phoøng</v>
          </cell>
          <cell r="D99">
            <v>1.85</v>
          </cell>
          <cell r="E99">
            <v>150</v>
          </cell>
          <cell r="F99">
            <v>1.6</v>
          </cell>
          <cell r="G99">
            <v>444</v>
          </cell>
          <cell r="H99">
            <v>6922.2616903403596</v>
          </cell>
          <cell r="I99">
            <v>3073000</v>
          </cell>
        </row>
        <row r="100">
          <cell r="B100" t="str">
            <v>Maïc Thanh Duõng</v>
          </cell>
          <cell r="C100" t="str">
            <v>Nhaân vieân</v>
          </cell>
          <cell r="D100">
            <v>1.3</v>
          </cell>
          <cell r="E100">
            <v>149</v>
          </cell>
          <cell r="F100">
            <v>1.6</v>
          </cell>
          <cell r="G100">
            <v>309.92000000000007</v>
          </cell>
          <cell r="H100">
            <v>6922.2616903403596</v>
          </cell>
          <cell r="I100">
            <v>2145000</v>
          </cell>
        </row>
        <row r="101">
          <cell r="B101" t="str">
            <v>Huyønh Thanh Lieâm</v>
          </cell>
          <cell r="C101" t="str">
            <v>Thuû kho</v>
          </cell>
          <cell r="D101">
            <v>1.25</v>
          </cell>
          <cell r="E101">
            <v>149</v>
          </cell>
          <cell r="F101">
            <v>1.4</v>
          </cell>
          <cell r="G101">
            <v>260.75</v>
          </cell>
          <cell r="H101">
            <v>6922.2616903403596</v>
          </cell>
          <cell r="I101">
            <v>1805000</v>
          </cell>
        </row>
        <row r="102">
          <cell r="B102" t="str">
            <v>Nguyeãn Vaên Thôm</v>
          </cell>
          <cell r="C102" t="str">
            <v>NV</v>
          </cell>
          <cell r="D102">
            <v>1.35</v>
          </cell>
          <cell r="E102">
            <v>149</v>
          </cell>
          <cell r="F102">
            <v>1.6</v>
          </cell>
          <cell r="G102">
            <v>321.84000000000003</v>
          </cell>
          <cell r="H102">
            <v>6922.2616903403596</v>
          </cell>
          <cell r="I102">
            <v>2228000</v>
          </cell>
        </row>
        <row r="103">
          <cell r="B103" t="str">
            <v>Phuøng Höõu Ñaït</v>
          </cell>
          <cell r="C103" t="str">
            <v>Thuû kho</v>
          </cell>
          <cell r="D103">
            <v>1.45</v>
          </cell>
          <cell r="E103">
            <v>146</v>
          </cell>
          <cell r="F103">
            <v>1.6</v>
          </cell>
          <cell r="G103">
            <v>338.72</v>
          </cell>
          <cell r="H103">
            <v>6922.2616903403596</v>
          </cell>
          <cell r="I103">
            <v>2345000</v>
          </cell>
        </row>
        <row r="104">
          <cell r="B104" t="str">
            <v>Nguyeãn Sôn Haø</v>
          </cell>
          <cell r="C104" t="str">
            <v>Thuû kho</v>
          </cell>
          <cell r="D104">
            <v>1.35</v>
          </cell>
          <cell r="E104">
            <v>150</v>
          </cell>
          <cell r="F104">
            <v>1.4</v>
          </cell>
          <cell r="G104">
            <v>283.5</v>
          </cell>
          <cell r="H104">
            <v>6922.2616903403596</v>
          </cell>
          <cell r="I104">
            <v>1962000</v>
          </cell>
        </row>
        <row r="105">
          <cell r="B105" t="str">
            <v>Leâ Hoaøng Baù</v>
          </cell>
          <cell r="C105" t="str">
            <v>NV</v>
          </cell>
          <cell r="D105">
            <v>1.2916666666666667</v>
          </cell>
          <cell r="E105">
            <v>151</v>
          </cell>
          <cell r="F105">
            <v>1.4</v>
          </cell>
          <cell r="G105">
            <v>273.05833333333334</v>
          </cell>
          <cell r="H105">
            <v>6922.2616903403596</v>
          </cell>
          <cell r="I105">
            <v>1890000</v>
          </cell>
        </row>
        <row r="106">
          <cell r="B106" t="str">
            <v>Tröông  Ngoïc Maãn</v>
          </cell>
          <cell r="C106" t="str">
            <v>NV</v>
          </cell>
          <cell r="D106">
            <v>1.2</v>
          </cell>
          <cell r="E106">
            <v>152</v>
          </cell>
          <cell r="F106">
            <v>1.4</v>
          </cell>
          <cell r="G106">
            <v>255.35999999999999</v>
          </cell>
          <cell r="H106">
            <v>6922.2616903403596</v>
          </cell>
          <cell r="I106">
            <v>1768000</v>
          </cell>
        </row>
        <row r="107">
          <cell r="B107" t="str">
            <v>Nguyeãn Thanh Bình</v>
          </cell>
          <cell r="C107" t="str">
            <v>NV</v>
          </cell>
          <cell r="D107">
            <v>1.2666666666666666</v>
          </cell>
          <cell r="E107">
            <v>155</v>
          </cell>
          <cell r="F107">
            <v>1.6</v>
          </cell>
          <cell r="G107">
            <v>314.13333333333333</v>
          </cell>
          <cell r="H107">
            <v>6922.2616903403596</v>
          </cell>
          <cell r="I107">
            <v>2175000</v>
          </cell>
        </row>
        <row r="108">
          <cell r="B108" t="str">
            <v>Voõ Daân Quyeàn</v>
          </cell>
          <cell r="C108" t="str">
            <v>NV</v>
          </cell>
          <cell r="D108">
            <v>1.2250000000000001</v>
          </cell>
          <cell r="E108">
            <v>155</v>
          </cell>
          <cell r="F108">
            <v>1.4</v>
          </cell>
          <cell r="G108">
            <v>265.82499999999999</v>
          </cell>
          <cell r="H108">
            <v>6922.2616903403596</v>
          </cell>
          <cell r="I108">
            <v>1840000</v>
          </cell>
        </row>
        <row r="109">
          <cell r="B109" t="str">
            <v>Huyønh Thanh Cöôøng</v>
          </cell>
          <cell r="C109" t="str">
            <v>NV</v>
          </cell>
          <cell r="D109">
            <v>1.2250000000000001</v>
          </cell>
          <cell r="E109">
            <v>155</v>
          </cell>
          <cell r="F109">
            <v>1.4</v>
          </cell>
          <cell r="G109">
            <v>265.82499999999999</v>
          </cell>
          <cell r="H109">
            <v>6922.2616903403596</v>
          </cell>
          <cell r="I109">
            <v>1840000</v>
          </cell>
        </row>
        <row r="110">
          <cell r="B110" t="str">
            <v>Nguyeãn Ngoïc Duy</v>
          </cell>
          <cell r="C110" t="str">
            <v>NV</v>
          </cell>
          <cell r="D110">
            <v>1.3</v>
          </cell>
          <cell r="E110">
            <v>149</v>
          </cell>
          <cell r="F110">
            <v>1.4</v>
          </cell>
          <cell r="G110">
            <v>271.18</v>
          </cell>
          <cell r="H110">
            <v>6922.2616903403596</v>
          </cell>
          <cell r="I110">
            <v>1877000</v>
          </cell>
        </row>
        <row r="111">
          <cell r="B111" t="str">
            <v>Laâm Hoàng Haûi</v>
          </cell>
          <cell r="C111" t="str">
            <v>Thuû kho</v>
          </cell>
          <cell r="D111">
            <v>1.25</v>
          </cell>
          <cell r="E111">
            <v>150</v>
          </cell>
          <cell r="F111">
            <v>1.4</v>
          </cell>
          <cell r="G111">
            <v>262.5</v>
          </cell>
          <cell r="H111">
            <v>6922.2616903403596</v>
          </cell>
          <cell r="I111">
            <v>1817000</v>
          </cell>
        </row>
        <row r="112">
          <cell r="B112" t="str">
            <v>Nguyeãn Phöông Phan</v>
          </cell>
          <cell r="C112" t="str">
            <v>Phuï kho</v>
          </cell>
          <cell r="D112">
            <v>1.1499999999999999</v>
          </cell>
          <cell r="E112">
            <v>149</v>
          </cell>
          <cell r="F112">
            <v>1.4</v>
          </cell>
          <cell r="G112">
            <v>239.89</v>
          </cell>
          <cell r="H112">
            <v>6922.2616903403596</v>
          </cell>
          <cell r="I112">
            <v>1661000</v>
          </cell>
        </row>
        <row r="113">
          <cell r="B113" t="str">
            <v>Nguyeãn Baù Toång</v>
          </cell>
          <cell r="C113" t="str">
            <v>NV</v>
          </cell>
          <cell r="D113">
            <v>1.25</v>
          </cell>
          <cell r="E113">
            <v>149</v>
          </cell>
          <cell r="F113">
            <v>1.4</v>
          </cell>
          <cell r="G113">
            <v>260.75</v>
          </cell>
          <cell r="H113">
            <v>6922.2616903403596</v>
          </cell>
          <cell r="I113">
            <v>1805000</v>
          </cell>
        </row>
        <row r="114">
          <cell r="B114" t="str">
            <v>Löông Vaên Khaàu</v>
          </cell>
          <cell r="C114" t="str">
            <v>BQLDA</v>
          </cell>
          <cell r="D114">
            <v>1.3</v>
          </cell>
          <cell r="E114">
            <v>128</v>
          </cell>
          <cell r="F114">
            <v>1.4</v>
          </cell>
          <cell r="G114">
            <v>232.95999999999998</v>
          </cell>
          <cell r="H114">
            <v>6922.2616903403596</v>
          </cell>
          <cell r="I114">
            <v>1613000</v>
          </cell>
        </row>
        <row r="115">
          <cell r="B115" t="str">
            <v>Nguyeãn Vaên Haûi</v>
          </cell>
          <cell r="C115" t="str">
            <v>BQLDA</v>
          </cell>
          <cell r="D115">
            <v>1.25</v>
          </cell>
          <cell r="E115">
            <v>151</v>
          </cell>
          <cell r="F115">
            <v>1.4</v>
          </cell>
          <cell r="G115">
            <v>264.25</v>
          </cell>
          <cell r="H115">
            <v>6922.2616903403596</v>
          </cell>
          <cell r="I115">
            <v>1829000</v>
          </cell>
        </row>
        <row r="116">
          <cell r="B116" t="str">
            <v>Hoà Thò Caåm Huyønh</v>
          </cell>
          <cell r="C116" t="str">
            <v>BQLDA</v>
          </cell>
          <cell r="D116">
            <v>1.25</v>
          </cell>
          <cell r="E116">
            <v>149</v>
          </cell>
          <cell r="F116">
            <v>1.4</v>
          </cell>
          <cell r="G116">
            <v>260.75</v>
          </cell>
          <cell r="H116">
            <v>6922.2616903403596</v>
          </cell>
          <cell r="I116">
            <v>1805000</v>
          </cell>
        </row>
        <row r="117">
          <cell r="B117" t="str">
            <v>Traàn Huy Thaïch</v>
          </cell>
          <cell r="C117" t="str">
            <v>BQLDA</v>
          </cell>
          <cell r="D117">
            <v>1.25</v>
          </cell>
          <cell r="E117">
            <v>151</v>
          </cell>
          <cell r="F117">
            <v>1.4</v>
          </cell>
          <cell r="G117">
            <v>264.25</v>
          </cell>
          <cell r="H117">
            <v>6922.2616903403596</v>
          </cell>
          <cell r="I117">
            <v>1829000</v>
          </cell>
        </row>
        <row r="118">
          <cell r="B118" t="str">
            <v>Vuõ Tieán Laõm</v>
          </cell>
          <cell r="C118" t="str">
            <v>BQLDA</v>
          </cell>
          <cell r="D118">
            <v>1.5</v>
          </cell>
          <cell r="E118">
            <v>153</v>
          </cell>
          <cell r="F118">
            <v>1.4</v>
          </cell>
          <cell r="G118">
            <v>321.29999999999995</v>
          </cell>
          <cell r="H118">
            <v>6922.2616903403596</v>
          </cell>
          <cell r="I118">
            <v>2224000</v>
          </cell>
        </row>
        <row r="119">
          <cell r="B119" t="str">
            <v>Nguyeãn Vaên Cöôøng</v>
          </cell>
          <cell r="C119" t="str">
            <v>Toå tröôûng</v>
          </cell>
          <cell r="D119">
            <v>1.5</v>
          </cell>
          <cell r="E119">
            <v>154</v>
          </cell>
          <cell r="F119">
            <v>1.4</v>
          </cell>
          <cell r="G119">
            <v>323.39999999999998</v>
          </cell>
          <cell r="H119">
            <v>6922.2616903403596</v>
          </cell>
          <cell r="I119">
            <v>2239000</v>
          </cell>
        </row>
        <row r="120">
          <cell r="B120" t="str">
            <v>Phan Vaên Hoàng</v>
          </cell>
          <cell r="C120" t="str">
            <v>Toå phoù</v>
          </cell>
          <cell r="D120">
            <v>1.3</v>
          </cell>
          <cell r="E120">
            <v>152</v>
          </cell>
          <cell r="F120">
            <v>1.4</v>
          </cell>
          <cell r="G120">
            <v>276.64</v>
          </cell>
          <cell r="H120">
            <v>6922.2616903403596</v>
          </cell>
          <cell r="I120">
            <v>1915000</v>
          </cell>
        </row>
        <row r="121">
          <cell r="B121" t="str">
            <v>Taï Quoác Quyønh</v>
          </cell>
          <cell r="C121" t="str">
            <v>CN</v>
          </cell>
          <cell r="D121">
            <v>1.25</v>
          </cell>
          <cell r="E121">
            <v>149</v>
          </cell>
          <cell r="F121">
            <v>1.6</v>
          </cell>
          <cell r="G121">
            <v>298</v>
          </cell>
          <cell r="H121">
            <v>6922.2616903403596</v>
          </cell>
          <cell r="I121">
            <v>2063000</v>
          </cell>
        </row>
        <row r="122">
          <cell r="B122" t="str">
            <v>Leâ Töï Thieän</v>
          </cell>
          <cell r="C122" t="str">
            <v>CN</v>
          </cell>
          <cell r="D122">
            <v>1.25</v>
          </cell>
          <cell r="E122">
            <v>148</v>
          </cell>
          <cell r="F122">
            <v>1.4</v>
          </cell>
          <cell r="G122">
            <v>259</v>
          </cell>
          <cell r="H122">
            <v>6922.2616903403596</v>
          </cell>
          <cell r="I122">
            <v>1793000</v>
          </cell>
        </row>
        <row r="123">
          <cell r="B123" t="str">
            <v>Phan Phöôùc Lôïi</v>
          </cell>
          <cell r="C123" t="str">
            <v>CN</v>
          </cell>
          <cell r="D123">
            <v>1.25</v>
          </cell>
          <cell r="E123">
            <v>149</v>
          </cell>
          <cell r="F123">
            <v>1.2</v>
          </cell>
          <cell r="G123">
            <v>223.5</v>
          </cell>
          <cell r="H123">
            <v>6922.2616903403596</v>
          </cell>
          <cell r="I123">
            <v>1547000</v>
          </cell>
        </row>
        <row r="124">
          <cell r="B124" t="str">
            <v>Nguyeãn Vaên Ñöông</v>
          </cell>
          <cell r="C124" t="str">
            <v>CN</v>
          </cell>
          <cell r="D124">
            <v>1.25</v>
          </cell>
          <cell r="E124">
            <v>154</v>
          </cell>
          <cell r="F124">
            <v>1.6</v>
          </cell>
          <cell r="G124">
            <v>308</v>
          </cell>
          <cell r="H124">
            <v>6922.2616903403596</v>
          </cell>
          <cell r="I124">
            <v>2132000</v>
          </cell>
        </row>
        <row r="125">
          <cell r="B125" t="str">
            <v>Phan Vaên Hieàn</v>
          </cell>
          <cell r="C125" t="str">
            <v>CN</v>
          </cell>
          <cell r="D125">
            <v>1.25</v>
          </cell>
          <cell r="E125">
            <v>153</v>
          </cell>
          <cell r="F125">
            <v>1.4</v>
          </cell>
          <cell r="G125">
            <v>267.75</v>
          </cell>
          <cell r="H125">
            <v>6922.2616903403596</v>
          </cell>
          <cell r="I125">
            <v>1853000</v>
          </cell>
        </row>
        <row r="126">
          <cell r="B126" t="str">
            <v>Phaïm Gia Bình</v>
          </cell>
          <cell r="C126" t="str">
            <v>CN</v>
          </cell>
          <cell r="D126">
            <v>1.25</v>
          </cell>
          <cell r="E126">
            <v>153</v>
          </cell>
          <cell r="F126">
            <v>1.4</v>
          </cell>
          <cell r="G126">
            <v>267.75</v>
          </cell>
          <cell r="H126">
            <v>6922.2616903403596</v>
          </cell>
          <cell r="I126">
            <v>1853000</v>
          </cell>
        </row>
        <row r="127">
          <cell r="B127" t="str">
            <v>Löõ Thanh Ñieàn</v>
          </cell>
          <cell r="C127" t="str">
            <v>CN</v>
          </cell>
          <cell r="D127">
            <v>1.1979166666666667</v>
          </cell>
          <cell r="E127">
            <v>153</v>
          </cell>
          <cell r="F127">
            <v>1.2</v>
          </cell>
          <cell r="G127">
            <v>219.9375</v>
          </cell>
          <cell r="H127">
            <v>6922.2616903403596</v>
          </cell>
          <cell r="I127">
            <v>1522000</v>
          </cell>
        </row>
        <row r="128">
          <cell r="B128" t="str">
            <v>Nguyeãn Ngoïc Sôn</v>
          </cell>
          <cell r="C128" t="str">
            <v>CN</v>
          </cell>
          <cell r="D128">
            <v>1.25</v>
          </cell>
          <cell r="E128">
            <v>147</v>
          </cell>
          <cell r="F128">
            <v>1.4</v>
          </cell>
          <cell r="G128">
            <v>257.25</v>
          </cell>
          <cell r="H128">
            <v>6922.2616903403596</v>
          </cell>
          <cell r="I128">
            <v>1781000</v>
          </cell>
        </row>
        <row r="129">
          <cell r="B129" t="str">
            <v>Nguyeãn Troïng Taøi</v>
          </cell>
          <cell r="C129" t="str">
            <v>CN</v>
          </cell>
          <cell r="D129">
            <v>1.25</v>
          </cell>
          <cell r="E129">
            <v>150</v>
          </cell>
          <cell r="F129">
            <v>1.4</v>
          </cell>
          <cell r="G129">
            <v>262.5</v>
          </cell>
          <cell r="H129">
            <v>6922.2616903403596</v>
          </cell>
          <cell r="I129">
            <v>1817000</v>
          </cell>
        </row>
        <row r="130">
          <cell r="B130" t="str">
            <v>Phan Vaên Loäc</v>
          </cell>
          <cell r="C130" t="str">
            <v>CN</v>
          </cell>
          <cell r="D130">
            <v>1.1979166666666667</v>
          </cell>
          <cell r="E130">
            <v>153</v>
          </cell>
          <cell r="F130">
            <v>1.4</v>
          </cell>
          <cell r="G130">
            <v>256.59375</v>
          </cell>
          <cell r="H130">
            <v>6922.2616903403596</v>
          </cell>
          <cell r="I130">
            <v>1776000</v>
          </cell>
        </row>
        <row r="131">
          <cell r="B131" t="str">
            <v>Traàn Thanh Sang</v>
          </cell>
          <cell r="C131" t="str">
            <v>CN</v>
          </cell>
          <cell r="D131">
            <v>1.09375</v>
          </cell>
          <cell r="E131">
            <v>153</v>
          </cell>
          <cell r="F131">
            <v>1.4</v>
          </cell>
          <cell r="G131">
            <v>234.28124999999997</v>
          </cell>
          <cell r="H131">
            <v>6922.2616903403596</v>
          </cell>
          <cell r="I131">
            <v>1622000</v>
          </cell>
        </row>
        <row r="132">
          <cell r="B132" t="str">
            <v>Ñaëng Quoác Trung</v>
          </cell>
          <cell r="C132" t="str">
            <v>Laùi xe</v>
          </cell>
          <cell r="D132">
            <v>1.2</v>
          </cell>
          <cell r="E132">
            <v>152</v>
          </cell>
          <cell r="F132">
            <v>1.2</v>
          </cell>
          <cell r="G132">
            <v>218.88</v>
          </cell>
          <cell r="H132">
            <v>6922.2616903403596</v>
          </cell>
          <cell r="I132">
            <v>1515000</v>
          </cell>
        </row>
        <row r="133">
          <cell r="B133" t="str">
            <v>Ñoã Vaên Loäc</v>
          </cell>
          <cell r="C133" t="str">
            <v>X.Naâng</v>
          </cell>
          <cell r="D133">
            <v>1.2</v>
          </cell>
          <cell r="E133">
            <v>149</v>
          </cell>
          <cell r="F133">
            <v>1</v>
          </cell>
          <cell r="G133">
            <v>178.79999999999998</v>
          </cell>
          <cell r="H133">
            <v>6922.2616903403596</v>
          </cell>
          <cell r="I133">
            <v>1238000</v>
          </cell>
        </row>
        <row r="134">
          <cell r="B134" t="str">
            <v>Ñaëng Quoác Duõng</v>
          </cell>
          <cell r="C134" t="str">
            <v>Laùi xe</v>
          </cell>
          <cell r="D134">
            <v>1.2</v>
          </cell>
          <cell r="E134">
            <v>152</v>
          </cell>
          <cell r="F134">
            <v>1.2</v>
          </cell>
          <cell r="G134">
            <v>218.88</v>
          </cell>
          <cell r="H134">
            <v>6922.2616903403596</v>
          </cell>
          <cell r="I134">
            <v>1515000</v>
          </cell>
        </row>
        <row r="135">
          <cell r="B135" t="str">
            <v>Nguyeãn Thanh Phong</v>
          </cell>
          <cell r="C135" t="str">
            <v>Laùi xe</v>
          </cell>
          <cell r="D135">
            <v>1.2</v>
          </cell>
          <cell r="E135">
            <v>152</v>
          </cell>
          <cell r="F135">
            <v>1.4</v>
          </cell>
          <cell r="G135">
            <v>255.35999999999999</v>
          </cell>
          <cell r="H135">
            <v>6922.2616903403596</v>
          </cell>
          <cell r="I135">
            <v>1768000</v>
          </cell>
        </row>
        <row r="136">
          <cell r="B136" t="str">
            <v>Nguyeãn Hoàng Hoøang</v>
          </cell>
          <cell r="C136" t="str">
            <v>Laùi xe</v>
          </cell>
          <cell r="D136">
            <v>1.2</v>
          </cell>
          <cell r="E136">
            <v>149</v>
          </cell>
          <cell r="F136">
            <v>1.4</v>
          </cell>
          <cell r="G136">
            <v>250.31999999999996</v>
          </cell>
          <cell r="H136">
            <v>6922.2616903403596</v>
          </cell>
          <cell r="I136">
            <v>1733000</v>
          </cell>
        </row>
        <row r="137">
          <cell r="B137" t="str">
            <v>Traàn Ngoïc Phöông</v>
          </cell>
          <cell r="C137" t="str">
            <v>Laùi xe</v>
          </cell>
          <cell r="D137">
            <v>1.2</v>
          </cell>
          <cell r="E137">
            <v>152</v>
          </cell>
          <cell r="F137">
            <v>1.4</v>
          </cell>
          <cell r="G137">
            <v>255.35999999999999</v>
          </cell>
          <cell r="H137">
            <v>6922.2616903403596</v>
          </cell>
          <cell r="I137">
            <v>1768000</v>
          </cell>
        </row>
        <row r="138">
          <cell r="B138" t="str">
            <v>Nguyeãn Thaønh Haûo</v>
          </cell>
          <cell r="C138" t="str">
            <v>Laùi xe</v>
          </cell>
          <cell r="D138">
            <v>1.2</v>
          </cell>
          <cell r="E138">
            <v>152</v>
          </cell>
          <cell r="F138">
            <v>1.4</v>
          </cell>
          <cell r="G138">
            <v>255.35999999999999</v>
          </cell>
          <cell r="H138">
            <v>6922.2616903403596</v>
          </cell>
          <cell r="I138">
            <v>1768000</v>
          </cell>
        </row>
        <row r="139">
          <cell r="B139" t="str">
            <v>Phaïm Quoác Huy</v>
          </cell>
          <cell r="C139" t="str">
            <v>Laùi xe</v>
          </cell>
          <cell r="D139">
            <v>1.2</v>
          </cell>
          <cell r="E139">
            <v>152</v>
          </cell>
          <cell r="F139">
            <v>1.6</v>
          </cell>
          <cell r="G139">
            <v>291.84000000000003</v>
          </cell>
          <cell r="H139">
            <v>6922.2616903403596</v>
          </cell>
          <cell r="I139">
            <v>2020000</v>
          </cell>
        </row>
        <row r="140">
          <cell r="B140" t="str">
            <v>Tröông Hoøai Phong</v>
          </cell>
          <cell r="C140" t="str">
            <v>Laùi xe</v>
          </cell>
          <cell r="D140">
            <v>1.2</v>
          </cell>
          <cell r="E140">
            <v>152</v>
          </cell>
          <cell r="F140">
            <v>1</v>
          </cell>
          <cell r="G140">
            <v>182.4</v>
          </cell>
          <cell r="H140">
            <v>6922.2616903403596</v>
          </cell>
          <cell r="I140">
            <v>1263000</v>
          </cell>
        </row>
        <row r="141">
          <cell r="B141" t="str">
            <v>Nguyeãn Vaên Yeân</v>
          </cell>
          <cell r="C141" t="str">
            <v>X.Naâng</v>
          </cell>
          <cell r="D141">
            <v>1.2</v>
          </cell>
          <cell r="E141">
            <v>150</v>
          </cell>
          <cell r="F141">
            <v>1</v>
          </cell>
          <cell r="G141">
            <v>180</v>
          </cell>
          <cell r="H141">
            <v>6922.2616903403596</v>
          </cell>
          <cell r="I141">
            <v>1246000</v>
          </cell>
        </row>
        <row r="142">
          <cell r="B142" t="str">
            <v>Laâm Hoàng Thu</v>
          </cell>
          <cell r="C142" t="str">
            <v>Laùi xe</v>
          </cell>
          <cell r="D142">
            <v>1.2</v>
          </cell>
          <cell r="E142">
            <v>152</v>
          </cell>
          <cell r="F142">
            <v>1.4</v>
          </cell>
          <cell r="G142">
            <v>255.35999999999999</v>
          </cell>
          <cell r="H142">
            <v>6922.2616903403596</v>
          </cell>
          <cell r="I142">
            <v>1768000</v>
          </cell>
        </row>
        <row r="143">
          <cell r="B143" t="str">
            <v>Nguyeãn Ñöùc Thaéng</v>
          </cell>
          <cell r="C143" t="str">
            <v>Laùi xe</v>
          </cell>
          <cell r="D143">
            <v>1.2</v>
          </cell>
          <cell r="E143">
            <v>147.5</v>
          </cell>
          <cell r="F143">
            <v>1.4</v>
          </cell>
          <cell r="G143">
            <v>247.79999999999998</v>
          </cell>
          <cell r="H143">
            <v>6922.2616903403596</v>
          </cell>
          <cell r="I143">
            <v>1715000</v>
          </cell>
        </row>
        <row r="144">
          <cell r="B144" t="str">
            <v>Phaïm Ñöùc Thieäp</v>
          </cell>
          <cell r="C144" t="str">
            <v>Laùi xe</v>
          </cell>
          <cell r="D144">
            <v>1.2</v>
          </cell>
          <cell r="E144">
            <v>116</v>
          </cell>
          <cell r="F144">
            <v>1.2</v>
          </cell>
          <cell r="G144">
            <v>167.04</v>
          </cell>
          <cell r="H144">
            <v>6922.2616903403596</v>
          </cell>
          <cell r="I144">
            <v>1156000</v>
          </cell>
        </row>
        <row r="145">
          <cell r="B145" t="str">
            <v>Nguyeãn Xuaân Thaønh</v>
          </cell>
          <cell r="C145" t="str">
            <v>Laùi xe</v>
          </cell>
          <cell r="D145">
            <v>1.2</v>
          </cell>
          <cell r="E145">
            <v>147</v>
          </cell>
          <cell r="F145">
            <v>1.6</v>
          </cell>
          <cell r="G145">
            <v>282.24</v>
          </cell>
          <cell r="H145">
            <v>6922.2616903403596</v>
          </cell>
          <cell r="I145">
            <v>1954000</v>
          </cell>
        </row>
        <row r="146">
          <cell r="B146" t="str">
            <v>Buøi Quang Laäp</v>
          </cell>
          <cell r="C146" t="str">
            <v>X.Naâng</v>
          </cell>
          <cell r="D146">
            <v>1.2</v>
          </cell>
          <cell r="E146">
            <v>144</v>
          </cell>
          <cell r="F146">
            <v>1</v>
          </cell>
          <cell r="G146">
            <v>172.79999999999998</v>
          </cell>
          <cell r="H146">
            <v>6922.2616903403596</v>
          </cell>
          <cell r="I146">
            <v>1196000</v>
          </cell>
        </row>
        <row r="147">
          <cell r="B147" t="str">
            <v>Nguyeãn Thaønh Thoaïi</v>
          </cell>
          <cell r="C147" t="str">
            <v>Laùi xe</v>
          </cell>
          <cell r="D147">
            <v>1.2</v>
          </cell>
          <cell r="E147">
            <v>155</v>
          </cell>
          <cell r="F147">
            <v>1.4</v>
          </cell>
          <cell r="G147">
            <v>260.39999999999998</v>
          </cell>
          <cell r="H147">
            <v>6922.2616903403596</v>
          </cell>
          <cell r="I147">
            <v>1803000</v>
          </cell>
        </row>
        <row r="148">
          <cell r="B148" t="str">
            <v>Ngoâ Vaên Taân</v>
          </cell>
          <cell r="C148" t="str">
            <v>Laùi xe</v>
          </cell>
          <cell r="D148">
            <v>1.2</v>
          </cell>
          <cell r="E148">
            <v>152</v>
          </cell>
          <cell r="F148">
            <v>1.6</v>
          </cell>
          <cell r="G148">
            <v>291.84000000000003</v>
          </cell>
          <cell r="H148">
            <v>6922.2616903403596</v>
          </cell>
          <cell r="I148">
            <v>2020000</v>
          </cell>
        </row>
        <row r="149">
          <cell r="B149" t="str">
            <v>Ñaøo Vaên Minh</v>
          </cell>
          <cell r="C149" t="str">
            <v>X.Cuoác</v>
          </cell>
          <cell r="D149">
            <v>1.3</v>
          </cell>
          <cell r="E149">
            <v>152</v>
          </cell>
          <cell r="F149">
            <v>1.6</v>
          </cell>
          <cell r="G149">
            <v>316.16000000000003</v>
          </cell>
          <cell r="H149">
            <v>6922.2616903403596</v>
          </cell>
          <cell r="I149">
            <v>2189000</v>
          </cell>
        </row>
        <row r="150">
          <cell r="B150" t="str">
            <v>Ngoâ Vaên Thaân</v>
          </cell>
          <cell r="C150" t="str">
            <v>X.Naâng</v>
          </cell>
          <cell r="D150">
            <v>1.2</v>
          </cell>
          <cell r="E150">
            <v>149</v>
          </cell>
          <cell r="F150">
            <v>1</v>
          </cell>
          <cell r="G150">
            <v>178.79999999999998</v>
          </cell>
          <cell r="H150">
            <v>6922.2616903403596</v>
          </cell>
          <cell r="I150">
            <v>1238000</v>
          </cell>
        </row>
        <row r="151">
          <cell r="B151" t="str">
            <v>Phan Thaønh Trung</v>
          </cell>
          <cell r="C151" t="str">
            <v>X.Naâng</v>
          </cell>
          <cell r="D151">
            <v>1.2</v>
          </cell>
          <cell r="E151">
            <v>150</v>
          </cell>
          <cell r="F151">
            <v>1</v>
          </cell>
          <cell r="G151">
            <v>180</v>
          </cell>
          <cell r="H151">
            <v>6922.2616903403596</v>
          </cell>
          <cell r="I151">
            <v>1246000</v>
          </cell>
        </row>
        <row r="152">
          <cell r="B152" t="str">
            <v>Buøi Quang Baèng</v>
          </cell>
          <cell r="C152" t="str">
            <v>X.Naâng</v>
          </cell>
          <cell r="D152">
            <v>1.2</v>
          </cell>
          <cell r="E152">
            <v>149</v>
          </cell>
          <cell r="F152">
            <v>1</v>
          </cell>
          <cell r="G152">
            <v>178.79999999999998</v>
          </cell>
          <cell r="H152">
            <v>6922.2616903403596</v>
          </cell>
          <cell r="I152">
            <v>1238000</v>
          </cell>
        </row>
        <row r="153">
          <cell r="B153" t="str">
            <v>Hoà Ngoïc Lôïi</v>
          </cell>
          <cell r="C153" t="str">
            <v>X.Naâng</v>
          </cell>
          <cell r="D153">
            <v>1.2</v>
          </cell>
          <cell r="E153">
            <v>150</v>
          </cell>
          <cell r="F153">
            <v>1</v>
          </cell>
          <cell r="G153">
            <v>180</v>
          </cell>
          <cell r="H153">
            <v>6922.2616903403596</v>
          </cell>
          <cell r="I153">
            <v>1246000</v>
          </cell>
        </row>
        <row r="154">
          <cell r="B154" t="str">
            <v>Nguyeãn Thanh Tuaán</v>
          </cell>
          <cell r="C154" t="str">
            <v>L.Caåu</v>
          </cell>
          <cell r="D154">
            <v>1.3</v>
          </cell>
          <cell r="E154">
            <v>152</v>
          </cell>
          <cell r="F154">
            <v>1.4</v>
          </cell>
          <cell r="G154">
            <v>276.64</v>
          </cell>
          <cell r="H154">
            <v>6922.2616903403596</v>
          </cell>
          <cell r="I154">
            <v>1915000</v>
          </cell>
        </row>
        <row r="155">
          <cell r="B155" t="str">
            <v>Traàn Vaên Sôn</v>
          </cell>
          <cell r="C155" t="str">
            <v>L.Caåu</v>
          </cell>
          <cell r="D155">
            <v>1.3</v>
          </cell>
          <cell r="E155">
            <v>152</v>
          </cell>
          <cell r="F155">
            <v>1.4</v>
          </cell>
          <cell r="G155">
            <v>276.64</v>
          </cell>
          <cell r="H155">
            <v>6922.2616903403596</v>
          </cell>
          <cell r="I155">
            <v>1915000</v>
          </cell>
        </row>
        <row r="156">
          <cell r="B156" t="str">
            <v>Coäng:</v>
          </cell>
          <cell r="G156">
            <v>15581.084166666664</v>
          </cell>
          <cell r="I156">
            <v>107857000</v>
          </cell>
        </row>
        <row r="158">
          <cell r="B158" t="e">
            <v>#NAME?</v>
          </cell>
        </row>
        <row r="159">
          <cell r="I159" t="str">
            <v xml:space="preserve"> Kieân Löông, ngaøy 02  thaùng 08 naêm 2002</v>
          </cell>
        </row>
        <row r="160">
          <cell r="B160" t="str">
            <v>Keá toaùn tröôûng</v>
          </cell>
          <cell r="F160" t="str">
            <v xml:space="preserve"> Phoøng Toå chöùc - Haønh chaùnh</v>
          </cell>
        </row>
        <row r="167">
          <cell r="D167" t="str">
            <v>DANH SAÙCH CHI BOÅ SUNG LÖÔNG 06 THAÙNG ÑAÀU NAÊM 2002</v>
          </cell>
        </row>
        <row r="169">
          <cell r="B169" t="str">
            <v>Hoï vaø Teân</v>
          </cell>
          <cell r="C169" t="str">
            <v>Chöùc vuï</v>
          </cell>
          <cell r="D169" t="str">
            <v>HSCV</v>
          </cell>
          <cell r="E169" t="str">
            <v>Ngaøy coâng</v>
          </cell>
          <cell r="F169" t="str">
            <v>Heä soá X.Loaïi</v>
          </cell>
          <cell r="G169" t="str">
            <v>HSQÑ</v>
          </cell>
          <cell r="H169" t="str">
            <v>Ñôn giaù</v>
          </cell>
          <cell r="I169" t="str">
            <v>Thaønh tieàn (ñ)</v>
          </cell>
        </row>
        <row r="171">
          <cell r="B171" t="str">
            <v>Phuøng Höõu Thònh</v>
          </cell>
          <cell r="C171" t="str">
            <v>Tr. phoøng</v>
          </cell>
          <cell r="D171">
            <v>2</v>
          </cell>
          <cell r="E171">
            <v>146</v>
          </cell>
          <cell r="F171">
            <v>1.6</v>
          </cell>
          <cell r="G171">
            <v>467.20000000000005</v>
          </cell>
          <cell r="H171">
            <v>6922.2616903403596</v>
          </cell>
          <cell r="I171">
            <v>3234000</v>
          </cell>
        </row>
        <row r="172">
          <cell r="B172" t="str">
            <v>Huyønh Quang Vöõng</v>
          </cell>
          <cell r="C172" t="str">
            <v>P. Phoøng</v>
          </cell>
          <cell r="D172">
            <v>1.85</v>
          </cell>
          <cell r="E172">
            <v>148</v>
          </cell>
          <cell r="F172">
            <v>1.6</v>
          </cell>
          <cell r="G172">
            <v>438.08000000000004</v>
          </cell>
          <cell r="H172">
            <v>6922.2616903403596</v>
          </cell>
          <cell r="I172">
            <v>3033000</v>
          </cell>
        </row>
        <row r="173">
          <cell r="B173" t="str">
            <v>Nguyeãn Thò Kim Anh</v>
          </cell>
          <cell r="C173" t="str">
            <v>Nhaân vieân</v>
          </cell>
          <cell r="D173">
            <v>1.3</v>
          </cell>
          <cell r="E173">
            <v>149</v>
          </cell>
          <cell r="F173">
            <v>1.6</v>
          </cell>
          <cell r="G173">
            <v>309.92000000000007</v>
          </cell>
          <cell r="H173">
            <v>6922.2616903403596</v>
          </cell>
          <cell r="I173">
            <v>2145000</v>
          </cell>
        </row>
        <row r="174">
          <cell r="B174" t="str">
            <v>Traàn Phuù Thuûy</v>
          </cell>
          <cell r="C174" t="str">
            <v>"</v>
          </cell>
          <cell r="D174">
            <v>1.3</v>
          </cell>
          <cell r="E174">
            <v>149</v>
          </cell>
          <cell r="F174">
            <v>1.6</v>
          </cell>
          <cell r="G174">
            <v>309.92000000000007</v>
          </cell>
          <cell r="H174">
            <v>6922.2616903403596</v>
          </cell>
          <cell r="I174">
            <v>2145000</v>
          </cell>
        </row>
        <row r="175">
          <cell r="B175" t="str">
            <v>Mai Thaønh Chính</v>
          </cell>
          <cell r="C175" t="str">
            <v>"</v>
          </cell>
          <cell r="D175">
            <v>1.25</v>
          </cell>
          <cell r="E175">
            <v>149</v>
          </cell>
          <cell r="F175">
            <v>1.4</v>
          </cell>
          <cell r="G175">
            <v>260.75</v>
          </cell>
          <cell r="H175">
            <v>6922.2616903403596</v>
          </cell>
          <cell r="I175">
            <v>1805000</v>
          </cell>
        </row>
        <row r="176">
          <cell r="B176" t="str">
            <v>Nguyeãn Xuaân Trieäu</v>
          </cell>
          <cell r="C176" t="str">
            <v>"</v>
          </cell>
          <cell r="D176">
            <v>1.1000000000000001</v>
          </cell>
          <cell r="E176">
            <v>149</v>
          </cell>
          <cell r="F176">
            <v>1.4</v>
          </cell>
          <cell r="G176">
            <v>229.45999999999998</v>
          </cell>
          <cell r="H176">
            <v>6922.2616903403596</v>
          </cell>
          <cell r="I176">
            <v>1588000</v>
          </cell>
        </row>
        <row r="177">
          <cell r="B177" t="str">
            <v>Nguyeãn Vaên Hoaøng</v>
          </cell>
          <cell r="C177" t="str">
            <v>"</v>
          </cell>
          <cell r="D177">
            <v>1.1000000000000001</v>
          </cell>
          <cell r="E177">
            <v>149</v>
          </cell>
          <cell r="F177">
            <v>1.4</v>
          </cell>
          <cell r="G177">
            <v>229.45999999999998</v>
          </cell>
          <cell r="H177">
            <v>6922.2616903403596</v>
          </cell>
          <cell r="I177">
            <v>1588000</v>
          </cell>
        </row>
        <row r="178">
          <cell r="B178" t="str">
            <v>Nguyeãn Quoác Maïnh</v>
          </cell>
          <cell r="C178" t="str">
            <v>"</v>
          </cell>
          <cell r="D178">
            <v>1.1000000000000001</v>
          </cell>
          <cell r="E178">
            <v>149</v>
          </cell>
          <cell r="F178">
            <v>1.6</v>
          </cell>
          <cell r="G178">
            <v>262.24</v>
          </cell>
          <cell r="H178">
            <v>6922.2616903403596</v>
          </cell>
          <cell r="I178">
            <v>1815000</v>
          </cell>
        </row>
        <row r="179">
          <cell r="B179" t="str">
            <v>Laâm Anh Duõng</v>
          </cell>
          <cell r="C179" t="str">
            <v>"</v>
          </cell>
          <cell r="D179">
            <v>1.1000000000000001</v>
          </cell>
          <cell r="E179">
            <v>149</v>
          </cell>
          <cell r="F179">
            <v>1.2</v>
          </cell>
          <cell r="G179">
            <v>196.68</v>
          </cell>
          <cell r="H179">
            <v>6922.2616903403596</v>
          </cell>
          <cell r="I179">
            <v>1361000</v>
          </cell>
        </row>
        <row r="180">
          <cell r="B180" t="str">
            <v>Tröông Thaønh Taâm</v>
          </cell>
          <cell r="C180" t="str">
            <v>"</v>
          </cell>
          <cell r="D180">
            <v>1.1000000000000001</v>
          </cell>
          <cell r="E180">
            <v>146</v>
          </cell>
          <cell r="F180">
            <v>1.2</v>
          </cell>
          <cell r="G180">
            <v>192.72000000000003</v>
          </cell>
          <cell r="H180">
            <v>6922.2616903403596</v>
          </cell>
          <cell r="I180">
            <v>1334000</v>
          </cell>
        </row>
        <row r="181">
          <cell r="B181" t="str">
            <v>Huøynh Vaên Bình</v>
          </cell>
          <cell r="C181" t="str">
            <v>"</v>
          </cell>
          <cell r="D181">
            <v>1.1000000000000001</v>
          </cell>
          <cell r="E181">
            <v>149</v>
          </cell>
          <cell r="F181">
            <v>1.4</v>
          </cell>
          <cell r="G181">
            <v>229.45999999999998</v>
          </cell>
          <cell r="H181">
            <v>6922.2616903403596</v>
          </cell>
          <cell r="I181">
            <v>1588000</v>
          </cell>
        </row>
        <row r="182">
          <cell r="B182" t="str">
            <v>Huøynh Thieän Phong</v>
          </cell>
          <cell r="C182" t="str">
            <v>"</v>
          </cell>
          <cell r="D182">
            <v>1.1000000000000001</v>
          </cell>
          <cell r="E182">
            <v>147</v>
          </cell>
          <cell r="F182">
            <v>1.4</v>
          </cell>
          <cell r="G182">
            <v>226.38</v>
          </cell>
          <cell r="H182">
            <v>6922.2616903403596</v>
          </cell>
          <cell r="I182">
            <v>1567000</v>
          </cell>
        </row>
        <row r="183">
          <cell r="B183" t="str">
            <v>Vuõ Quoác Vieät</v>
          </cell>
          <cell r="C183" t="str">
            <v>"</v>
          </cell>
          <cell r="D183">
            <v>1.1000000000000001</v>
          </cell>
          <cell r="E183">
            <v>149</v>
          </cell>
          <cell r="F183">
            <v>1.4</v>
          </cell>
          <cell r="G183">
            <v>229.45999999999998</v>
          </cell>
          <cell r="H183">
            <v>6922.2616903403596</v>
          </cell>
          <cell r="I183">
            <v>1588000</v>
          </cell>
        </row>
        <row r="184">
          <cell r="B184" t="str">
            <v>Traàn Vieát Khoâi</v>
          </cell>
          <cell r="C184" t="str">
            <v>"</v>
          </cell>
          <cell r="D184">
            <v>1.1979166666666667</v>
          </cell>
          <cell r="E184">
            <v>149</v>
          </cell>
          <cell r="F184">
            <v>1.4</v>
          </cell>
          <cell r="G184">
            <v>249.88541666666666</v>
          </cell>
          <cell r="H184">
            <v>6922.2616903403596</v>
          </cell>
          <cell r="I184">
            <v>1730000</v>
          </cell>
        </row>
        <row r="185">
          <cell r="B185" t="str">
            <v>Haø Vaên Khen</v>
          </cell>
          <cell r="C185" t="str">
            <v>"</v>
          </cell>
          <cell r="D185">
            <v>1.125</v>
          </cell>
          <cell r="E185">
            <v>135</v>
          </cell>
          <cell r="F185">
            <v>1.2</v>
          </cell>
          <cell r="G185">
            <v>182.25</v>
          </cell>
          <cell r="H185">
            <v>6922.2616903403596</v>
          </cell>
          <cell r="I185">
            <v>1262000</v>
          </cell>
        </row>
        <row r="186">
          <cell r="B186" t="str">
            <v>Laâm Minh Vöông</v>
          </cell>
          <cell r="C186" t="str">
            <v>P. Phoøng</v>
          </cell>
          <cell r="D186">
            <v>1.85</v>
          </cell>
          <cell r="E186">
            <v>150</v>
          </cell>
          <cell r="F186">
            <v>1.6</v>
          </cell>
          <cell r="G186">
            <v>444</v>
          </cell>
          <cell r="H186">
            <v>6922.2616903403596</v>
          </cell>
          <cell r="I186">
            <v>3073000</v>
          </cell>
        </row>
        <row r="187">
          <cell r="B187" t="str">
            <v>Leâ Thaønh Líp</v>
          </cell>
          <cell r="C187" t="str">
            <v>Phoù CN</v>
          </cell>
          <cell r="D187">
            <v>1.7</v>
          </cell>
          <cell r="E187">
            <v>152</v>
          </cell>
          <cell r="F187">
            <v>1.6</v>
          </cell>
          <cell r="G187">
            <v>413.44</v>
          </cell>
          <cell r="H187">
            <v>6922.2616903403596</v>
          </cell>
          <cell r="I187">
            <v>2862000</v>
          </cell>
        </row>
        <row r="188">
          <cell r="B188" t="str">
            <v>Voõ Hoàng Taâm</v>
          </cell>
          <cell r="C188" t="str">
            <v>Thuû quyõ</v>
          </cell>
          <cell r="D188">
            <v>1.2</v>
          </cell>
          <cell r="E188">
            <v>151</v>
          </cell>
          <cell r="F188">
            <v>1.6</v>
          </cell>
          <cell r="G188">
            <v>289.92</v>
          </cell>
          <cell r="H188">
            <v>6922.2616903403596</v>
          </cell>
          <cell r="I188">
            <v>2007000</v>
          </cell>
        </row>
        <row r="189">
          <cell r="B189" t="str">
            <v>Nguyeãn Thaønh Thaân</v>
          </cell>
          <cell r="C189" t="str">
            <v>K.Toaùn</v>
          </cell>
          <cell r="D189">
            <v>1.3</v>
          </cell>
          <cell r="E189">
            <v>149</v>
          </cell>
          <cell r="F189">
            <v>1.4</v>
          </cell>
          <cell r="G189">
            <v>271.18</v>
          </cell>
          <cell r="H189">
            <v>6922.2616903403596</v>
          </cell>
          <cell r="I189">
            <v>1877000</v>
          </cell>
        </row>
        <row r="190">
          <cell r="B190" t="str">
            <v>Voõ Hoaøng Trung</v>
          </cell>
          <cell r="C190" t="str">
            <v>Nhaân vieân</v>
          </cell>
          <cell r="D190">
            <v>1.25</v>
          </cell>
          <cell r="E190">
            <v>149</v>
          </cell>
          <cell r="F190">
            <v>1.4</v>
          </cell>
          <cell r="G190">
            <v>260.75</v>
          </cell>
          <cell r="H190">
            <v>6922.2616903403596</v>
          </cell>
          <cell r="I190">
            <v>1805000</v>
          </cell>
        </row>
        <row r="191">
          <cell r="B191" t="str">
            <v>Voõ Thoáng Nhaát</v>
          </cell>
          <cell r="C191" t="str">
            <v>"</v>
          </cell>
          <cell r="D191">
            <v>1.2</v>
          </cell>
          <cell r="E191">
            <v>149</v>
          </cell>
          <cell r="F191">
            <v>1.4</v>
          </cell>
          <cell r="G191">
            <v>250.31999999999996</v>
          </cell>
          <cell r="H191">
            <v>6922.2616903403596</v>
          </cell>
          <cell r="I191">
            <v>1733000</v>
          </cell>
        </row>
        <row r="192">
          <cell r="B192" t="str">
            <v>Nguyeãn Ñaêng Khoa</v>
          </cell>
          <cell r="C192" t="str">
            <v>"</v>
          </cell>
          <cell r="D192">
            <v>1.1833333333333333</v>
          </cell>
          <cell r="E192">
            <v>149</v>
          </cell>
          <cell r="F192">
            <v>1.4</v>
          </cell>
          <cell r="G192">
            <v>246.84333333333331</v>
          </cell>
          <cell r="H192">
            <v>6922.2616903403596</v>
          </cell>
          <cell r="I192">
            <v>1709000</v>
          </cell>
        </row>
        <row r="193">
          <cell r="B193" t="str">
            <v>Nguyeãn Phuù Quoác</v>
          </cell>
          <cell r="C193" t="str">
            <v>"</v>
          </cell>
          <cell r="D193">
            <v>1.1499999999999999</v>
          </cell>
          <cell r="E193">
            <v>149</v>
          </cell>
          <cell r="F193">
            <v>1.4</v>
          </cell>
          <cell r="G193">
            <v>239.89</v>
          </cell>
          <cell r="H193">
            <v>6922.2616903403596</v>
          </cell>
          <cell r="I193">
            <v>1661000</v>
          </cell>
        </row>
        <row r="194">
          <cell r="B194" t="str">
            <v>Ñinh Ñöùc Chính</v>
          </cell>
          <cell r="C194" t="str">
            <v>Laùi xe</v>
          </cell>
          <cell r="D194">
            <v>1.1000000000000001</v>
          </cell>
          <cell r="E194">
            <v>150</v>
          </cell>
          <cell r="F194">
            <v>1.4</v>
          </cell>
          <cell r="G194">
            <v>230.99999999999997</v>
          </cell>
          <cell r="H194">
            <v>6922.2616903403596</v>
          </cell>
          <cell r="I194">
            <v>1599000</v>
          </cell>
        </row>
        <row r="195">
          <cell r="B195" t="str">
            <v>Buøi Tieân Coâng</v>
          </cell>
          <cell r="C195" t="str">
            <v>"</v>
          </cell>
          <cell r="D195">
            <v>1.2</v>
          </cell>
          <cell r="E195">
            <v>149</v>
          </cell>
          <cell r="F195">
            <v>1.4</v>
          </cell>
          <cell r="G195">
            <v>250.31999999999996</v>
          </cell>
          <cell r="H195">
            <v>6922.2616903403596</v>
          </cell>
          <cell r="I195">
            <v>1733000</v>
          </cell>
        </row>
        <row r="196">
          <cell r="B196" t="str">
            <v>Phaïm Vaên Nhieàu</v>
          </cell>
          <cell r="C196" t="str">
            <v>Laùi xe</v>
          </cell>
          <cell r="D196">
            <v>1.2</v>
          </cell>
          <cell r="E196">
            <v>149</v>
          </cell>
          <cell r="F196">
            <v>1.4</v>
          </cell>
          <cell r="G196">
            <v>250.31999999999996</v>
          </cell>
          <cell r="H196">
            <v>6922.2616903403596</v>
          </cell>
          <cell r="I196">
            <v>1733000</v>
          </cell>
        </row>
        <row r="197">
          <cell r="B197" t="str">
            <v>Ñaøo Ngoïc Höông</v>
          </cell>
          <cell r="C197" t="str">
            <v>"</v>
          </cell>
          <cell r="D197">
            <v>1.2</v>
          </cell>
          <cell r="E197">
            <v>149</v>
          </cell>
          <cell r="F197">
            <v>1.6</v>
          </cell>
          <cell r="G197">
            <v>286.08</v>
          </cell>
          <cell r="H197">
            <v>6922.2616903403596</v>
          </cell>
          <cell r="I197">
            <v>1980000</v>
          </cell>
        </row>
        <row r="198">
          <cell r="B198" t="str">
            <v>Phaïm Anh Huøng</v>
          </cell>
          <cell r="C198" t="str">
            <v>"</v>
          </cell>
          <cell r="D198">
            <v>1.2</v>
          </cell>
          <cell r="E198">
            <v>149</v>
          </cell>
          <cell r="F198">
            <v>1.4</v>
          </cell>
          <cell r="G198">
            <v>250.31999999999996</v>
          </cell>
          <cell r="H198">
            <v>6922.2616903403596</v>
          </cell>
          <cell r="I198">
            <v>1733000</v>
          </cell>
        </row>
        <row r="199">
          <cell r="B199" t="str">
            <v>Huyønh Thò Xuyeán</v>
          </cell>
          <cell r="C199" t="str">
            <v>Nhaân vieân</v>
          </cell>
          <cell r="D199">
            <v>0.95</v>
          </cell>
          <cell r="E199">
            <v>129</v>
          </cell>
          <cell r="F199">
            <v>1.4</v>
          </cell>
          <cell r="G199">
            <v>171.57</v>
          </cell>
          <cell r="H199">
            <v>6922.2616903403596</v>
          </cell>
          <cell r="I199">
            <v>1188000</v>
          </cell>
        </row>
        <row r="200">
          <cell r="B200" t="str">
            <v>Voõ Thaønh Nhaân</v>
          </cell>
          <cell r="C200" t="str">
            <v>"</v>
          </cell>
          <cell r="D200">
            <v>1.2</v>
          </cell>
          <cell r="E200">
            <v>149</v>
          </cell>
          <cell r="F200">
            <v>1.4</v>
          </cell>
          <cell r="G200">
            <v>250.31999999999996</v>
          </cell>
          <cell r="H200">
            <v>6922.2616903403596</v>
          </cell>
          <cell r="I200">
            <v>1733000</v>
          </cell>
        </row>
        <row r="201">
          <cell r="B201" t="str">
            <v>Nguyeãn Thanh Sang</v>
          </cell>
          <cell r="C201" t="str">
            <v>"</v>
          </cell>
          <cell r="D201">
            <v>1.25</v>
          </cell>
          <cell r="E201">
            <v>149</v>
          </cell>
          <cell r="F201">
            <v>1.4</v>
          </cell>
          <cell r="G201">
            <v>260.75</v>
          </cell>
          <cell r="H201">
            <v>6922.2616903403596</v>
          </cell>
          <cell r="I201">
            <v>1805000</v>
          </cell>
        </row>
        <row r="202">
          <cell r="B202" t="str">
            <v>Huyønh Thò Kieån</v>
          </cell>
          <cell r="C202" t="str">
            <v>Caáp döôõng</v>
          </cell>
          <cell r="I202">
            <v>500000</v>
          </cell>
        </row>
        <row r="203">
          <cell r="B203" t="str">
            <v>Nguyeãn Thoaïi Oanh</v>
          </cell>
          <cell r="C203" t="str">
            <v>Tban</v>
          </cell>
          <cell r="D203">
            <v>1.9</v>
          </cell>
          <cell r="E203">
            <v>150</v>
          </cell>
          <cell r="F203">
            <v>1.6</v>
          </cell>
          <cell r="G203">
            <v>456</v>
          </cell>
          <cell r="H203">
            <v>6921.6239138546534</v>
          </cell>
          <cell r="I203">
            <v>3156000</v>
          </cell>
        </row>
        <row r="204">
          <cell r="B204" t="str">
            <v>Phaïm Vaên Haûi</v>
          </cell>
          <cell r="C204" t="str">
            <v>NV</v>
          </cell>
          <cell r="D204">
            <v>1.25</v>
          </cell>
          <cell r="E204">
            <v>149</v>
          </cell>
          <cell r="F204">
            <v>1.4</v>
          </cell>
          <cell r="G204">
            <v>260.75</v>
          </cell>
          <cell r="H204">
            <v>6921.6239138546534</v>
          </cell>
          <cell r="I204">
            <v>1805000</v>
          </cell>
        </row>
        <row r="205">
          <cell r="B205" t="str">
            <v>Nguyeãn Höõu Hieáu</v>
          </cell>
          <cell r="C205" t="str">
            <v>NV</v>
          </cell>
          <cell r="D205">
            <v>1.25</v>
          </cell>
          <cell r="E205">
            <v>145</v>
          </cell>
          <cell r="F205">
            <v>1.6</v>
          </cell>
          <cell r="G205">
            <v>290</v>
          </cell>
          <cell r="H205">
            <v>6921.6239138546534</v>
          </cell>
          <cell r="I205">
            <v>2007000</v>
          </cell>
        </row>
        <row r="206">
          <cell r="B206" t="str">
            <v>Coäng:</v>
          </cell>
          <cell r="G206">
            <v>1006.75</v>
          </cell>
          <cell r="I206">
            <v>65482000</v>
          </cell>
        </row>
        <row r="207">
          <cell r="B207" t="e">
            <v>#NAME?</v>
          </cell>
          <cell r="I207" t="str">
            <v xml:space="preserve"> Kieân Löông, ngaøy 02  thaùng 08 naêm 2002</v>
          </cell>
        </row>
        <row r="208">
          <cell r="B208" t="str">
            <v>Keá toaùn tröôûng</v>
          </cell>
          <cell r="F208" t="str">
            <v xml:space="preserve"> Phoøng Toå chöùc - Haønh chaùnh</v>
          </cell>
        </row>
        <row r="210">
          <cell r="E210" t="str">
            <v>DANH SAÙCH CHI BOÅ SUNG LÖÔNG 06 THAÙNG ÑAÀU NAÊM 2002</v>
          </cell>
        </row>
        <row r="212">
          <cell r="B212" t="str">
            <v>Hoï vaø Teân</v>
          </cell>
          <cell r="C212" t="str">
            <v>Chöùc vuï</v>
          </cell>
          <cell r="D212" t="str">
            <v>HSCV</v>
          </cell>
          <cell r="E212" t="str">
            <v>Ngaøy coâng</v>
          </cell>
          <cell r="F212" t="str">
            <v>Heä soá X.Loaïi</v>
          </cell>
          <cell r="G212" t="str">
            <v>HSQÑ</v>
          </cell>
          <cell r="H212" t="str">
            <v>Ñôn giaù</v>
          </cell>
          <cell r="I212" t="str">
            <v>Thaønh tieàn (ñ)</v>
          </cell>
        </row>
        <row r="214">
          <cell r="B214" t="str">
            <v>Phaïm Minh Taâm</v>
          </cell>
          <cell r="C214" t="str">
            <v>TP</v>
          </cell>
          <cell r="D214">
            <v>1.9</v>
          </cell>
          <cell r="E214">
            <v>153</v>
          </cell>
          <cell r="F214">
            <v>1.6</v>
          </cell>
          <cell r="G214">
            <v>465.12</v>
          </cell>
          <cell r="H214">
            <v>6922.2616903403596</v>
          </cell>
          <cell r="I214">
            <v>3220000</v>
          </cell>
        </row>
        <row r="215">
          <cell r="B215" t="str">
            <v>Traàn Thò Lan Höông</v>
          </cell>
          <cell r="C215" t="str">
            <v>PP</v>
          </cell>
          <cell r="D215">
            <v>1.75</v>
          </cell>
          <cell r="E215">
            <v>153</v>
          </cell>
          <cell r="F215">
            <v>1.6</v>
          </cell>
          <cell r="G215">
            <v>428.40000000000003</v>
          </cell>
          <cell r="H215">
            <v>6922.2616903403596</v>
          </cell>
          <cell r="I215">
            <v>2965000</v>
          </cell>
        </row>
        <row r="216">
          <cell r="B216" t="str">
            <v>Ñoã Phöôùc Hieáu</v>
          </cell>
          <cell r="C216" t="str">
            <v>TK</v>
          </cell>
          <cell r="D216">
            <v>1.3</v>
          </cell>
          <cell r="E216">
            <v>155</v>
          </cell>
          <cell r="F216">
            <v>1.6</v>
          </cell>
          <cell r="G216">
            <v>322.40000000000003</v>
          </cell>
          <cell r="H216">
            <v>6922.2616903403596</v>
          </cell>
          <cell r="I216">
            <v>2232000</v>
          </cell>
        </row>
        <row r="217">
          <cell r="B217" t="str">
            <v>Traàn Thò Thaïch</v>
          </cell>
          <cell r="C217" t="str">
            <v>NV</v>
          </cell>
          <cell r="D217">
            <v>1.321</v>
          </cell>
          <cell r="E217">
            <v>155</v>
          </cell>
          <cell r="F217">
            <v>1.4</v>
          </cell>
          <cell r="G217">
            <v>286.65699999999998</v>
          </cell>
          <cell r="H217">
            <v>6922.2616903403596</v>
          </cell>
          <cell r="I217">
            <v>1984000</v>
          </cell>
        </row>
        <row r="218">
          <cell r="B218" t="str">
            <v>Nguyeãn Thò Hoàng</v>
          </cell>
          <cell r="D218">
            <v>1.26</v>
          </cell>
          <cell r="E218">
            <v>155</v>
          </cell>
          <cell r="F218">
            <v>1.4</v>
          </cell>
          <cell r="G218">
            <v>273.42</v>
          </cell>
          <cell r="H218">
            <v>6922.2616903403596</v>
          </cell>
          <cell r="I218">
            <v>1893000</v>
          </cell>
        </row>
        <row r="219">
          <cell r="B219" t="str">
            <v xml:space="preserve">Taï Thò Hieàn </v>
          </cell>
          <cell r="D219">
            <v>1.26</v>
          </cell>
          <cell r="E219">
            <v>153</v>
          </cell>
          <cell r="F219">
            <v>1.4</v>
          </cell>
          <cell r="G219">
            <v>269.892</v>
          </cell>
          <cell r="H219">
            <v>6922.2616903403596</v>
          </cell>
          <cell r="I219">
            <v>1868000</v>
          </cell>
        </row>
        <row r="220">
          <cell r="B220" t="str">
            <v>Traàn Thò Hoàng Vaân</v>
          </cell>
          <cell r="D220">
            <v>1.26</v>
          </cell>
          <cell r="E220">
            <v>151</v>
          </cell>
          <cell r="F220">
            <v>1.4</v>
          </cell>
          <cell r="G220">
            <v>266.36399999999998</v>
          </cell>
          <cell r="H220">
            <v>6922.2616903403596</v>
          </cell>
          <cell r="I220">
            <v>1844000</v>
          </cell>
        </row>
        <row r="221">
          <cell r="B221" t="str">
            <v>Nguyeãn Thanh Laâm</v>
          </cell>
          <cell r="D221">
            <v>1.25</v>
          </cell>
          <cell r="E221">
            <v>151</v>
          </cell>
          <cell r="F221">
            <v>1.4</v>
          </cell>
          <cell r="G221">
            <v>264.25</v>
          </cell>
          <cell r="H221">
            <v>6922.2616903403596</v>
          </cell>
          <cell r="I221">
            <v>1829000</v>
          </cell>
        </row>
        <row r="222">
          <cell r="B222" t="str">
            <v>Leâ Vaên Theâm</v>
          </cell>
          <cell r="D222">
            <v>1.2529999999999999</v>
          </cell>
          <cell r="E222">
            <v>148</v>
          </cell>
          <cell r="F222">
            <v>1.4</v>
          </cell>
          <cell r="G222">
            <v>259.62159999999994</v>
          </cell>
          <cell r="H222">
            <v>6922.2616903403596</v>
          </cell>
          <cell r="I222">
            <v>1797000</v>
          </cell>
        </row>
        <row r="223">
          <cell r="B223" t="str">
            <v>Phan Hoàng Huyønh</v>
          </cell>
          <cell r="C223" t="str">
            <v>TT</v>
          </cell>
          <cell r="D223">
            <v>1.4</v>
          </cell>
          <cell r="E223">
            <v>145</v>
          </cell>
          <cell r="F223">
            <v>1.6</v>
          </cell>
          <cell r="G223">
            <v>324.8</v>
          </cell>
          <cell r="H223">
            <v>6922.2616903403596</v>
          </cell>
          <cell r="I223">
            <v>2248000</v>
          </cell>
        </row>
        <row r="224">
          <cell r="B224" t="str">
            <v>Ñinh Kieân Giang</v>
          </cell>
          <cell r="C224" t="str">
            <v>NV</v>
          </cell>
          <cell r="D224">
            <v>1.25</v>
          </cell>
          <cell r="E224">
            <v>154</v>
          </cell>
          <cell r="F224">
            <v>1.4</v>
          </cell>
          <cell r="G224">
            <v>269.5</v>
          </cell>
          <cell r="H224">
            <v>6922.2616903403596</v>
          </cell>
          <cell r="I224">
            <v>1866000</v>
          </cell>
        </row>
        <row r="225">
          <cell r="B225" t="str">
            <v xml:space="preserve">Phuøng Minh Lyù </v>
          </cell>
          <cell r="D225">
            <v>1.25</v>
          </cell>
          <cell r="E225">
            <v>154</v>
          </cell>
          <cell r="F225">
            <v>1.4</v>
          </cell>
          <cell r="G225">
            <v>269.5</v>
          </cell>
          <cell r="H225">
            <v>6922.2616903403596</v>
          </cell>
          <cell r="I225">
            <v>1866000</v>
          </cell>
        </row>
        <row r="226">
          <cell r="B226" t="str">
            <v xml:space="preserve">Trònh Myõ Trang </v>
          </cell>
          <cell r="D226">
            <v>1.25</v>
          </cell>
          <cell r="E226">
            <v>152</v>
          </cell>
          <cell r="F226">
            <v>1.4</v>
          </cell>
          <cell r="G226">
            <v>266</v>
          </cell>
          <cell r="H226">
            <v>6922.2616903403596</v>
          </cell>
          <cell r="I226">
            <v>1841000</v>
          </cell>
        </row>
        <row r="227">
          <cell r="B227" t="str">
            <v>Nguyeãn Thò Kim Hueä</v>
          </cell>
          <cell r="D227">
            <v>1.25</v>
          </cell>
          <cell r="E227">
            <v>152</v>
          </cell>
          <cell r="F227">
            <v>1.4</v>
          </cell>
          <cell r="G227">
            <v>266</v>
          </cell>
          <cell r="H227">
            <v>6922.2616903403596</v>
          </cell>
          <cell r="I227">
            <v>1841000</v>
          </cell>
        </row>
        <row r="228">
          <cell r="B228" t="str">
            <v>Vuõ Thanh Tuøng</v>
          </cell>
          <cell r="C228" t="str">
            <v>TT</v>
          </cell>
          <cell r="D228">
            <v>1.343</v>
          </cell>
          <cell r="E228">
            <v>155</v>
          </cell>
          <cell r="F228">
            <v>1.6</v>
          </cell>
          <cell r="G228">
            <v>333.06400000000002</v>
          </cell>
          <cell r="H228">
            <v>6922.2616903403596</v>
          </cell>
          <cell r="I228">
            <v>2306000</v>
          </cell>
        </row>
        <row r="229">
          <cell r="B229" t="str">
            <v>Phaïm Thò Löïu</v>
          </cell>
          <cell r="C229" t="str">
            <v>NV</v>
          </cell>
          <cell r="D229">
            <v>1.25</v>
          </cell>
          <cell r="E229">
            <v>154</v>
          </cell>
          <cell r="F229">
            <v>1.4</v>
          </cell>
          <cell r="G229">
            <v>269.5</v>
          </cell>
          <cell r="H229">
            <v>6922.2616903403596</v>
          </cell>
          <cell r="I229">
            <v>1866000</v>
          </cell>
        </row>
        <row r="230">
          <cell r="B230" t="str">
            <v>Nguyeãn Thò Hoàng Hueá</v>
          </cell>
          <cell r="D230">
            <v>1.25</v>
          </cell>
          <cell r="E230">
            <v>155</v>
          </cell>
          <cell r="F230">
            <v>1.4</v>
          </cell>
          <cell r="G230">
            <v>271.25</v>
          </cell>
          <cell r="H230">
            <v>6922.2616903403596</v>
          </cell>
          <cell r="I230">
            <v>1878000</v>
          </cell>
        </row>
        <row r="231">
          <cell r="B231" t="str">
            <v>Tröông Thò Myõ Tieân</v>
          </cell>
          <cell r="D231">
            <v>1.25</v>
          </cell>
          <cell r="E231">
            <v>149</v>
          </cell>
          <cell r="F231">
            <v>1.4</v>
          </cell>
          <cell r="G231">
            <v>260.75</v>
          </cell>
          <cell r="H231">
            <v>6922.2616903403596</v>
          </cell>
          <cell r="I231">
            <v>1805000</v>
          </cell>
        </row>
        <row r="232">
          <cell r="B232" t="str">
            <v>Buøi Anh Ñöùc</v>
          </cell>
          <cell r="C232" t="str">
            <v>TT</v>
          </cell>
          <cell r="D232">
            <v>1.4</v>
          </cell>
          <cell r="E232">
            <v>155</v>
          </cell>
          <cell r="F232">
            <v>1.6</v>
          </cell>
          <cell r="G232">
            <v>347.20000000000005</v>
          </cell>
          <cell r="H232">
            <v>6922.2616903403596</v>
          </cell>
          <cell r="I232">
            <v>2403000</v>
          </cell>
        </row>
        <row r="233">
          <cell r="B233" t="str">
            <v>Thaùi Hoaøng Heân</v>
          </cell>
          <cell r="C233" t="str">
            <v>NV</v>
          </cell>
          <cell r="D233">
            <v>1.25</v>
          </cell>
          <cell r="E233">
            <v>152</v>
          </cell>
          <cell r="F233">
            <v>1.6</v>
          </cell>
          <cell r="G233">
            <v>304</v>
          </cell>
          <cell r="H233">
            <v>6922.2616903403596</v>
          </cell>
          <cell r="I233">
            <v>2104000</v>
          </cell>
        </row>
        <row r="234">
          <cell r="B234" t="str">
            <v>Nguyeãn Thanh Ñieàn</v>
          </cell>
          <cell r="D234">
            <v>1.25</v>
          </cell>
          <cell r="E234">
            <v>148</v>
          </cell>
          <cell r="F234">
            <v>1.4</v>
          </cell>
          <cell r="G234">
            <v>259</v>
          </cell>
          <cell r="H234">
            <v>6922.2616903403596</v>
          </cell>
          <cell r="I234">
            <v>1793000</v>
          </cell>
        </row>
        <row r="235">
          <cell r="B235" t="str">
            <v>Ñinh Quang Sôn</v>
          </cell>
          <cell r="D235">
            <v>1.25</v>
          </cell>
          <cell r="E235">
            <v>148</v>
          </cell>
          <cell r="F235">
            <v>1.4</v>
          </cell>
          <cell r="G235">
            <v>259</v>
          </cell>
          <cell r="H235">
            <v>6922.2616903403596</v>
          </cell>
          <cell r="I235">
            <v>1793000</v>
          </cell>
        </row>
        <row r="236">
          <cell r="B236" t="str">
            <v>Traàn Thaùi Böûu</v>
          </cell>
          <cell r="D236">
            <v>1.1979166666666667</v>
          </cell>
          <cell r="E236">
            <v>155</v>
          </cell>
          <cell r="F236">
            <v>1.4</v>
          </cell>
          <cell r="G236">
            <v>259.94791666666669</v>
          </cell>
          <cell r="H236">
            <v>6922.2616903403596</v>
          </cell>
          <cell r="I236">
            <v>1799000</v>
          </cell>
        </row>
        <row r="237">
          <cell r="B237" t="str">
            <v>Traàn Vaên Uùt</v>
          </cell>
          <cell r="D237">
            <v>1.1979166666666667</v>
          </cell>
          <cell r="E237">
            <v>147</v>
          </cell>
          <cell r="F237">
            <v>1.4</v>
          </cell>
          <cell r="G237">
            <v>246.53124999999997</v>
          </cell>
          <cell r="H237">
            <v>6922.2616903403596</v>
          </cell>
          <cell r="I237">
            <v>1707000</v>
          </cell>
        </row>
        <row r="238">
          <cell r="B238" t="str">
            <v>Mai Vaên Haûi</v>
          </cell>
          <cell r="C238" t="str">
            <v>TT</v>
          </cell>
          <cell r="D238">
            <v>1.35</v>
          </cell>
          <cell r="E238">
            <v>150</v>
          </cell>
          <cell r="F238">
            <v>1.6</v>
          </cell>
          <cell r="G238">
            <v>324</v>
          </cell>
          <cell r="H238">
            <v>6922.2616903403596</v>
          </cell>
          <cell r="I238">
            <v>2243000</v>
          </cell>
        </row>
        <row r="239">
          <cell r="B239" t="str">
            <v>Nguyeãn Vaên Uùt</v>
          </cell>
          <cell r="C239" t="str">
            <v>NV</v>
          </cell>
          <cell r="D239">
            <v>1.1499999999999999</v>
          </cell>
          <cell r="E239">
            <v>147</v>
          </cell>
          <cell r="F239">
            <v>1.4</v>
          </cell>
          <cell r="G239">
            <v>236.66999999999996</v>
          </cell>
          <cell r="H239">
            <v>6922.2616903403596</v>
          </cell>
          <cell r="I239">
            <v>1638000</v>
          </cell>
        </row>
        <row r="240">
          <cell r="B240" t="str">
            <v>Nguyeãn Thaønh Thaéng A</v>
          </cell>
          <cell r="D240">
            <v>1.1499999999999999</v>
          </cell>
          <cell r="E240">
            <v>154</v>
          </cell>
          <cell r="F240">
            <v>1.4</v>
          </cell>
          <cell r="G240">
            <v>247.93999999999997</v>
          </cell>
          <cell r="H240">
            <v>6922.2616903403596</v>
          </cell>
          <cell r="I240">
            <v>1716000</v>
          </cell>
        </row>
        <row r="241">
          <cell r="B241" t="str">
            <v>Nguyeãn Thaønh Thaéng B</v>
          </cell>
          <cell r="D241">
            <v>1.1499999999999999</v>
          </cell>
          <cell r="E241">
            <v>155</v>
          </cell>
          <cell r="F241">
            <v>1.2</v>
          </cell>
          <cell r="G241">
            <v>213.9</v>
          </cell>
          <cell r="H241">
            <v>6922.2616903403596</v>
          </cell>
          <cell r="I241">
            <v>1481000</v>
          </cell>
        </row>
        <row r="242">
          <cell r="B242" t="str">
            <v>Hoà Hoaøng Taëng</v>
          </cell>
          <cell r="D242">
            <v>1.1020833333333333</v>
          </cell>
          <cell r="E242">
            <v>155</v>
          </cell>
          <cell r="F242">
            <v>1.2</v>
          </cell>
          <cell r="G242">
            <v>204.98749999999998</v>
          </cell>
          <cell r="H242">
            <v>6922.2616903403596</v>
          </cell>
          <cell r="I242">
            <v>1419000</v>
          </cell>
        </row>
        <row r="243">
          <cell r="B243" t="str">
            <v>Nguyeãn Thò Thu Vaân</v>
          </cell>
          <cell r="D243">
            <v>1.1499999999999999</v>
          </cell>
          <cell r="E243">
            <v>154</v>
          </cell>
          <cell r="F243">
            <v>1.4</v>
          </cell>
          <cell r="G243">
            <v>247.93999999999997</v>
          </cell>
          <cell r="H243">
            <v>6922.2616903403596</v>
          </cell>
          <cell r="I243">
            <v>1716000</v>
          </cell>
        </row>
        <row r="244">
          <cell r="B244" t="str">
            <v>Trònh Ngoïc Toaøn</v>
          </cell>
          <cell r="D244">
            <v>1.1499999999999999</v>
          </cell>
          <cell r="E244">
            <v>155</v>
          </cell>
          <cell r="F244">
            <v>1.4</v>
          </cell>
          <cell r="G244">
            <v>249.54999999999998</v>
          </cell>
          <cell r="H244">
            <v>6922.2616903403596</v>
          </cell>
          <cell r="I244">
            <v>1727000</v>
          </cell>
        </row>
        <row r="245">
          <cell r="B245" t="str">
            <v>Coäng:</v>
          </cell>
          <cell r="G245">
            <v>8767.1552666666666</v>
          </cell>
          <cell r="I245">
            <v>60688000</v>
          </cell>
        </row>
        <row r="247">
          <cell r="B247" t="e">
            <v>#NAME?</v>
          </cell>
          <cell r="I247" t="str">
            <v xml:space="preserve"> Kieân Löông, ngaøy 02  thaùng 08 naêm 2002</v>
          </cell>
        </row>
        <row r="248">
          <cell r="B248" t="str">
            <v>Keá toaùn tröôûng</v>
          </cell>
          <cell r="F248" t="str">
            <v xml:space="preserve"> Phoøng Toå chöùc - Haønh chaùnh</v>
          </cell>
        </row>
        <row r="253">
          <cell r="E253" t="str">
            <v>DANH SAÙCH CHI BOÅ SUNG LÖÔNG 06 THAÙNG ÑAÀU NAÊM 2002</v>
          </cell>
        </row>
        <row r="255">
          <cell r="B255" t="str">
            <v>Hoï vaø Teân</v>
          </cell>
          <cell r="C255" t="str">
            <v>Chöùc vuï</v>
          </cell>
          <cell r="D255" t="str">
            <v>HSCV</v>
          </cell>
          <cell r="E255" t="str">
            <v>Ngaøy coâng</v>
          </cell>
          <cell r="F255" t="str">
            <v>Heä soá X.Loaïi</v>
          </cell>
          <cell r="G255" t="str">
            <v>HSQÑ</v>
          </cell>
          <cell r="H255" t="str">
            <v>Ñôn giaù</v>
          </cell>
          <cell r="I255" t="str">
            <v>Thaønh tieàn (ñ)</v>
          </cell>
        </row>
        <row r="257">
          <cell r="B257" t="str">
            <v>Leâ Vaên Boán</v>
          </cell>
          <cell r="C257" t="str">
            <v>QÑPX</v>
          </cell>
          <cell r="D257">
            <v>1.9</v>
          </cell>
          <cell r="E257">
            <v>151</v>
          </cell>
          <cell r="F257">
            <v>1.4</v>
          </cell>
          <cell r="G257">
            <v>401.65999999999997</v>
          </cell>
          <cell r="H257">
            <v>6922.2616903403596</v>
          </cell>
          <cell r="I257">
            <v>2780000</v>
          </cell>
        </row>
        <row r="258">
          <cell r="B258" t="str">
            <v>Leâ Vieät Nam</v>
          </cell>
          <cell r="C258" t="str">
            <v>CBKT</v>
          </cell>
          <cell r="D258">
            <v>1.4333333333333333</v>
          </cell>
          <cell r="E258">
            <v>145</v>
          </cell>
          <cell r="F258">
            <v>1</v>
          </cell>
          <cell r="G258">
            <v>207.83333333333334</v>
          </cell>
          <cell r="H258">
            <v>6922.2616903403596</v>
          </cell>
          <cell r="I258">
            <v>1439000</v>
          </cell>
        </row>
        <row r="259">
          <cell r="B259" t="str">
            <v>Döông Kim Chi</v>
          </cell>
          <cell r="C259" t="str">
            <v>TK-PX</v>
          </cell>
          <cell r="D259">
            <v>1.2</v>
          </cell>
          <cell r="E259">
            <v>142</v>
          </cell>
          <cell r="F259">
            <v>1.6</v>
          </cell>
          <cell r="G259">
            <v>272.64000000000004</v>
          </cell>
          <cell r="H259">
            <v>6922.2616903403596</v>
          </cell>
          <cell r="I259">
            <v>1887000</v>
          </cell>
        </row>
        <row r="260">
          <cell r="B260" t="str">
            <v>Nguyeãn Khaéc Haûi</v>
          </cell>
          <cell r="C260" t="str">
            <v>CK.V/h</v>
          </cell>
          <cell r="D260">
            <v>1.25</v>
          </cell>
          <cell r="E260">
            <v>135</v>
          </cell>
          <cell r="F260">
            <v>1.4</v>
          </cell>
          <cell r="G260">
            <v>236.24999999999997</v>
          </cell>
          <cell r="H260">
            <v>6922.2616903403596</v>
          </cell>
          <cell r="I260">
            <v>1635000</v>
          </cell>
        </row>
        <row r="261">
          <cell r="B261" t="str">
            <v>Leâ Minh Ñöùc</v>
          </cell>
          <cell r="C261" t="str">
            <v>TT.Khoan</v>
          </cell>
          <cell r="D261">
            <v>1.45</v>
          </cell>
          <cell r="E261">
            <v>144</v>
          </cell>
          <cell r="F261">
            <v>1.4</v>
          </cell>
          <cell r="G261">
            <v>292.31999999999994</v>
          </cell>
          <cell r="H261">
            <v>6922.2616903403596</v>
          </cell>
          <cell r="I261">
            <v>2024000</v>
          </cell>
        </row>
        <row r="262">
          <cell r="B262" t="str">
            <v>Giang Vaên Tónh</v>
          </cell>
          <cell r="C262" t="str">
            <v>CN Pha boå</v>
          </cell>
          <cell r="D262">
            <v>1.2250000000000001</v>
          </cell>
          <cell r="E262">
            <v>148</v>
          </cell>
          <cell r="F262">
            <v>1.4</v>
          </cell>
          <cell r="G262">
            <v>253.82</v>
          </cell>
          <cell r="H262">
            <v>6922.2616903403596</v>
          </cell>
          <cell r="I262">
            <v>1757000</v>
          </cell>
        </row>
        <row r="263">
          <cell r="B263" t="str">
            <v>Trình Xuaân Baûng</v>
          </cell>
          <cell r="C263" t="str">
            <v>Thôï khoan</v>
          </cell>
          <cell r="D263">
            <v>1.3</v>
          </cell>
          <cell r="E263">
            <v>147</v>
          </cell>
          <cell r="F263">
            <v>1.4</v>
          </cell>
          <cell r="G263">
            <v>267.53999999999996</v>
          </cell>
          <cell r="H263">
            <v>6922.2616903403596</v>
          </cell>
          <cell r="I263">
            <v>1852000</v>
          </cell>
        </row>
        <row r="264">
          <cell r="B264" t="str">
            <v>Buøi Trung Tuaán</v>
          </cell>
          <cell r="C264" t="str">
            <v>"</v>
          </cell>
          <cell r="D264">
            <v>1.3</v>
          </cell>
          <cell r="E264">
            <v>149</v>
          </cell>
          <cell r="F264">
            <v>1.4</v>
          </cell>
          <cell r="G264">
            <v>271.18</v>
          </cell>
          <cell r="H264">
            <v>6922.2616903403596</v>
          </cell>
          <cell r="I264">
            <v>1877000</v>
          </cell>
        </row>
        <row r="265">
          <cell r="B265" t="str">
            <v>Phaïm Ngoïc Sôn</v>
          </cell>
          <cell r="C265" t="str">
            <v>"</v>
          </cell>
          <cell r="D265">
            <v>1.3</v>
          </cell>
          <cell r="E265">
            <v>147</v>
          </cell>
          <cell r="F265">
            <v>1.6</v>
          </cell>
          <cell r="G265">
            <v>305.76</v>
          </cell>
          <cell r="H265">
            <v>6922.2616903403596</v>
          </cell>
          <cell r="I265">
            <v>2117000</v>
          </cell>
        </row>
        <row r="266">
          <cell r="B266" t="str">
            <v>Ng. Ñình Nguyeân</v>
          </cell>
          <cell r="C266" t="str">
            <v>"</v>
          </cell>
          <cell r="D266">
            <v>1.3</v>
          </cell>
          <cell r="E266">
            <v>148</v>
          </cell>
          <cell r="F266">
            <v>1.4</v>
          </cell>
          <cell r="G266">
            <v>269.36</v>
          </cell>
          <cell r="H266">
            <v>6922.2616903403596</v>
          </cell>
          <cell r="I266">
            <v>1865000</v>
          </cell>
        </row>
        <row r="267">
          <cell r="B267" t="str">
            <v>Döông Vaên Tuaán</v>
          </cell>
          <cell r="C267" t="str">
            <v>"</v>
          </cell>
          <cell r="D267">
            <v>1.2250000000000001</v>
          </cell>
          <cell r="E267">
            <v>149</v>
          </cell>
          <cell r="F267">
            <v>1.4</v>
          </cell>
          <cell r="G267">
            <v>255.535</v>
          </cell>
          <cell r="H267">
            <v>6922.2616903403596</v>
          </cell>
          <cell r="I267">
            <v>1769000</v>
          </cell>
        </row>
        <row r="268">
          <cell r="B268" t="str">
            <v>Trònh Xuaân Tröôûng</v>
          </cell>
          <cell r="C268" t="str">
            <v>"</v>
          </cell>
          <cell r="D268">
            <v>1.2250000000000001</v>
          </cell>
          <cell r="E268">
            <v>149</v>
          </cell>
          <cell r="F268">
            <v>1.4</v>
          </cell>
          <cell r="G268">
            <v>255.535</v>
          </cell>
          <cell r="H268">
            <v>6922.2616903403596</v>
          </cell>
          <cell r="I268">
            <v>1769000</v>
          </cell>
        </row>
        <row r="269">
          <cell r="B269" t="str">
            <v>Laïi Vaên Huyeân</v>
          </cell>
          <cell r="C269" t="str">
            <v>TT Pha boå</v>
          </cell>
          <cell r="D269">
            <v>1.1499999999999999</v>
          </cell>
          <cell r="E269">
            <v>137</v>
          </cell>
          <cell r="F269">
            <v>1.6</v>
          </cell>
          <cell r="G269">
            <v>252.07999999999998</v>
          </cell>
          <cell r="H269">
            <v>6922.2616903403596</v>
          </cell>
          <cell r="I269">
            <v>1745000</v>
          </cell>
        </row>
        <row r="270">
          <cell r="B270" t="str">
            <v>Nguyeãn vaên Chaët</v>
          </cell>
          <cell r="C270" t="str">
            <v>CN Pha boå</v>
          </cell>
          <cell r="D270">
            <v>1.1499999999999999</v>
          </cell>
          <cell r="E270">
            <v>148</v>
          </cell>
          <cell r="F270">
            <v>1.4</v>
          </cell>
          <cell r="G270">
            <v>238.27999999999997</v>
          </cell>
          <cell r="H270">
            <v>6922.2616903403596</v>
          </cell>
          <cell r="I270">
            <v>1649000</v>
          </cell>
        </row>
        <row r="271">
          <cell r="B271" t="str">
            <v>Chaâu Thanh Lieâm</v>
          </cell>
          <cell r="C271" t="str">
            <v>"</v>
          </cell>
          <cell r="D271">
            <v>1.1499999999999999</v>
          </cell>
          <cell r="E271">
            <v>147</v>
          </cell>
          <cell r="F271">
            <v>1.6</v>
          </cell>
          <cell r="G271">
            <v>270.47999999999996</v>
          </cell>
          <cell r="H271">
            <v>6922.2616903403596</v>
          </cell>
          <cell r="I271">
            <v>1872000</v>
          </cell>
        </row>
        <row r="272">
          <cell r="B272" t="str">
            <v>Ong Döông Haûi</v>
          </cell>
          <cell r="C272" t="str">
            <v>"</v>
          </cell>
          <cell r="D272">
            <v>1.1499999999999999</v>
          </cell>
          <cell r="E272">
            <v>144</v>
          </cell>
          <cell r="F272">
            <v>1.2</v>
          </cell>
          <cell r="G272">
            <v>198.72</v>
          </cell>
          <cell r="H272">
            <v>6922.2616903403596</v>
          </cell>
          <cell r="I272">
            <v>1376000</v>
          </cell>
        </row>
        <row r="273">
          <cell r="B273" t="str">
            <v>Lyù Vaên Thaønh</v>
          </cell>
          <cell r="C273" t="str">
            <v>"</v>
          </cell>
          <cell r="D273">
            <v>1.1499999999999999</v>
          </cell>
          <cell r="E273">
            <v>147</v>
          </cell>
          <cell r="F273">
            <v>1.4</v>
          </cell>
          <cell r="G273">
            <v>236.66999999999996</v>
          </cell>
          <cell r="H273">
            <v>6922.2616903403596</v>
          </cell>
          <cell r="I273">
            <v>1638000</v>
          </cell>
        </row>
        <row r="274">
          <cell r="B274" t="str">
            <v>Danh Chung</v>
          </cell>
          <cell r="C274" t="str">
            <v>"</v>
          </cell>
          <cell r="D274">
            <v>1.1499999999999999</v>
          </cell>
          <cell r="E274">
            <v>148</v>
          </cell>
          <cell r="F274">
            <v>1.4</v>
          </cell>
          <cell r="G274">
            <v>238.27999999999997</v>
          </cell>
          <cell r="H274">
            <v>6922.2616903403596</v>
          </cell>
          <cell r="I274">
            <v>1649000</v>
          </cell>
        </row>
        <row r="275">
          <cell r="B275" t="str">
            <v>Laïi Vaên Tình</v>
          </cell>
          <cell r="C275" t="str">
            <v>"</v>
          </cell>
          <cell r="D275">
            <v>1.1499999999999999</v>
          </cell>
          <cell r="E275">
            <v>148</v>
          </cell>
          <cell r="F275">
            <v>1.4</v>
          </cell>
          <cell r="G275">
            <v>238.27999999999997</v>
          </cell>
          <cell r="H275">
            <v>6922.2616903403596</v>
          </cell>
          <cell r="I275">
            <v>1649000</v>
          </cell>
        </row>
        <row r="276">
          <cell r="B276" t="str">
            <v>Danh Xuaân</v>
          </cell>
          <cell r="C276" t="str">
            <v>"</v>
          </cell>
          <cell r="D276">
            <v>1.1499999999999999</v>
          </cell>
          <cell r="E276">
            <v>143</v>
          </cell>
          <cell r="F276">
            <v>1.4</v>
          </cell>
          <cell r="G276">
            <v>230.22999999999996</v>
          </cell>
          <cell r="H276">
            <v>6922.2616903403596</v>
          </cell>
          <cell r="I276">
            <v>1594000</v>
          </cell>
        </row>
        <row r="277">
          <cell r="B277" t="str">
            <v>Höùa Vaên Meán</v>
          </cell>
          <cell r="C277" t="str">
            <v>"</v>
          </cell>
          <cell r="D277">
            <v>1.1499999999999999</v>
          </cell>
          <cell r="E277">
            <v>145</v>
          </cell>
          <cell r="F277">
            <v>1.4</v>
          </cell>
          <cell r="G277">
            <v>233.45</v>
          </cell>
          <cell r="H277">
            <v>6922.2616903403596</v>
          </cell>
          <cell r="I277">
            <v>1616000</v>
          </cell>
        </row>
        <row r="278">
          <cell r="B278" t="str">
            <v>Du Kim Thaønh</v>
          </cell>
          <cell r="C278" t="str">
            <v>"</v>
          </cell>
          <cell r="D278">
            <v>1.1499999999999999</v>
          </cell>
          <cell r="E278">
            <v>147</v>
          </cell>
          <cell r="F278">
            <v>1.4</v>
          </cell>
          <cell r="G278">
            <v>236.66999999999996</v>
          </cell>
          <cell r="H278">
            <v>6922.2616903403596</v>
          </cell>
          <cell r="I278">
            <v>1638000</v>
          </cell>
        </row>
        <row r="279">
          <cell r="B279" t="str">
            <v>Hoà Vaên Em</v>
          </cell>
          <cell r="C279" t="str">
            <v>"</v>
          </cell>
          <cell r="D279">
            <v>1.1499999999999999</v>
          </cell>
          <cell r="E279">
            <v>149</v>
          </cell>
          <cell r="F279">
            <v>1.4</v>
          </cell>
          <cell r="G279">
            <v>239.89</v>
          </cell>
          <cell r="H279">
            <v>6922.2616903403596</v>
          </cell>
          <cell r="I279">
            <v>1661000</v>
          </cell>
        </row>
        <row r="280">
          <cell r="B280" t="str">
            <v>Cao Hoaøi Thanh</v>
          </cell>
          <cell r="C280" t="str">
            <v>"</v>
          </cell>
          <cell r="D280">
            <v>1.1499999999999999</v>
          </cell>
          <cell r="E280">
            <v>148</v>
          </cell>
          <cell r="F280">
            <v>1.4</v>
          </cell>
          <cell r="G280">
            <v>238.27999999999997</v>
          </cell>
          <cell r="H280">
            <v>6922.2616903403596</v>
          </cell>
          <cell r="I280">
            <v>1649000</v>
          </cell>
        </row>
        <row r="281">
          <cell r="B281" t="str">
            <v>Höùa Vaên Sao</v>
          </cell>
          <cell r="C281" t="str">
            <v>"</v>
          </cell>
          <cell r="D281">
            <v>1.1499999999999999</v>
          </cell>
          <cell r="E281">
            <v>147</v>
          </cell>
          <cell r="F281">
            <v>1.4</v>
          </cell>
          <cell r="G281">
            <v>236.66999999999996</v>
          </cell>
          <cell r="H281">
            <v>6922.2616903403596</v>
          </cell>
          <cell r="I281">
            <v>1638000</v>
          </cell>
        </row>
        <row r="282">
          <cell r="B282" t="str">
            <v>Döông Phuùc Ñaït</v>
          </cell>
          <cell r="C282" t="str">
            <v>Thôï khoan</v>
          </cell>
          <cell r="D282">
            <v>1.2250000000000001</v>
          </cell>
          <cell r="E282">
            <v>149</v>
          </cell>
          <cell r="F282">
            <v>1.6</v>
          </cell>
          <cell r="G282">
            <v>292.04000000000002</v>
          </cell>
          <cell r="H282">
            <v>6922.2616903403596</v>
          </cell>
          <cell r="I282">
            <v>2022000</v>
          </cell>
        </row>
        <row r="283">
          <cell r="B283" t="str">
            <v>Leâ Thò Loan</v>
          </cell>
          <cell r="C283" t="str">
            <v>P.Vuï</v>
          </cell>
          <cell r="D283">
            <v>0.95</v>
          </cell>
          <cell r="E283">
            <v>149</v>
          </cell>
          <cell r="F283">
            <v>1.4</v>
          </cell>
          <cell r="G283">
            <v>198.16999999999996</v>
          </cell>
          <cell r="H283">
            <v>6922.2616903403596</v>
          </cell>
          <cell r="I283">
            <v>1372000</v>
          </cell>
        </row>
        <row r="284">
          <cell r="B284" t="str">
            <v>Coäng:</v>
          </cell>
          <cell r="G284">
            <v>6867.6233333333321</v>
          </cell>
          <cell r="I284">
            <v>47539000</v>
          </cell>
        </row>
        <row r="285">
          <cell r="I285">
            <v>47539000</v>
          </cell>
        </row>
        <row r="286">
          <cell r="B286" t="e">
            <v>#NAME?</v>
          </cell>
        </row>
        <row r="287">
          <cell r="I287" t="str">
            <v xml:space="preserve"> Kieân Löông, ngaøy 02  thaùng 08 naêm 2002</v>
          </cell>
        </row>
        <row r="288">
          <cell r="B288" t="str">
            <v>Keá toaùn tröôûng</v>
          </cell>
          <cell r="F288" t="str">
            <v xml:space="preserve"> Phoøng Toå chöùc - Haønh chaùnh</v>
          </cell>
        </row>
        <row r="295">
          <cell r="E295" t="str">
            <v>DANH SAÙCH CHI BOÅ SUNG LÖÔNG 06 THAÙNG ÑAÀU NAÊM 2002</v>
          </cell>
        </row>
        <row r="297">
          <cell r="B297" t="str">
            <v>Hoï vaø Teân</v>
          </cell>
          <cell r="C297" t="str">
            <v>Chöùc vuï</v>
          </cell>
          <cell r="D297" t="str">
            <v>HSCV</v>
          </cell>
          <cell r="E297" t="str">
            <v>Ngaøy coâng</v>
          </cell>
          <cell r="F297" t="str">
            <v>Heä soá X.Loaïi</v>
          </cell>
          <cell r="G297" t="str">
            <v>HSQÑ</v>
          </cell>
          <cell r="H297" t="str">
            <v>Ñôn giaù</v>
          </cell>
          <cell r="I297" t="str">
            <v>Thaønh tieàn (ñ)</v>
          </cell>
        </row>
        <row r="299">
          <cell r="B299" t="str">
            <v>Traàn Vaên Naêm</v>
          </cell>
          <cell r="C299" t="str">
            <v>QÑ</v>
          </cell>
          <cell r="D299">
            <v>1.9</v>
          </cell>
          <cell r="E299">
            <v>154</v>
          </cell>
          <cell r="F299">
            <v>1.6</v>
          </cell>
          <cell r="G299">
            <v>468.15999999999997</v>
          </cell>
          <cell r="H299">
            <v>6922.2616903403596</v>
          </cell>
          <cell r="I299">
            <v>3241000</v>
          </cell>
        </row>
        <row r="300">
          <cell r="B300" t="str">
            <v>Traàn Tuaán Vieät</v>
          </cell>
          <cell r="C300" t="str">
            <v>PQÑ</v>
          </cell>
          <cell r="D300">
            <v>1.75</v>
          </cell>
          <cell r="E300">
            <v>153</v>
          </cell>
          <cell r="F300">
            <v>1.6</v>
          </cell>
          <cell r="G300">
            <v>428.40000000000003</v>
          </cell>
          <cell r="H300">
            <v>6922.2616903403596</v>
          </cell>
          <cell r="I300">
            <v>2965000</v>
          </cell>
        </row>
        <row r="301">
          <cell r="B301" t="str">
            <v>Döông Thanh Haø</v>
          </cell>
          <cell r="C301" t="str">
            <v>PQÑ</v>
          </cell>
          <cell r="D301">
            <v>1.75</v>
          </cell>
          <cell r="E301">
            <v>154</v>
          </cell>
          <cell r="F301">
            <v>1.6</v>
          </cell>
          <cell r="G301">
            <v>431.20000000000005</v>
          </cell>
          <cell r="H301">
            <v>6922.2616903403596</v>
          </cell>
          <cell r="I301">
            <v>2985000</v>
          </cell>
        </row>
        <row r="302">
          <cell r="B302" t="str">
            <v>Löu Ñöùc Hieán</v>
          </cell>
          <cell r="C302" t="str">
            <v>TK</v>
          </cell>
          <cell r="D302">
            <v>1.3</v>
          </cell>
          <cell r="E302">
            <v>149</v>
          </cell>
          <cell r="F302">
            <v>1.4</v>
          </cell>
          <cell r="G302">
            <v>271.18</v>
          </cell>
          <cell r="H302">
            <v>6922.2616903403596</v>
          </cell>
          <cell r="I302">
            <v>1877000</v>
          </cell>
        </row>
        <row r="303">
          <cell r="B303" t="str">
            <v>Nguyeãn Vaên Lyù</v>
          </cell>
          <cell r="C303" t="str">
            <v>TK</v>
          </cell>
          <cell r="D303">
            <v>1.3</v>
          </cell>
          <cell r="E303">
            <v>151</v>
          </cell>
          <cell r="F303">
            <v>1.6</v>
          </cell>
          <cell r="G303">
            <v>314.08000000000004</v>
          </cell>
          <cell r="H303">
            <v>6922.2616903403596</v>
          </cell>
          <cell r="I303">
            <v>2174000</v>
          </cell>
        </row>
        <row r="304">
          <cell r="B304" t="str">
            <v>Leâ Kim Chuyeån</v>
          </cell>
          <cell r="C304" t="str">
            <v>ÑC</v>
          </cell>
          <cell r="D304">
            <v>1.6</v>
          </cell>
          <cell r="E304">
            <v>150</v>
          </cell>
          <cell r="F304">
            <v>1.4</v>
          </cell>
          <cell r="G304">
            <v>336</v>
          </cell>
          <cell r="H304">
            <v>6922.2616903403596</v>
          </cell>
          <cell r="I304">
            <v>2326000</v>
          </cell>
        </row>
        <row r="305">
          <cell r="B305" t="str">
            <v>Cao Vaên Döông</v>
          </cell>
          <cell r="C305" t="str">
            <v>ÑC</v>
          </cell>
          <cell r="D305">
            <v>1.6</v>
          </cell>
          <cell r="E305">
            <v>153</v>
          </cell>
          <cell r="F305">
            <v>1.6</v>
          </cell>
          <cell r="G305">
            <v>391.68000000000006</v>
          </cell>
          <cell r="H305">
            <v>6922.2616903403596</v>
          </cell>
          <cell r="I305">
            <v>2711000</v>
          </cell>
        </row>
        <row r="306">
          <cell r="B306" t="str">
            <v>Ñoã Trung Thöï</v>
          </cell>
          <cell r="C306" t="str">
            <v>ÑC</v>
          </cell>
          <cell r="D306">
            <v>1.6</v>
          </cell>
          <cell r="E306">
            <v>153</v>
          </cell>
          <cell r="F306">
            <v>1.6</v>
          </cell>
          <cell r="G306">
            <v>391.68000000000006</v>
          </cell>
          <cell r="H306">
            <v>6922.2616903403596</v>
          </cell>
          <cell r="I306">
            <v>2711000</v>
          </cell>
        </row>
        <row r="307">
          <cell r="B307" t="str">
            <v>Phan Vaên Naâng</v>
          </cell>
          <cell r="C307" t="str">
            <v>ÑC</v>
          </cell>
          <cell r="D307">
            <v>1.6</v>
          </cell>
          <cell r="E307">
            <v>153</v>
          </cell>
          <cell r="F307">
            <v>1.4</v>
          </cell>
          <cell r="G307">
            <v>342.71999999999997</v>
          </cell>
          <cell r="H307">
            <v>6922.2616903403596</v>
          </cell>
          <cell r="I307">
            <v>2372000</v>
          </cell>
        </row>
        <row r="308">
          <cell r="B308" t="str">
            <v>Ñaøo Taát Ñaït</v>
          </cell>
          <cell r="D308">
            <v>1.1499999999999999</v>
          </cell>
          <cell r="E308">
            <v>149</v>
          </cell>
          <cell r="F308">
            <v>1</v>
          </cell>
          <cell r="G308">
            <v>171.35</v>
          </cell>
          <cell r="H308">
            <v>6922.2616903403596</v>
          </cell>
          <cell r="I308">
            <v>1186000</v>
          </cell>
        </row>
        <row r="309">
          <cell r="B309" t="str">
            <v>Trieäu Quang Thanh</v>
          </cell>
          <cell r="D309">
            <v>1.1499999999999999</v>
          </cell>
          <cell r="E309">
            <v>110</v>
          </cell>
          <cell r="F309">
            <v>1.4</v>
          </cell>
          <cell r="G309">
            <v>177.09999999999997</v>
          </cell>
          <cell r="H309">
            <v>6922.2616903403596</v>
          </cell>
          <cell r="I309">
            <v>1226000</v>
          </cell>
        </row>
        <row r="310">
          <cell r="B310" t="str">
            <v>Leâ Vaên Vuõ</v>
          </cell>
          <cell r="C310" t="str">
            <v>CT</v>
          </cell>
          <cell r="D310">
            <v>1.35</v>
          </cell>
          <cell r="E310">
            <v>154</v>
          </cell>
          <cell r="F310">
            <v>1.2</v>
          </cell>
          <cell r="G310">
            <v>249.48</v>
          </cell>
          <cell r="H310">
            <v>6922.2616903403596</v>
          </cell>
          <cell r="I310">
            <v>1727000</v>
          </cell>
        </row>
        <row r="311">
          <cell r="B311" t="str">
            <v>Haøng Vaên Taøo</v>
          </cell>
          <cell r="C311" t="str">
            <v>CT</v>
          </cell>
          <cell r="D311">
            <v>1.4326666666666668</v>
          </cell>
          <cell r="E311">
            <v>151</v>
          </cell>
          <cell r="F311">
            <v>1.4</v>
          </cell>
          <cell r="G311">
            <v>302.86573333333331</v>
          </cell>
          <cell r="H311">
            <v>6922.2616903403596</v>
          </cell>
          <cell r="I311">
            <v>2097000</v>
          </cell>
        </row>
        <row r="312">
          <cell r="B312" t="str">
            <v>Nguyeãn Ngoïc Bieân</v>
          </cell>
          <cell r="D312">
            <v>1.3155000000000001</v>
          </cell>
          <cell r="E312">
            <v>151</v>
          </cell>
          <cell r="F312">
            <v>1.4</v>
          </cell>
          <cell r="G312">
            <v>278.0967</v>
          </cell>
          <cell r="H312">
            <v>6922.2616903403596</v>
          </cell>
          <cell r="I312">
            <v>1925000</v>
          </cell>
        </row>
        <row r="313">
          <cell r="B313" t="str">
            <v>Trònh Hoaøi Phöông</v>
          </cell>
          <cell r="D313">
            <v>1.2816666666666665</v>
          </cell>
          <cell r="E313">
            <v>154</v>
          </cell>
          <cell r="F313">
            <v>1.4</v>
          </cell>
          <cell r="G313">
            <v>276.32733333333329</v>
          </cell>
          <cell r="H313">
            <v>6922.2616903403596</v>
          </cell>
          <cell r="I313">
            <v>1913000</v>
          </cell>
        </row>
        <row r="314">
          <cell r="B314" t="str">
            <v>Ñaøo Duy Haûi</v>
          </cell>
          <cell r="D314">
            <v>1.2816666666666665</v>
          </cell>
          <cell r="E314">
            <v>144</v>
          </cell>
          <cell r="F314">
            <v>1.4</v>
          </cell>
          <cell r="G314">
            <v>258.38399999999996</v>
          </cell>
          <cell r="H314">
            <v>6922.2616903403596</v>
          </cell>
          <cell r="I314">
            <v>1789000</v>
          </cell>
        </row>
        <row r="315">
          <cell r="B315" t="str">
            <v>Leâ Coâng Luaän</v>
          </cell>
          <cell r="D315">
            <v>1.2821666666666667</v>
          </cell>
          <cell r="E315">
            <v>146</v>
          </cell>
          <cell r="F315">
            <v>1</v>
          </cell>
          <cell r="G315">
            <v>187.19633333333334</v>
          </cell>
          <cell r="H315">
            <v>6922.2616903403596</v>
          </cell>
          <cell r="I315">
            <v>1296000</v>
          </cell>
        </row>
        <row r="316">
          <cell r="B316" t="str">
            <v>Nguyeãn Thanh sôn</v>
          </cell>
          <cell r="C316" t="str">
            <v>CT</v>
          </cell>
          <cell r="D316">
            <v>1.4326666666666668</v>
          </cell>
          <cell r="E316">
            <v>141</v>
          </cell>
          <cell r="F316">
            <v>1.2</v>
          </cell>
          <cell r="G316">
            <v>242.40719999999999</v>
          </cell>
          <cell r="H316">
            <v>6922.2616903403596</v>
          </cell>
          <cell r="I316">
            <v>1678000</v>
          </cell>
        </row>
        <row r="317">
          <cell r="B317" t="str">
            <v>Phaïm Vaên Beàn</v>
          </cell>
          <cell r="D317">
            <v>1.3155000000000001</v>
          </cell>
          <cell r="E317">
            <v>154</v>
          </cell>
          <cell r="F317">
            <v>1.4</v>
          </cell>
          <cell r="G317">
            <v>283.62180000000001</v>
          </cell>
          <cell r="H317">
            <v>6922.2616903403596</v>
          </cell>
          <cell r="I317">
            <v>1963000</v>
          </cell>
        </row>
        <row r="318">
          <cell r="B318" t="str">
            <v>Traàn Khaéc Ñieàu</v>
          </cell>
          <cell r="D318">
            <v>1.2696666666666667</v>
          </cell>
          <cell r="E318">
            <v>155</v>
          </cell>
          <cell r="F318">
            <v>1.4</v>
          </cell>
          <cell r="G318">
            <v>275.51766666666668</v>
          </cell>
          <cell r="H318">
            <v>6922.2616903403596</v>
          </cell>
          <cell r="I318">
            <v>1907000</v>
          </cell>
        </row>
        <row r="319">
          <cell r="B319" t="str">
            <v>Nguyeãn Thanh Hoàng</v>
          </cell>
          <cell r="D319">
            <v>1.2816666666666665</v>
          </cell>
          <cell r="E319">
            <v>148</v>
          </cell>
          <cell r="F319">
            <v>1.4</v>
          </cell>
          <cell r="G319">
            <v>265.56133333333327</v>
          </cell>
          <cell r="H319">
            <v>6922.2616903403596</v>
          </cell>
          <cell r="I319">
            <v>1838000</v>
          </cell>
        </row>
        <row r="320">
          <cell r="B320" t="str">
            <v>Hoà Minh Sôn</v>
          </cell>
          <cell r="D320">
            <v>1.2816666666666665</v>
          </cell>
          <cell r="E320">
            <v>150</v>
          </cell>
          <cell r="F320">
            <v>1.2</v>
          </cell>
          <cell r="G320">
            <v>230.69999999999996</v>
          </cell>
          <cell r="H320">
            <v>6922.2616903403596</v>
          </cell>
          <cell r="I320">
            <v>1597000</v>
          </cell>
        </row>
        <row r="321">
          <cell r="B321" t="str">
            <v>Nguyeãn Quang Vinh</v>
          </cell>
          <cell r="C321" t="str">
            <v>CT</v>
          </cell>
          <cell r="D321">
            <v>1.4326666666666668</v>
          </cell>
          <cell r="E321">
            <v>155</v>
          </cell>
          <cell r="F321">
            <v>1</v>
          </cell>
          <cell r="G321">
            <v>222.06333333333336</v>
          </cell>
          <cell r="H321">
            <v>6922.2616903403596</v>
          </cell>
          <cell r="I321">
            <v>1537000</v>
          </cell>
        </row>
        <row r="322">
          <cell r="B322" t="str">
            <v>Traàn Vieät Toaøn</v>
          </cell>
          <cell r="D322">
            <v>1.3017166666666666</v>
          </cell>
          <cell r="E322">
            <v>152</v>
          </cell>
          <cell r="F322">
            <v>1.2</v>
          </cell>
          <cell r="G322">
            <v>237.43311999999997</v>
          </cell>
          <cell r="H322">
            <v>6922.2616903403596</v>
          </cell>
          <cell r="I322">
            <v>1644000</v>
          </cell>
        </row>
        <row r="323">
          <cell r="B323" t="str">
            <v>Traàn Thanh Tuøng</v>
          </cell>
          <cell r="D323">
            <v>1.2816666666666665</v>
          </cell>
          <cell r="E323">
            <v>138</v>
          </cell>
          <cell r="F323">
            <v>1</v>
          </cell>
          <cell r="G323">
            <v>176.86999999999998</v>
          </cell>
          <cell r="H323">
            <v>6922.2616903403596</v>
          </cell>
          <cell r="I323">
            <v>1224000</v>
          </cell>
        </row>
        <row r="324">
          <cell r="B324" t="str">
            <v>Nguyeãn Höõu Taøi</v>
          </cell>
          <cell r="D324">
            <v>1.2816666666666665</v>
          </cell>
          <cell r="E324">
            <v>149</v>
          </cell>
          <cell r="F324">
            <v>1</v>
          </cell>
          <cell r="G324">
            <v>190.96833333333331</v>
          </cell>
          <cell r="H324">
            <v>6922.2616903403596</v>
          </cell>
          <cell r="I324">
            <v>1322000</v>
          </cell>
        </row>
        <row r="325">
          <cell r="B325" t="str">
            <v>Leâ Phaùt Ñaït</v>
          </cell>
          <cell r="D325">
            <v>1.2816666666666665</v>
          </cell>
          <cell r="E325">
            <v>153</v>
          </cell>
          <cell r="F325">
            <v>1.4</v>
          </cell>
          <cell r="G325">
            <v>274.53299999999996</v>
          </cell>
          <cell r="H325">
            <v>6922.2616903403596</v>
          </cell>
          <cell r="I325">
            <v>1900000</v>
          </cell>
        </row>
        <row r="326">
          <cell r="B326" t="str">
            <v>Nam Taán Löïc</v>
          </cell>
          <cell r="C326" t="str">
            <v>CT</v>
          </cell>
          <cell r="D326">
            <v>1.4</v>
          </cell>
          <cell r="E326">
            <v>154</v>
          </cell>
          <cell r="F326">
            <v>1</v>
          </cell>
          <cell r="G326">
            <v>215.6</v>
          </cell>
          <cell r="H326">
            <v>6922.2616903403596</v>
          </cell>
          <cell r="I326">
            <v>1492000</v>
          </cell>
        </row>
        <row r="327">
          <cell r="B327" t="str">
            <v>Huyønh Quoác Söû</v>
          </cell>
          <cell r="D327">
            <v>1.1499999999999999</v>
          </cell>
          <cell r="E327">
            <v>154</v>
          </cell>
          <cell r="F327">
            <v>1.4</v>
          </cell>
          <cell r="G327">
            <v>247.93999999999997</v>
          </cell>
          <cell r="H327">
            <v>6922.2616903403596</v>
          </cell>
          <cell r="I327">
            <v>1716000</v>
          </cell>
        </row>
        <row r="328">
          <cell r="B328" t="str">
            <v>Tröông Tieán Huøng</v>
          </cell>
          <cell r="D328">
            <v>1.1499999999999999</v>
          </cell>
          <cell r="E328">
            <v>151</v>
          </cell>
          <cell r="F328">
            <v>1.4</v>
          </cell>
          <cell r="G328">
            <v>243.10999999999996</v>
          </cell>
          <cell r="H328">
            <v>6922.2616903403596</v>
          </cell>
          <cell r="I328">
            <v>1683000</v>
          </cell>
        </row>
        <row r="329">
          <cell r="B329" t="str">
            <v>Leâ Tröôøng Sa</v>
          </cell>
          <cell r="D329">
            <v>1.1499999999999999</v>
          </cell>
          <cell r="E329">
            <v>154</v>
          </cell>
          <cell r="F329">
            <v>1.6</v>
          </cell>
          <cell r="G329">
            <v>283.36</v>
          </cell>
          <cell r="H329">
            <v>6922.2616903403596</v>
          </cell>
          <cell r="I329">
            <v>1961000</v>
          </cell>
        </row>
        <row r="330">
          <cell r="B330" t="str">
            <v>Leâ Kyø Maïnh</v>
          </cell>
          <cell r="D330">
            <v>1.1020833333333335</v>
          </cell>
          <cell r="E330">
            <v>141</v>
          </cell>
          <cell r="F330">
            <v>1</v>
          </cell>
          <cell r="G330">
            <v>155.39375000000004</v>
          </cell>
          <cell r="H330">
            <v>6922.2616903403596</v>
          </cell>
          <cell r="I330">
            <v>1076000</v>
          </cell>
        </row>
        <row r="331">
          <cell r="B331" t="str">
            <v>Traàn Vaên Tieån</v>
          </cell>
          <cell r="C331" t="str">
            <v>CT</v>
          </cell>
          <cell r="D331">
            <v>1.4</v>
          </cell>
          <cell r="E331">
            <v>153</v>
          </cell>
          <cell r="F331">
            <v>1.4</v>
          </cell>
          <cell r="G331">
            <v>299.87999999999994</v>
          </cell>
          <cell r="H331">
            <v>6922.2616903403596</v>
          </cell>
          <cell r="I331">
            <v>2076000</v>
          </cell>
        </row>
        <row r="332">
          <cell r="B332" t="str">
            <v>Trònh Xuaân Thaéng</v>
          </cell>
          <cell r="D332">
            <v>1.1499999999999999</v>
          </cell>
          <cell r="E332">
            <v>154</v>
          </cell>
          <cell r="F332">
            <v>1.4</v>
          </cell>
          <cell r="G332">
            <v>247.93999999999997</v>
          </cell>
          <cell r="H332">
            <v>6922.2616903403596</v>
          </cell>
          <cell r="I332">
            <v>1716000</v>
          </cell>
        </row>
        <row r="333">
          <cell r="B333" t="str">
            <v>Nguyeãn Vaên Thaém</v>
          </cell>
          <cell r="D333">
            <v>1.1499999999999999</v>
          </cell>
          <cell r="E333">
            <v>149</v>
          </cell>
          <cell r="F333">
            <v>1.4</v>
          </cell>
          <cell r="G333">
            <v>239.89</v>
          </cell>
          <cell r="H333">
            <v>6922.2616903403596</v>
          </cell>
          <cell r="I333">
            <v>1661000</v>
          </cell>
        </row>
        <row r="334">
          <cell r="B334" t="str">
            <v>Taøo Chis Sal</v>
          </cell>
          <cell r="D334">
            <v>1.1499999999999999</v>
          </cell>
          <cell r="E334">
            <v>143</v>
          </cell>
          <cell r="F334">
            <v>1</v>
          </cell>
          <cell r="G334">
            <v>164.45</v>
          </cell>
          <cell r="H334">
            <v>6922.2616903403596</v>
          </cell>
          <cell r="I334">
            <v>1138000</v>
          </cell>
        </row>
        <row r="335">
          <cell r="B335" t="str">
            <v>Nguyeãn Tuaán Kieät</v>
          </cell>
          <cell r="D335">
            <v>1.1020833333333335</v>
          </cell>
          <cell r="E335">
            <v>155</v>
          </cell>
          <cell r="F335">
            <v>1.4</v>
          </cell>
          <cell r="G335">
            <v>239.15208333333334</v>
          </cell>
          <cell r="H335">
            <v>6922.2616903403596</v>
          </cell>
          <cell r="I335">
            <v>1655000</v>
          </cell>
        </row>
        <row r="336">
          <cell r="B336" t="str">
            <v>Nguyeãn Khaéc Vuõ</v>
          </cell>
          <cell r="C336" t="str">
            <v>CT</v>
          </cell>
          <cell r="D336">
            <v>1.4</v>
          </cell>
          <cell r="E336">
            <v>155</v>
          </cell>
          <cell r="F336">
            <v>1.6</v>
          </cell>
          <cell r="G336">
            <v>347.20000000000005</v>
          </cell>
          <cell r="H336">
            <v>6922.2616903403596</v>
          </cell>
          <cell r="I336">
            <v>2403000</v>
          </cell>
        </row>
        <row r="337">
          <cell r="B337" t="str">
            <v>Traàn Vaên Tieán</v>
          </cell>
          <cell r="D337">
            <v>1.1499999999999999</v>
          </cell>
          <cell r="E337">
            <v>150</v>
          </cell>
          <cell r="F337">
            <v>1.2</v>
          </cell>
          <cell r="G337">
            <v>207</v>
          </cell>
          <cell r="H337">
            <v>6922.2616903403596</v>
          </cell>
          <cell r="I337">
            <v>1433000</v>
          </cell>
        </row>
        <row r="338">
          <cell r="B338" t="str">
            <v>Ngoâ Minh Taâm</v>
          </cell>
          <cell r="D338">
            <v>1.1499999999999999</v>
          </cell>
          <cell r="E338">
            <v>155</v>
          </cell>
          <cell r="F338">
            <v>1.4</v>
          </cell>
          <cell r="G338">
            <v>249.54999999999998</v>
          </cell>
          <cell r="H338">
            <v>6922.2616903403596</v>
          </cell>
          <cell r="I338">
            <v>1727000</v>
          </cell>
        </row>
        <row r="339">
          <cell r="B339" t="str">
            <v>Nguyeãn Vaên Loäc</v>
          </cell>
          <cell r="D339">
            <v>1.1499999999999999</v>
          </cell>
          <cell r="E339">
            <v>149</v>
          </cell>
          <cell r="F339">
            <v>1.2</v>
          </cell>
          <cell r="G339">
            <v>205.61999999999998</v>
          </cell>
          <cell r="H339">
            <v>6922.2616903403596</v>
          </cell>
          <cell r="I339">
            <v>1423000</v>
          </cell>
        </row>
        <row r="340">
          <cell r="B340" t="str">
            <v>Traàn Vaên Töôøng</v>
          </cell>
          <cell r="D340">
            <v>1.1499999999999999</v>
          </cell>
          <cell r="E340">
            <v>153</v>
          </cell>
          <cell r="F340">
            <v>1.4</v>
          </cell>
          <cell r="G340">
            <v>246.32999999999996</v>
          </cell>
          <cell r="H340">
            <v>6922.2616903403596</v>
          </cell>
          <cell r="I340">
            <v>1705000</v>
          </cell>
        </row>
        <row r="341">
          <cell r="B341" t="str">
            <v>Vuõ Duy Thaêng</v>
          </cell>
          <cell r="C341" t="str">
            <v>CT</v>
          </cell>
          <cell r="D341">
            <v>1.3487711213517664</v>
          </cell>
          <cell r="E341">
            <v>153</v>
          </cell>
          <cell r="F341">
            <v>1.4</v>
          </cell>
          <cell r="G341">
            <v>288.9067741935483</v>
          </cell>
          <cell r="H341">
            <v>6922.2616903403596</v>
          </cell>
          <cell r="I341">
            <v>2000000</v>
          </cell>
        </row>
        <row r="342">
          <cell r="B342" t="str">
            <v>Cao Vaên Thaønh</v>
          </cell>
          <cell r="D342">
            <v>1.2339029697900665</v>
          </cell>
          <cell r="E342">
            <v>154</v>
          </cell>
          <cell r="F342">
            <v>1.4</v>
          </cell>
          <cell r="G342">
            <v>266.02948028673836</v>
          </cell>
          <cell r="H342">
            <v>6922.2616903403596</v>
          </cell>
          <cell r="I342">
            <v>1842000</v>
          </cell>
        </row>
        <row r="343">
          <cell r="B343" t="str">
            <v>Löu Ñöùc ñònh</v>
          </cell>
          <cell r="C343" t="str">
            <v>CP</v>
          </cell>
          <cell r="D343">
            <v>1.2778533026113672</v>
          </cell>
          <cell r="E343">
            <v>150</v>
          </cell>
          <cell r="F343">
            <v>1.4</v>
          </cell>
          <cell r="G343">
            <v>268.34919354838712</v>
          </cell>
          <cell r="H343">
            <v>6922.2616903403596</v>
          </cell>
          <cell r="I343">
            <v>1858000</v>
          </cell>
        </row>
        <row r="344">
          <cell r="B344" t="str">
            <v>Phaïm Thaùi Hoaø</v>
          </cell>
          <cell r="D344">
            <v>1.2297251920122887</v>
          </cell>
          <cell r="E344">
            <v>153</v>
          </cell>
          <cell r="F344">
            <v>1.2</v>
          </cell>
          <cell r="G344">
            <v>225.77754525345622</v>
          </cell>
          <cell r="H344">
            <v>6922.2616903403596</v>
          </cell>
          <cell r="I344">
            <v>1563000</v>
          </cell>
        </row>
        <row r="345">
          <cell r="B345" t="str">
            <v>Dö Minh Taâm</v>
          </cell>
          <cell r="D345">
            <v>1.2036879160266256</v>
          </cell>
          <cell r="E345">
            <v>153</v>
          </cell>
          <cell r="F345">
            <v>1.4</v>
          </cell>
          <cell r="G345">
            <v>257.82995161290319</v>
          </cell>
          <cell r="H345">
            <v>6922.2616903403596</v>
          </cell>
          <cell r="I345">
            <v>1785000</v>
          </cell>
        </row>
        <row r="346">
          <cell r="B346" t="str">
            <v>Ng. Anh Tuaán (A)</v>
          </cell>
          <cell r="D346">
            <v>1.1497363031233998</v>
          </cell>
          <cell r="E346">
            <v>143</v>
          </cell>
          <cell r="F346">
            <v>1.4</v>
          </cell>
          <cell r="G346">
            <v>230.17720788530465</v>
          </cell>
          <cell r="H346">
            <v>6922.2616903403596</v>
          </cell>
          <cell r="I346">
            <v>1593000</v>
          </cell>
        </row>
        <row r="347">
          <cell r="B347" t="str">
            <v>Ngoâ Xuaân Tueä</v>
          </cell>
          <cell r="D347">
            <v>1.2721287762416795</v>
          </cell>
          <cell r="E347">
            <v>154</v>
          </cell>
          <cell r="F347">
            <v>1.4</v>
          </cell>
          <cell r="G347">
            <v>274.27096415770609</v>
          </cell>
          <cell r="H347">
            <v>6922.2616903403596</v>
          </cell>
          <cell r="I347">
            <v>1899000</v>
          </cell>
        </row>
        <row r="348">
          <cell r="B348" t="str">
            <v>Nguyeãn Tieán Duõng</v>
          </cell>
          <cell r="D348">
            <v>1.1847228622631849</v>
          </cell>
          <cell r="E348">
            <v>150</v>
          </cell>
          <cell r="F348">
            <v>1.4</v>
          </cell>
          <cell r="G348">
            <v>248.79180107526881</v>
          </cell>
          <cell r="H348">
            <v>6922.2616903403596</v>
          </cell>
          <cell r="I348">
            <v>1722000</v>
          </cell>
        </row>
        <row r="349">
          <cell r="B349" t="str">
            <v>Traàn Duõng Thaéng</v>
          </cell>
          <cell r="D349">
            <v>1.1449871991807477</v>
          </cell>
          <cell r="E349">
            <v>154</v>
          </cell>
          <cell r="F349">
            <v>1.4</v>
          </cell>
          <cell r="G349">
            <v>246.85924014336919</v>
          </cell>
          <cell r="H349">
            <v>6922.2616903403596</v>
          </cell>
          <cell r="I349">
            <v>1709000</v>
          </cell>
        </row>
        <row r="350">
          <cell r="B350" t="str">
            <v>Nguyeãn Coâng Danh</v>
          </cell>
          <cell r="D350">
            <v>1.2078353814644138</v>
          </cell>
          <cell r="E350">
            <v>151</v>
          </cell>
          <cell r="F350">
            <v>1.4</v>
          </cell>
          <cell r="G350">
            <v>255.33639964157706</v>
          </cell>
          <cell r="H350">
            <v>6922.2616903403596</v>
          </cell>
          <cell r="I350">
            <v>1768000</v>
          </cell>
        </row>
        <row r="351">
          <cell r="B351" t="str">
            <v>Nguyeãn Nhö Chöôøng</v>
          </cell>
          <cell r="C351" t="str">
            <v>CT</v>
          </cell>
          <cell r="D351">
            <v>1.2732711213517667</v>
          </cell>
          <cell r="E351">
            <v>151</v>
          </cell>
          <cell r="F351">
            <v>1.4</v>
          </cell>
          <cell r="G351">
            <v>269.16951505376346</v>
          </cell>
          <cell r="H351">
            <v>6922.2616903403596</v>
          </cell>
          <cell r="I351">
            <v>1863000</v>
          </cell>
        </row>
        <row r="352">
          <cell r="B352" t="str">
            <v>Hoaøng Minh Taân</v>
          </cell>
          <cell r="C352" t="str">
            <v>CP</v>
          </cell>
          <cell r="D352">
            <v>1.2556061187916026</v>
          </cell>
          <cell r="E352">
            <v>154</v>
          </cell>
          <cell r="F352">
            <v>1.6</v>
          </cell>
          <cell r="G352">
            <v>309.38134767025088</v>
          </cell>
          <cell r="H352">
            <v>6922.2616903403596</v>
          </cell>
          <cell r="I352">
            <v>2142000</v>
          </cell>
        </row>
        <row r="353">
          <cell r="B353" t="str">
            <v>Nguyeãn Tuaán Anh</v>
          </cell>
          <cell r="D353">
            <v>1.2106886840757809</v>
          </cell>
          <cell r="E353">
            <v>154</v>
          </cell>
          <cell r="F353">
            <v>1.4</v>
          </cell>
          <cell r="G353">
            <v>261.02448028673837</v>
          </cell>
          <cell r="H353">
            <v>6922.2616903403596</v>
          </cell>
          <cell r="I353">
            <v>1807000</v>
          </cell>
        </row>
        <row r="354">
          <cell r="B354" t="str">
            <v>Phan Sinh Ngaân</v>
          </cell>
          <cell r="D354">
            <v>1.2125135253456223</v>
          </cell>
          <cell r="E354">
            <v>153</v>
          </cell>
          <cell r="F354">
            <v>1.4</v>
          </cell>
          <cell r="G354">
            <v>259.72039712903228</v>
          </cell>
          <cell r="H354">
            <v>6922.2616903403596</v>
          </cell>
          <cell r="I354">
            <v>1798000</v>
          </cell>
        </row>
        <row r="355">
          <cell r="B355" t="str">
            <v>Vuõ Duy Theá</v>
          </cell>
          <cell r="D355">
            <v>1.2355696364567332</v>
          </cell>
          <cell r="E355">
            <v>155</v>
          </cell>
          <cell r="F355">
            <v>1.4</v>
          </cell>
          <cell r="G355">
            <v>268.11861111111108</v>
          </cell>
          <cell r="H355">
            <v>6922.2616903403596</v>
          </cell>
          <cell r="I355">
            <v>1856000</v>
          </cell>
        </row>
        <row r="356">
          <cell r="B356" t="str">
            <v>Huyønh Quoác Phuù</v>
          </cell>
          <cell r="D356">
            <v>1.2097363031233999</v>
          </cell>
          <cell r="E356">
            <v>154</v>
          </cell>
          <cell r="F356">
            <v>1.4</v>
          </cell>
          <cell r="G356">
            <v>260.81914695340498</v>
          </cell>
          <cell r="H356">
            <v>6922.2616903403596</v>
          </cell>
          <cell r="I356">
            <v>1805000</v>
          </cell>
        </row>
        <row r="357">
          <cell r="B357" t="str">
            <v>Danh Quang</v>
          </cell>
          <cell r="D357">
            <v>1.1879352278545827</v>
          </cell>
          <cell r="E357">
            <v>151</v>
          </cell>
          <cell r="F357">
            <v>1.4</v>
          </cell>
          <cell r="G357">
            <v>251.12950716845876</v>
          </cell>
          <cell r="H357">
            <v>6922.2616903403596</v>
          </cell>
          <cell r="I357">
            <v>1738000</v>
          </cell>
        </row>
        <row r="358">
          <cell r="B358" t="str">
            <v>Ñoã Minh Taâm</v>
          </cell>
          <cell r="D358">
            <v>1.1495848182283668</v>
          </cell>
          <cell r="E358">
            <v>149</v>
          </cell>
          <cell r="F358">
            <v>1.2</v>
          </cell>
          <cell r="G358">
            <v>205.54576549923198</v>
          </cell>
          <cell r="H358">
            <v>6922.2616903403596</v>
          </cell>
          <cell r="I358">
            <v>1423000</v>
          </cell>
        </row>
        <row r="359">
          <cell r="B359" t="str">
            <v>Huyønh Chí Trung</v>
          </cell>
          <cell r="D359">
            <v>1.1495903737839221</v>
          </cell>
          <cell r="E359">
            <v>155</v>
          </cell>
          <cell r="F359">
            <v>1.4</v>
          </cell>
          <cell r="G359">
            <v>249.46111111111108</v>
          </cell>
          <cell r="H359">
            <v>6922.2616903403596</v>
          </cell>
          <cell r="I359">
            <v>1727000</v>
          </cell>
        </row>
        <row r="360">
          <cell r="B360" t="str">
            <v>Nguyeãn Thaùi Vieät</v>
          </cell>
          <cell r="D360">
            <v>1.1567204301075267</v>
          </cell>
          <cell r="E360">
            <v>155</v>
          </cell>
          <cell r="F360">
            <v>1.4</v>
          </cell>
          <cell r="G360">
            <v>251.00833333333327</v>
          </cell>
          <cell r="H360">
            <v>6922.2616903403596</v>
          </cell>
          <cell r="I360">
            <v>1738000</v>
          </cell>
        </row>
        <row r="361">
          <cell r="B361" t="str">
            <v>Phan Taán Giaøu</v>
          </cell>
          <cell r="C361" t="str">
            <v>CT</v>
          </cell>
          <cell r="D361">
            <v>1.2912711213517667</v>
          </cell>
          <cell r="E361">
            <v>147</v>
          </cell>
          <cell r="F361">
            <v>1.6</v>
          </cell>
          <cell r="G361">
            <v>303.70696774193556</v>
          </cell>
          <cell r="H361">
            <v>6922.2616903403596</v>
          </cell>
          <cell r="I361">
            <v>2102000</v>
          </cell>
        </row>
        <row r="362">
          <cell r="B362" t="str">
            <v>Taï Vaên Beâ</v>
          </cell>
          <cell r="C362" t="str">
            <v>CP</v>
          </cell>
          <cell r="D362">
            <v>1.2438855606758834</v>
          </cell>
          <cell r="E362">
            <v>152</v>
          </cell>
          <cell r="F362">
            <v>1.4</v>
          </cell>
          <cell r="G362">
            <v>264.69884731182799</v>
          </cell>
          <cell r="H362">
            <v>6922.2616903403596</v>
          </cell>
          <cell r="I362">
            <v>1832000</v>
          </cell>
        </row>
        <row r="363">
          <cell r="B363" t="str">
            <v>Cao Chí Duõng</v>
          </cell>
          <cell r="D363">
            <v>1.2382021249359958</v>
          </cell>
          <cell r="E363">
            <v>153</v>
          </cell>
          <cell r="F363">
            <v>1.6</v>
          </cell>
          <cell r="G363">
            <v>303.11188018433177</v>
          </cell>
          <cell r="H363">
            <v>6922.2616903403596</v>
          </cell>
          <cell r="I363">
            <v>2098000</v>
          </cell>
        </row>
        <row r="364">
          <cell r="B364" t="str">
            <v>Söû Hoaøng Vinh</v>
          </cell>
          <cell r="D364">
            <v>1.2424852790578595</v>
          </cell>
          <cell r="E364">
            <v>144</v>
          </cell>
          <cell r="F364">
            <v>1.4</v>
          </cell>
          <cell r="G364">
            <v>250.48503225806448</v>
          </cell>
          <cell r="H364">
            <v>6922.2616903403596</v>
          </cell>
          <cell r="I364">
            <v>1734000</v>
          </cell>
        </row>
        <row r="365">
          <cell r="B365" t="str">
            <v>Nguyeãn Tuaán Höng</v>
          </cell>
          <cell r="D365">
            <v>1.1915463389656937</v>
          </cell>
          <cell r="E365">
            <v>150</v>
          </cell>
          <cell r="F365">
            <v>1.4</v>
          </cell>
          <cell r="G365">
            <v>250.22473118279567</v>
          </cell>
          <cell r="H365">
            <v>6922.2616903403596</v>
          </cell>
          <cell r="I365">
            <v>1732000</v>
          </cell>
        </row>
        <row r="366">
          <cell r="B366" t="str">
            <v>Cao Vaên Uùt</v>
          </cell>
          <cell r="D366">
            <v>1.2180696364567332</v>
          </cell>
          <cell r="E366">
            <v>151</v>
          </cell>
          <cell r="F366">
            <v>1.4</v>
          </cell>
          <cell r="G366">
            <v>257.4999211469534</v>
          </cell>
          <cell r="H366">
            <v>6922.2616903403596</v>
          </cell>
          <cell r="I366">
            <v>1782000</v>
          </cell>
        </row>
        <row r="367">
          <cell r="B367" t="str">
            <v>Nguyeãn Thanh Huøng</v>
          </cell>
          <cell r="D367">
            <v>1.2281634920634918</v>
          </cell>
          <cell r="E367">
            <v>154</v>
          </cell>
          <cell r="F367">
            <v>1.4</v>
          </cell>
          <cell r="G367">
            <v>264.79204888888881</v>
          </cell>
          <cell r="H367">
            <v>6922.2616903403596</v>
          </cell>
          <cell r="I367">
            <v>1833000</v>
          </cell>
        </row>
        <row r="368">
          <cell r="B368" t="str">
            <v>Traàn Ngoïc Ñoâng</v>
          </cell>
          <cell r="D368">
            <v>1.1429864311315925</v>
          </cell>
          <cell r="E368">
            <v>152</v>
          </cell>
          <cell r="F368">
            <v>1.6</v>
          </cell>
          <cell r="G368">
            <v>277.97430005120327</v>
          </cell>
          <cell r="H368">
            <v>6922.2616903403596</v>
          </cell>
          <cell r="I368">
            <v>1924000</v>
          </cell>
        </row>
        <row r="369">
          <cell r="B369" t="str">
            <v>Leâ Baù Vöông</v>
          </cell>
          <cell r="D369">
            <v>1.1737014848950331</v>
          </cell>
          <cell r="E369">
            <v>152</v>
          </cell>
          <cell r="F369">
            <v>1.4</v>
          </cell>
          <cell r="G369">
            <v>249.76367598566301</v>
          </cell>
          <cell r="H369">
            <v>6922.2616903403596</v>
          </cell>
          <cell r="I369">
            <v>1729000</v>
          </cell>
        </row>
        <row r="370">
          <cell r="B370" t="str">
            <v>Vaên minh Maät</v>
          </cell>
          <cell r="C370" t="str">
            <v>TT</v>
          </cell>
          <cell r="D370">
            <v>1.5</v>
          </cell>
          <cell r="E370">
            <v>151</v>
          </cell>
          <cell r="F370">
            <v>1.4</v>
          </cell>
          <cell r="G370">
            <v>317.09999999999997</v>
          </cell>
          <cell r="H370">
            <v>6922.2616903403596</v>
          </cell>
          <cell r="I370">
            <v>2195000</v>
          </cell>
        </row>
        <row r="371">
          <cell r="B371" t="str">
            <v>Döông Thanh Sôn</v>
          </cell>
          <cell r="D371">
            <v>1.3</v>
          </cell>
          <cell r="E371">
            <v>149</v>
          </cell>
          <cell r="F371">
            <v>1.4</v>
          </cell>
          <cell r="G371">
            <v>271.18</v>
          </cell>
          <cell r="H371">
            <v>6922.2616903403596</v>
          </cell>
          <cell r="I371">
            <v>1877000</v>
          </cell>
        </row>
        <row r="372">
          <cell r="B372" t="str">
            <v>Nguyeãn Vaên Hoaø</v>
          </cell>
          <cell r="C372" t="str">
            <v>TP</v>
          </cell>
          <cell r="D372">
            <v>1.3</v>
          </cell>
          <cell r="E372">
            <v>136</v>
          </cell>
          <cell r="F372">
            <v>1.6</v>
          </cell>
          <cell r="G372">
            <v>282.88000000000005</v>
          </cell>
          <cell r="H372">
            <v>6922.2616903403596</v>
          </cell>
          <cell r="I372">
            <v>1958000</v>
          </cell>
        </row>
        <row r="373">
          <cell r="B373" t="str">
            <v>Nguyeãn Taán Cöôøng</v>
          </cell>
          <cell r="D373">
            <v>1.25</v>
          </cell>
          <cell r="E373">
            <v>152</v>
          </cell>
          <cell r="F373">
            <v>1.4</v>
          </cell>
          <cell r="G373">
            <v>266</v>
          </cell>
          <cell r="H373">
            <v>6922.2616903403596</v>
          </cell>
          <cell r="I373">
            <v>1841000</v>
          </cell>
        </row>
        <row r="374">
          <cell r="B374" t="str">
            <v>Danh Höôøng</v>
          </cell>
          <cell r="D374">
            <v>1.25</v>
          </cell>
          <cell r="E374">
            <v>151</v>
          </cell>
          <cell r="F374">
            <v>1.6</v>
          </cell>
          <cell r="G374">
            <v>302</v>
          </cell>
          <cell r="H374">
            <v>6922.2616903403596</v>
          </cell>
          <cell r="I374">
            <v>2091000</v>
          </cell>
        </row>
        <row r="375">
          <cell r="B375" t="str">
            <v>Nguyeãn Phuùc Tuùc</v>
          </cell>
          <cell r="D375">
            <v>1.25</v>
          </cell>
          <cell r="E375">
            <v>152</v>
          </cell>
          <cell r="F375">
            <v>1.4</v>
          </cell>
          <cell r="G375">
            <v>266</v>
          </cell>
          <cell r="H375">
            <v>6922.2616903403596</v>
          </cell>
          <cell r="I375">
            <v>1841000</v>
          </cell>
        </row>
        <row r="376">
          <cell r="B376" t="str">
            <v>Thaùi Truyeàn Thoáng</v>
          </cell>
          <cell r="D376">
            <v>1.25</v>
          </cell>
          <cell r="E376">
            <v>154</v>
          </cell>
          <cell r="F376">
            <v>1.4</v>
          </cell>
          <cell r="G376">
            <v>269.5</v>
          </cell>
          <cell r="H376">
            <v>6922.2616903403596</v>
          </cell>
          <cell r="I376">
            <v>1866000</v>
          </cell>
        </row>
        <row r="377">
          <cell r="B377" t="str">
            <v>Phaïm Vaên Phuù</v>
          </cell>
          <cell r="D377">
            <v>1.25</v>
          </cell>
          <cell r="E377">
            <v>155</v>
          </cell>
          <cell r="F377">
            <v>1.2</v>
          </cell>
          <cell r="G377">
            <v>232.5</v>
          </cell>
          <cell r="H377">
            <v>6922.2616903403596</v>
          </cell>
          <cell r="I377">
            <v>1609000</v>
          </cell>
        </row>
        <row r="378">
          <cell r="B378" t="str">
            <v>Trieäu Quang Höng</v>
          </cell>
          <cell r="D378">
            <v>1.25</v>
          </cell>
          <cell r="E378">
            <v>145</v>
          </cell>
          <cell r="F378">
            <v>1.2</v>
          </cell>
          <cell r="G378">
            <v>217.5</v>
          </cell>
          <cell r="H378">
            <v>6922.2616903403596</v>
          </cell>
          <cell r="I378">
            <v>1506000</v>
          </cell>
        </row>
        <row r="379">
          <cell r="B379" t="str">
            <v>Leâ ngoïc Bieân</v>
          </cell>
          <cell r="D379">
            <v>1.25</v>
          </cell>
          <cell r="E379">
            <v>150</v>
          </cell>
          <cell r="F379">
            <v>1.2</v>
          </cell>
          <cell r="G379">
            <v>225</v>
          </cell>
          <cell r="H379">
            <v>6922.2616903403596</v>
          </cell>
          <cell r="I379">
            <v>1558000</v>
          </cell>
        </row>
        <row r="380">
          <cell r="B380" t="str">
            <v>Nguyeãn Vaên Laäp</v>
          </cell>
          <cell r="D380">
            <v>1.25</v>
          </cell>
          <cell r="E380">
            <v>154</v>
          </cell>
          <cell r="F380">
            <v>1.4</v>
          </cell>
          <cell r="G380">
            <v>269.5</v>
          </cell>
          <cell r="H380">
            <v>6922.2616903403596</v>
          </cell>
          <cell r="I380">
            <v>1866000</v>
          </cell>
        </row>
        <row r="381">
          <cell r="B381" t="str">
            <v>Voõ ngoïc Phöôùc</v>
          </cell>
          <cell r="D381">
            <v>1.25</v>
          </cell>
          <cell r="E381">
            <v>150</v>
          </cell>
          <cell r="F381">
            <v>1.4</v>
          </cell>
          <cell r="G381">
            <v>262.5</v>
          </cell>
          <cell r="H381">
            <v>6922.2616903403596</v>
          </cell>
          <cell r="I381">
            <v>1817000</v>
          </cell>
        </row>
        <row r="382">
          <cell r="B382" t="str">
            <v>Traàn ñình Long</v>
          </cell>
          <cell r="D382">
            <v>1.25</v>
          </cell>
          <cell r="E382">
            <v>140</v>
          </cell>
          <cell r="F382">
            <v>1.4</v>
          </cell>
          <cell r="G382">
            <v>244.99999999999997</v>
          </cell>
          <cell r="H382">
            <v>6922.2616903403596</v>
          </cell>
          <cell r="I382">
            <v>1696000</v>
          </cell>
        </row>
        <row r="383">
          <cell r="B383" t="str">
            <v>Toâ Ngoïc Mai</v>
          </cell>
          <cell r="D383">
            <v>1.3</v>
          </cell>
          <cell r="E383">
            <v>155</v>
          </cell>
          <cell r="F383">
            <v>1.6</v>
          </cell>
          <cell r="G383">
            <v>322.40000000000003</v>
          </cell>
          <cell r="H383">
            <v>6922.2616903403596</v>
          </cell>
          <cell r="I383">
            <v>2232000</v>
          </cell>
        </row>
        <row r="384">
          <cell r="B384" t="str">
            <v>Nguyeãn Coâng Laønh</v>
          </cell>
          <cell r="D384">
            <v>1.25</v>
          </cell>
          <cell r="E384">
            <v>142</v>
          </cell>
          <cell r="F384">
            <v>1.2</v>
          </cell>
          <cell r="G384">
            <v>213</v>
          </cell>
          <cell r="H384">
            <v>6922.2616903403596</v>
          </cell>
          <cell r="I384">
            <v>1474000</v>
          </cell>
        </row>
        <row r="385">
          <cell r="B385" t="str">
            <v>Ñaøm Ñöùc Minh</v>
          </cell>
          <cell r="D385">
            <v>1.25</v>
          </cell>
          <cell r="E385">
            <v>144</v>
          </cell>
          <cell r="F385">
            <v>1.4</v>
          </cell>
          <cell r="G385">
            <v>251.99999999999997</v>
          </cell>
          <cell r="H385">
            <v>6922.2616903403596</v>
          </cell>
          <cell r="I385">
            <v>1744000</v>
          </cell>
        </row>
        <row r="386">
          <cell r="B386" t="str">
            <v>Mai Vaên Tröïc</v>
          </cell>
          <cell r="D386">
            <v>1.25</v>
          </cell>
          <cell r="E386">
            <v>149</v>
          </cell>
          <cell r="F386">
            <v>1.4</v>
          </cell>
          <cell r="G386">
            <v>260.75</v>
          </cell>
          <cell r="H386">
            <v>6922.2616903403596</v>
          </cell>
          <cell r="I386">
            <v>1805000</v>
          </cell>
        </row>
        <row r="387">
          <cell r="B387" t="str">
            <v>Buøi Ñình Giaùp</v>
          </cell>
          <cell r="D387">
            <v>1.25</v>
          </cell>
          <cell r="E387">
            <v>152</v>
          </cell>
          <cell r="F387">
            <v>1.6</v>
          </cell>
          <cell r="G387">
            <v>304</v>
          </cell>
          <cell r="H387">
            <v>6922.2616903403596</v>
          </cell>
          <cell r="I387">
            <v>2104000</v>
          </cell>
        </row>
        <row r="388">
          <cell r="B388" t="str">
            <v>Laâm Vaên Giang</v>
          </cell>
          <cell r="D388">
            <v>1.25</v>
          </cell>
          <cell r="E388">
            <v>150</v>
          </cell>
          <cell r="F388">
            <v>1.6</v>
          </cell>
          <cell r="G388">
            <v>300</v>
          </cell>
          <cell r="H388">
            <v>6922.2616903403596</v>
          </cell>
          <cell r="I388">
            <v>2077000</v>
          </cell>
        </row>
        <row r="389">
          <cell r="B389" t="str">
            <v>Laâm Vaên Sang</v>
          </cell>
          <cell r="C389" t="str">
            <v>CT</v>
          </cell>
          <cell r="D389">
            <v>1.4058333333333335</v>
          </cell>
          <cell r="E389">
            <v>154</v>
          </cell>
          <cell r="F389">
            <v>1.4</v>
          </cell>
          <cell r="G389">
            <v>303.09766666666667</v>
          </cell>
          <cell r="H389">
            <v>6922.2616903403596</v>
          </cell>
          <cell r="I389">
            <v>2098000</v>
          </cell>
        </row>
        <row r="390">
          <cell r="B390" t="str">
            <v>Nguyeãn Höõu Thaïnh</v>
          </cell>
          <cell r="D390">
            <v>1.155</v>
          </cell>
          <cell r="E390">
            <v>153</v>
          </cell>
          <cell r="F390">
            <v>1.4</v>
          </cell>
          <cell r="G390">
            <v>247.40099999999998</v>
          </cell>
          <cell r="H390">
            <v>6922.2616903403596</v>
          </cell>
          <cell r="I390">
            <v>1713000</v>
          </cell>
        </row>
        <row r="391">
          <cell r="B391" t="str">
            <v>Nguyeãn Xuaân Möôøi</v>
          </cell>
          <cell r="D391">
            <v>1.155</v>
          </cell>
          <cell r="E391">
            <v>155</v>
          </cell>
          <cell r="F391">
            <v>1.4</v>
          </cell>
          <cell r="G391">
            <v>250.63499999999999</v>
          </cell>
          <cell r="H391">
            <v>6922.2616903403596</v>
          </cell>
          <cell r="I391">
            <v>1735000</v>
          </cell>
        </row>
        <row r="392">
          <cell r="B392" t="str">
            <v>Laâm Quang Sang</v>
          </cell>
          <cell r="D392">
            <v>1.1615188172043012</v>
          </cell>
          <cell r="E392">
            <v>155</v>
          </cell>
          <cell r="F392">
            <v>1.4</v>
          </cell>
          <cell r="G392">
            <v>252.04958333333335</v>
          </cell>
          <cell r="H392">
            <v>6922.2616903403596</v>
          </cell>
          <cell r="I392">
            <v>1745000</v>
          </cell>
        </row>
        <row r="393">
          <cell r="B393" t="str">
            <v>Trònh Vaên Thaùi</v>
          </cell>
          <cell r="D393">
            <v>1.10625</v>
          </cell>
          <cell r="E393">
            <v>152</v>
          </cell>
          <cell r="F393">
            <v>1.4</v>
          </cell>
          <cell r="G393">
            <v>235.41</v>
          </cell>
          <cell r="H393">
            <v>6922.2616903403596</v>
          </cell>
          <cell r="I393">
            <v>1630000</v>
          </cell>
        </row>
        <row r="394">
          <cell r="B394" t="str">
            <v>Nguyeãn Hoaøng Nam</v>
          </cell>
          <cell r="C394" t="str">
            <v>CT</v>
          </cell>
          <cell r="D394">
            <v>1.4</v>
          </cell>
          <cell r="E394">
            <v>152</v>
          </cell>
          <cell r="F394">
            <v>1.6</v>
          </cell>
          <cell r="G394">
            <v>340.48</v>
          </cell>
          <cell r="H394">
            <v>6922.2616903403596</v>
          </cell>
          <cell r="I394">
            <v>2357000</v>
          </cell>
        </row>
        <row r="395">
          <cell r="B395" t="str">
            <v>Ñoã Ñaêng Khoa</v>
          </cell>
          <cell r="D395">
            <v>1.1499999999999999</v>
          </cell>
          <cell r="E395">
            <v>144</v>
          </cell>
          <cell r="F395">
            <v>1.4</v>
          </cell>
          <cell r="G395">
            <v>231.83999999999997</v>
          </cell>
          <cell r="H395">
            <v>6922.2616903403596</v>
          </cell>
          <cell r="I395">
            <v>1605000</v>
          </cell>
        </row>
        <row r="396">
          <cell r="B396" t="str">
            <v>Ñaøo Vaên Phuùc</v>
          </cell>
          <cell r="D396">
            <v>1.1499999999999999</v>
          </cell>
          <cell r="E396">
            <v>149</v>
          </cell>
          <cell r="F396">
            <v>1.4</v>
          </cell>
          <cell r="G396">
            <v>239.89</v>
          </cell>
          <cell r="H396">
            <v>6922.2616903403596</v>
          </cell>
          <cell r="I396">
            <v>1661000</v>
          </cell>
        </row>
        <row r="397">
          <cell r="B397" t="str">
            <v>Nguyeãn Ngoïc Löôïng</v>
          </cell>
          <cell r="D397">
            <v>1.2</v>
          </cell>
          <cell r="E397">
            <v>153</v>
          </cell>
          <cell r="F397">
            <v>1.4</v>
          </cell>
          <cell r="G397">
            <v>257.03999999999996</v>
          </cell>
          <cell r="H397">
            <v>6922.2616903403596</v>
          </cell>
          <cell r="I397">
            <v>1779000</v>
          </cell>
        </row>
        <row r="398">
          <cell r="B398" t="str">
            <v>Laâm Nhaät Tröôøng</v>
          </cell>
          <cell r="D398">
            <v>1.1020833333333335</v>
          </cell>
          <cell r="E398">
            <v>155</v>
          </cell>
          <cell r="F398">
            <v>1.4</v>
          </cell>
          <cell r="G398">
            <v>239.15208333333334</v>
          </cell>
          <cell r="H398">
            <v>6922.2616903403596</v>
          </cell>
          <cell r="I398">
            <v>1655000</v>
          </cell>
        </row>
        <row r="399">
          <cell r="B399" t="str">
            <v>Traàn Vieät Quoác</v>
          </cell>
          <cell r="C399" t="str">
            <v>CT</v>
          </cell>
          <cell r="D399">
            <v>1.4</v>
          </cell>
          <cell r="E399">
            <v>146</v>
          </cell>
          <cell r="F399">
            <v>1.4</v>
          </cell>
          <cell r="G399">
            <v>286.15999999999997</v>
          </cell>
          <cell r="H399">
            <v>6922.2616903403596</v>
          </cell>
          <cell r="I399">
            <v>1981000</v>
          </cell>
        </row>
        <row r="400">
          <cell r="B400" t="str">
            <v>Trieäu Vaên Long</v>
          </cell>
          <cell r="D400">
            <v>1.1499999999999999</v>
          </cell>
          <cell r="E400">
            <v>154</v>
          </cell>
          <cell r="F400">
            <v>1.4</v>
          </cell>
          <cell r="G400">
            <v>247.93999999999997</v>
          </cell>
          <cell r="H400">
            <v>6922.2616903403596</v>
          </cell>
          <cell r="I400">
            <v>1716000</v>
          </cell>
        </row>
        <row r="401">
          <cell r="B401" t="str">
            <v>Ngoâ Quoác Maïnh</v>
          </cell>
          <cell r="D401">
            <v>1.1499999999999999</v>
          </cell>
          <cell r="E401">
            <v>154</v>
          </cell>
          <cell r="F401">
            <v>1.4</v>
          </cell>
          <cell r="G401">
            <v>247.93999999999997</v>
          </cell>
          <cell r="H401">
            <v>6922.2616903403596</v>
          </cell>
          <cell r="I401">
            <v>1716000</v>
          </cell>
        </row>
        <row r="402">
          <cell r="B402" t="str">
            <v>Huyønh Thieän Phuùc</v>
          </cell>
          <cell r="D402">
            <v>1.2</v>
          </cell>
          <cell r="E402">
            <v>151</v>
          </cell>
          <cell r="F402">
            <v>1.6</v>
          </cell>
          <cell r="G402">
            <v>289.92</v>
          </cell>
          <cell r="H402">
            <v>6922.2616903403596</v>
          </cell>
          <cell r="I402">
            <v>2007000</v>
          </cell>
        </row>
        <row r="403">
          <cell r="B403" t="str">
            <v>Laâm Thaùi Döông</v>
          </cell>
          <cell r="D403">
            <v>1.1021666666666665</v>
          </cell>
          <cell r="E403">
            <v>151</v>
          </cell>
          <cell r="F403">
            <v>1.2</v>
          </cell>
          <cell r="G403">
            <v>199.71259999999995</v>
          </cell>
          <cell r="H403">
            <v>6922.2616903403596</v>
          </cell>
          <cell r="I403">
            <v>1382000</v>
          </cell>
        </row>
        <row r="404">
          <cell r="B404" t="str">
            <v>Buøi Huy Chöông</v>
          </cell>
          <cell r="C404" t="str">
            <v>CT</v>
          </cell>
          <cell r="D404">
            <v>1.2164999999999999</v>
          </cell>
          <cell r="E404">
            <v>151</v>
          </cell>
          <cell r="F404">
            <v>1.6</v>
          </cell>
          <cell r="G404">
            <v>293.90640000000002</v>
          </cell>
          <cell r="H404">
            <v>6922.2616903403596</v>
          </cell>
          <cell r="I404">
            <v>2034000</v>
          </cell>
        </row>
        <row r="405">
          <cell r="B405" t="str">
            <v>Hoà Quoác Böõu</v>
          </cell>
          <cell r="D405">
            <v>1.1566666666666665</v>
          </cell>
          <cell r="E405">
            <v>153</v>
          </cell>
          <cell r="F405">
            <v>1.4</v>
          </cell>
          <cell r="G405">
            <v>247.75799999999995</v>
          </cell>
          <cell r="H405">
            <v>6922.2616903403596</v>
          </cell>
          <cell r="I405">
            <v>1715000</v>
          </cell>
        </row>
        <row r="406">
          <cell r="B406" t="str">
            <v>Traàn Anh Tuaán</v>
          </cell>
          <cell r="C406" t="str">
            <v>CT</v>
          </cell>
          <cell r="D406">
            <v>1.2131666666666667</v>
          </cell>
          <cell r="E406">
            <v>150</v>
          </cell>
          <cell r="F406">
            <v>1.6</v>
          </cell>
          <cell r="G406">
            <v>291.16000000000003</v>
          </cell>
          <cell r="H406">
            <v>6922.2616903403596</v>
          </cell>
          <cell r="I406">
            <v>2015000</v>
          </cell>
        </row>
        <row r="407">
          <cell r="B407" t="str">
            <v>Traàn Vaên Ñaït</v>
          </cell>
          <cell r="D407">
            <v>1.2776666666666667</v>
          </cell>
          <cell r="E407">
            <v>155</v>
          </cell>
          <cell r="F407">
            <v>1.4</v>
          </cell>
          <cell r="G407">
            <v>277.25366666666667</v>
          </cell>
          <cell r="H407">
            <v>6922.2616903403596</v>
          </cell>
          <cell r="I407">
            <v>1919000</v>
          </cell>
        </row>
        <row r="408">
          <cell r="B408" t="str">
            <v>Ng. Vaên Quoác Ñaèng</v>
          </cell>
          <cell r="D408">
            <v>1.1154999999999999</v>
          </cell>
          <cell r="E408">
            <v>142</v>
          </cell>
          <cell r="F408">
            <v>1.4</v>
          </cell>
          <cell r="G408">
            <v>221.76139999999995</v>
          </cell>
          <cell r="H408">
            <v>6922.2616903403596</v>
          </cell>
          <cell r="I408">
            <v>1535000</v>
          </cell>
        </row>
        <row r="409">
          <cell r="B409" t="str">
            <v>Huyønh Hoàng Ñöùc</v>
          </cell>
          <cell r="D409">
            <v>1.3346666666666664</v>
          </cell>
          <cell r="E409">
            <v>154</v>
          </cell>
          <cell r="F409">
            <v>1.4</v>
          </cell>
          <cell r="G409">
            <v>287.7541333333333</v>
          </cell>
          <cell r="H409">
            <v>6922.2616903403596</v>
          </cell>
          <cell r="I409">
            <v>1992000</v>
          </cell>
        </row>
        <row r="410">
          <cell r="B410" t="str">
            <v>Buøi Huy Trung</v>
          </cell>
          <cell r="D410">
            <v>1.1513333333333333</v>
          </cell>
          <cell r="E410">
            <v>146</v>
          </cell>
          <cell r="F410">
            <v>1.4</v>
          </cell>
          <cell r="G410">
            <v>235.33253333333329</v>
          </cell>
          <cell r="H410">
            <v>6922.2616903403596</v>
          </cell>
          <cell r="I410">
            <v>1629000</v>
          </cell>
        </row>
        <row r="411">
          <cell r="B411" t="str">
            <v>Nguyeãn Thanh Lieâm</v>
          </cell>
          <cell r="C411" t="str">
            <v>CT</v>
          </cell>
          <cell r="D411">
            <v>1.1513333333333333</v>
          </cell>
          <cell r="E411">
            <v>151</v>
          </cell>
          <cell r="F411">
            <v>1.6</v>
          </cell>
          <cell r="G411">
            <v>278.16213333333337</v>
          </cell>
          <cell r="H411">
            <v>6922.2616903403596</v>
          </cell>
          <cell r="I411">
            <v>1926000</v>
          </cell>
        </row>
        <row r="412">
          <cell r="B412" t="str">
            <v>Laâm Ngoïc Chuyeân</v>
          </cell>
          <cell r="D412">
            <v>1.1566666666666665</v>
          </cell>
          <cell r="E412">
            <v>154</v>
          </cell>
          <cell r="F412">
            <v>1.6</v>
          </cell>
          <cell r="G412">
            <v>285.00266666666664</v>
          </cell>
          <cell r="H412">
            <v>6922.2616903403596</v>
          </cell>
          <cell r="I412">
            <v>1973000</v>
          </cell>
        </row>
        <row r="413">
          <cell r="B413" t="str">
            <v>Huyønh Vaên Quyù</v>
          </cell>
          <cell r="C413" t="str">
            <v>CT</v>
          </cell>
          <cell r="D413">
            <v>1.45</v>
          </cell>
          <cell r="E413">
            <v>151</v>
          </cell>
          <cell r="F413">
            <v>1.2</v>
          </cell>
          <cell r="G413">
            <v>262.73999999999995</v>
          </cell>
          <cell r="H413">
            <v>6922.2616903403596</v>
          </cell>
          <cell r="I413">
            <v>1819000</v>
          </cell>
        </row>
        <row r="414">
          <cell r="B414" t="str">
            <v>Nguyeãn Duyeân Thuaán</v>
          </cell>
          <cell r="D414">
            <v>1.4</v>
          </cell>
          <cell r="E414">
            <v>140</v>
          </cell>
          <cell r="F414">
            <v>1.4</v>
          </cell>
          <cell r="G414">
            <v>274.39999999999998</v>
          </cell>
          <cell r="H414">
            <v>6922.2616903403596</v>
          </cell>
          <cell r="I414">
            <v>1899000</v>
          </cell>
        </row>
        <row r="415">
          <cell r="B415" t="str">
            <v>Phaïm Nhö Thuaàn</v>
          </cell>
          <cell r="D415">
            <v>1.4</v>
          </cell>
          <cell r="E415">
            <v>149</v>
          </cell>
          <cell r="F415">
            <v>1.4</v>
          </cell>
          <cell r="G415">
            <v>292.03999999999996</v>
          </cell>
          <cell r="H415">
            <v>6922.2616903403596</v>
          </cell>
          <cell r="I415">
            <v>2022000</v>
          </cell>
        </row>
        <row r="416">
          <cell r="B416" t="str">
            <v>Buøi Ñöùc Bieàn</v>
          </cell>
          <cell r="D416">
            <v>1.4</v>
          </cell>
          <cell r="E416">
            <v>150</v>
          </cell>
          <cell r="F416">
            <v>1.6</v>
          </cell>
          <cell r="G416">
            <v>336</v>
          </cell>
          <cell r="H416">
            <v>6922.2616903403596</v>
          </cell>
          <cell r="I416">
            <v>2326000</v>
          </cell>
        </row>
        <row r="417">
          <cell r="B417" t="str">
            <v>Traàn Phöông Anh</v>
          </cell>
          <cell r="D417">
            <v>1.4</v>
          </cell>
          <cell r="E417">
            <v>150</v>
          </cell>
          <cell r="F417">
            <v>1.4</v>
          </cell>
          <cell r="G417">
            <v>294</v>
          </cell>
          <cell r="H417">
            <v>6922.2616903403596</v>
          </cell>
          <cell r="I417">
            <v>2035000</v>
          </cell>
        </row>
        <row r="418">
          <cell r="B418" t="str">
            <v>Traàn Bình Trong</v>
          </cell>
          <cell r="D418">
            <v>1.4</v>
          </cell>
          <cell r="E418">
            <v>132</v>
          </cell>
          <cell r="F418">
            <v>1.4</v>
          </cell>
          <cell r="G418">
            <v>258.71999999999997</v>
          </cell>
          <cell r="H418">
            <v>6922.2616903403596</v>
          </cell>
          <cell r="I418">
            <v>1791000</v>
          </cell>
        </row>
        <row r="419">
          <cell r="B419" t="str">
            <v>Nguyeãn Phuùc Anh</v>
          </cell>
          <cell r="D419">
            <v>1.3416666666666668</v>
          </cell>
          <cell r="E419">
            <v>151</v>
          </cell>
          <cell r="F419">
            <v>1.4</v>
          </cell>
          <cell r="G419">
            <v>283.62833333333333</v>
          </cell>
          <cell r="H419">
            <v>6922.2616903403596</v>
          </cell>
          <cell r="I419">
            <v>1963000</v>
          </cell>
        </row>
        <row r="420">
          <cell r="B420" t="str">
            <v>Ng. Anh Tuaán (B)</v>
          </cell>
          <cell r="D420">
            <v>1.3333440860215056</v>
          </cell>
          <cell r="E420">
            <v>153</v>
          </cell>
          <cell r="F420">
            <v>1.2</v>
          </cell>
          <cell r="G420">
            <v>244.8019741935484</v>
          </cell>
          <cell r="H420">
            <v>6922.2616903403596</v>
          </cell>
          <cell r="I420">
            <v>1695000</v>
          </cell>
        </row>
        <row r="421">
          <cell r="B421" t="str">
            <v>Voõ Vaên Huøng</v>
          </cell>
          <cell r="D421">
            <v>1.0966666666666667</v>
          </cell>
          <cell r="E421">
            <v>155</v>
          </cell>
          <cell r="F421">
            <v>1.4</v>
          </cell>
          <cell r="G421">
            <v>237.97666666666666</v>
          </cell>
          <cell r="H421">
            <v>6922.2616903403596</v>
          </cell>
          <cell r="I421">
            <v>1647000</v>
          </cell>
        </row>
        <row r="422">
          <cell r="B422" t="str">
            <v>Nguyeãn Vaên Thanh</v>
          </cell>
          <cell r="C422" t="str">
            <v>VSCN</v>
          </cell>
          <cell r="D422">
            <v>1.0026666666666666</v>
          </cell>
          <cell r="E422">
            <v>149</v>
          </cell>
          <cell r="F422">
            <v>1.4</v>
          </cell>
          <cell r="G422">
            <v>209.15626666666665</v>
          </cell>
          <cell r="H422">
            <v>6922.2616903403596</v>
          </cell>
          <cell r="I422">
            <v>1448000</v>
          </cell>
        </row>
        <row r="423">
          <cell r="B423" t="str">
            <v>Traàn Quang Kheän</v>
          </cell>
          <cell r="C423" t="str">
            <v>VSCN</v>
          </cell>
          <cell r="D423">
            <v>1.1126</v>
          </cell>
          <cell r="E423">
            <v>89</v>
          </cell>
          <cell r="F423">
            <v>1</v>
          </cell>
          <cell r="G423">
            <v>99.0214</v>
          </cell>
          <cell r="H423">
            <v>6922.2616903403596</v>
          </cell>
          <cell r="I423">
            <v>685000</v>
          </cell>
        </row>
        <row r="424">
          <cell r="B424" t="str">
            <v>Trònh Vaên Luøng</v>
          </cell>
          <cell r="C424" t="str">
            <v>VSCN</v>
          </cell>
          <cell r="D424">
            <v>1</v>
          </cell>
          <cell r="E424">
            <v>150</v>
          </cell>
          <cell r="F424">
            <v>1.4</v>
          </cell>
          <cell r="G424">
            <v>210</v>
          </cell>
          <cell r="H424">
            <v>6922.2616903403596</v>
          </cell>
          <cell r="I424">
            <v>1454000</v>
          </cell>
        </row>
        <row r="425">
          <cell r="B425" t="str">
            <v>Phaïm Quoác Huøng</v>
          </cell>
          <cell r="C425" t="str">
            <v>VSCN</v>
          </cell>
          <cell r="D425">
            <v>1</v>
          </cell>
          <cell r="E425">
            <v>151</v>
          </cell>
          <cell r="F425">
            <v>1.4</v>
          </cell>
          <cell r="G425">
            <v>211.39999999999998</v>
          </cell>
          <cell r="H425">
            <v>6922.2616903403596</v>
          </cell>
          <cell r="I425">
            <v>1463000</v>
          </cell>
        </row>
        <row r="426">
          <cell r="B426" t="str">
            <v>Nguyeãn Vaên Ñoâng</v>
          </cell>
          <cell r="C426" t="str">
            <v>VSCN</v>
          </cell>
          <cell r="D426">
            <v>1.0608333333333333</v>
          </cell>
          <cell r="E426">
            <v>147</v>
          </cell>
          <cell r="F426">
            <v>1.2</v>
          </cell>
          <cell r="G426">
            <v>187.131</v>
          </cell>
          <cell r="H426">
            <v>6922.2616903403596</v>
          </cell>
          <cell r="I426">
            <v>1295000</v>
          </cell>
        </row>
        <row r="427">
          <cell r="B427" t="str">
            <v>Ng. Thanh Sang (B)</v>
          </cell>
          <cell r="C427" t="str">
            <v>ÑÑNT</v>
          </cell>
          <cell r="D427">
            <v>1.2</v>
          </cell>
          <cell r="E427">
            <v>89</v>
          </cell>
          <cell r="F427">
            <v>1</v>
          </cell>
          <cell r="G427">
            <v>106.8</v>
          </cell>
          <cell r="H427">
            <v>6922.2616903403596</v>
          </cell>
          <cell r="I427">
            <v>739000</v>
          </cell>
        </row>
        <row r="428">
          <cell r="B428" t="str">
            <v>Haø Chí Linh</v>
          </cell>
          <cell r="C428" t="str">
            <v>ÑÑNT</v>
          </cell>
          <cell r="D428">
            <v>1.1893644617380026</v>
          </cell>
          <cell r="E428">
            <v>146</v>
          </cell>
          <cell r="F428">
            <v>1</v>
          </cell>
          <cell r="G428">
            <v>173.64721141374838</v>
          </cell>
          <cell r="H428">
            <v>6922.2616903403596</v>
          </cell>
          <cell r="I428">
            <v>1202000</v>
          </cell>
        </row>
        <row r="429">
          <cell r="B429" t="str">
            <v>Leâ Hoaøng UÙt</v>
          </cell>
          <cell r="C429" t="str">
            <v>ÑÑNT</v>
          </cell>
          <cell r="D429">
            <v>1.1893644617380026</v>
          </cell>
          <cell r="E429">
            <v>149</v>
          </cell>
          <cell r="F429">
            <v>1</v>
          </cell>
          <cell r="G429">
            <v>177.21530479896239</v>
          </cell>
          <cell r="H429">
            <v>6922.2616903403596</v>
          </cell>
          <cell r="I429">
            <v>1227000</v>
          </cell>
        </row>
        <row r="430">
          <cell r="B430" t="str">
            <v>Nguyeãn Vaên Thaéng</v>
          </cell>
          <cell r="C430" t="str">
            <v>ÑÑNT</v>
          </cell>
          <cell r="D430">
            <v>1.2</v>
          </cell>
          <cell r="E430">
            <v>153</v>
          </cell>
          <cell r="F430">
            <v>1.4</v>
          </cell>
          <cell r="G430">
            <v>257.03999999999996</v>
          </cell>
          <cell r="H430">
            <v>6922.2616903403596</v>
          </cell>
          <cell r="I430">
            <v>1779000</v>
          </cell>
        </row>
        <row r="431">
          <cell r="B431" t="str">
            <v>Laâm Duy Khanh</v>
          </cell>
          <cell r="C431" t="str">
            <v>ÑÑNT</v>
          </cell>
          <cell r="D431">
            <v>1.1893333333333334</v>
          </cell>
          <cell r="E431">
            <v>136</v>
          </cell>
          <cell r="F431">
            <v>1</v>
          </cell>
          <cell r="G431">
            <v>161.74933333333334</v>
          </cell>
          <cell r="H431">
            <v>6922.2616903403596</v>
          </cell>
          <cell r="I431">
            <v>1120000</v>
          </cell>
        </row>
        <row r="432">
          <cell r="B432" t="str">
            <v>Phuø Thoï Loäc</v>
          </cell>
          <cell r="C432" t="str">
            <v>ÑÑNT</v>
          </cell>
          <cell r="D432">
            <v>1.1893644617380026</v>
          </cell>
          <cell r="E432">
            <v>150</v>
          </cell>
          <cell r="F432">
            <v>1.4</v>
          </cell>
          <cell r="G432">
            <v>249.76653696498053</v>
          </cell>
          <cell r="H432">
            <v>6922.2616903403596</v>
          </cell>
          <cell r="I432">
            <v>1729000</v>
          </cell>
        </row>
        <row r="433">
          <cell r="B433" t="str">
            <v>Phaïm Tieán Huøng</v>
          </cell>
          <cell r="C433" t="str">
            <v>ÑÑNT</v>
          </cell>
          <cell r="D433">
            <v>1.1856977950713359</v>
          </cell>
          <cell r="E433">
            <v>149</v>
          </cell>
          <cell r="F433">
            <v>1.4</v>
          </cell>
          <cell r="G433">
            <v>247.33656005188067</v>
          </cell>
          <cell r="H433">
            <v>6922.2616903403596</v>
          </cell>
          <cell r="I433">
            <v>1712000</v>
          </cell>
        </row>
        <row r="434">
          <cell r="B434" t="str">
            <v>Nguyeãn Thanh Hoaø</v>
          </cell>
          <cell r="C434" t="str">
            <v>ÑÑNT</v>
          </cell>
          <cell r="D434">
            <v>1.1856977950713359</v>
          </cell>
          <cell r="E434">
            <v>153</v>
          </cell>
          <cell r="F434">
            <v>1.4</v>
          </cell>
          <cell r="G434">
            <v>253.97646770428014</v>
          </cell>
          <cell r="H434">
            <v>6922.2616903403596</v>
          </cell>
          <cell r="I434">
            <v>1758000</v>
          </cell>
        </row>
        <row r="435">
          <cell r="B435" t="str">
            <v>Nguyeãn Vaên Uùt (B)</v>
          </cell>
          <cell r="C435" t="str">
            <v>ÑÑNT</v>
          </cell>
          <cell r="D435">
            <v>1.1860311284046692</v>
          </cell>
          <cell r="E435">
            <v>154</v>
          </cell>
          <cell r="F435">
            <v>1.2</v>
          </cell>
          <cell r="G435">
            <v>219.17855252918284</v>
          </cell>
          <cell r="H435">
            <v>6922.2616903403596</v>
          </cell>
          <cell r="I435">
            <v>1517000</v>
          </cell>
        </row>
        <row r="436">
          <cell r="B436" t="str">
            <v>Huyønh Chí Chaùnh</v>
          </cell>
          <cell r="C436" t="str">
            <v>oùm daøi haïn</v>
          </cell>
          <cell r="D436">
            <v>0</v>
          </cell>
          <cell r="E436">
            <v>0</v>
          </cell>
          <cell r="G436">
            <v>0</v>
          </cell>
          <cell r="H436">
            <v>6922.2616903403596</v>
          </cell>
          <cell r="I436">
            <v>1000000</v>
          </cell>
        </row>
        <row r="437">
          <cell r="B437" t="str">
            <v>Thaân Hoaøng Tieán</v>
          </cell>
          <cell r="C437" t="str">
            <v>G/q  NV</v>
          </cell>
          <cell r="D437">
            <v>1.2346342165898618</v>
          </cell>
          <cell r="E437">
            <v>98</v>
          </cell>
          <cell r="F437">
            <v>1</v>
          </cell>
          <cell r="G437">
            <v>120.99415322580646</v>
          </cell>
          <cell r="H437">
            <v>6922.2616903403596</v>
          </cell>
          <cell r="I437">
            <v>838000</v>
          </cell>
        </row>
        <row r="438">
          <cell r="B438" t="str">
            <v>Phaïm Thaønh Ñònh</v>
          </cell>
          <cell r="C438" t="str">
            <v>"</v>
          </cell>
          <cell r="D438">
            <v>1.1680933852140076</v>
          </cell>
          <cell r="E438">
            <v>48</v>
          </cell>
          <cell r="F438">
            <v>1</v>
          </cell>
          <cell r="G438">
            <v>56.068482490272366</v>
          </cell>
          <cell r="H438">
            <v>6922.2616903403596</v>
          </cell>
          <cell r="I438">
            <v>388000</v>
          </cell>
        </row>
        <row r="439">
          <cell r="B439" t="str">
            <v>Leâ Thaùi Bình</v>
          </cell>
          <cell r="C439" t="str">
            <v>"</v>
          </cell>
          <cell r="D439">
            <v>1.155</v>
          </cell>
          <cell r="E439">
            <v>56</v>
          </cell>
          <cell r="F439">
            <v>1</v>
          </cell>
          <cell r="G439">
            <v>64.680000000000007</v>
          </cell>
          <cell r="H439">
            <v>6922.2616903403596</v>
          </cell>
          <cell r="I439">
            <v>448000</v>
          </cell>
        </row>
        <row r="440">
          <cell r="B440" t="str">
            <v>Coäng:</v>
          </cell>
          <cell r="F440">
            <v>191.00000000000017</v>
          </cell>
          <cell r="G440">
            <v>35692.993007905709</v>
          </cell>
          <cell r="I440">
            <v>24807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Interest"/>
      <sheetName val="HelpMe"/>
      <sheetName val="Equity"/>
      <sheetName val="Data Sheet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BV Life</v>
          </cell>
          <cell r="H2" t="str">
            <v>Start</v>
          </cell>
        </row>
        <row r="3">
          <cell r="H3" t="str">
            <v>End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"/>
      <sheetName val="FSA (Attach)"/>
      <sheetName val="FSA"/>
      <sheetName val="BPR."/>
      <sheetName val="CA"/>
      <sheetName val="SA2"/>
      <sheetName val="sch3-rm"/>
    </sheetNames>
    <sheetDataSet>
      <sheetData sheetId="0" refreshError="1"/>
      <sheetData sheetId="1" refreshError="1"/>
      <sheetData sheetId="2" refreshError="1">
        <row r="1">
          <cell r="B1" t="str">
            <v>Company: SAP Urus Harta Sdn Bhd</v>
          </cell>
        </row>
        <row r="2">
          <cell r="B2" t="str">
            <v>Financial Statement Analysis Schedule</v>
          </cell>
        </row>
        <row r="3">
          <cell r="B3" t="str">
            <v>A: 31.12.2000</v>
          </cell>
        </row>
        <row r="5">
          <cell r="B5" t="str">
            <v>TE: RM38,500,      PAJE: RM5,500,      PRJE: RM79,000</v>
          </cell>
        </row>
        <row r="6">
          <cell r="B6" t="str">
            <v xml:space="preserve">Financial Statement Analysis </v>
          </cell>
          <cell r="D6" t="str">
            <v>Audited</v>
          </cell>
          <cell r="E6" t="str">
            <v>Unadjusted</v>
          </cell>
          <cell r="F6" t="str">
            <v>Adjusted</v>
          </cell>
          <cell r="H6" t="str">
            <v>Risk Reduction Through RCDs</v>
          </cell>
          <cell r="I6" t="str">
            <v xml:space="preserve">Financial Statement Analysis </v>
          </cell>
        </row>
        <row r="7">
          <cell r="B7" t="str">
            <v xml:space="preserve">  Captions</v>
          </cell>
          <cell r="D7" t="str">
            <v>31.12.99</v>
          </cell>
          <cell r="E7" t="str">
            <v>31.12.2000</v>
          </cell>
          <cell r="F7" t="str">
            <v>31.12.2000</v>
          </cell>
          <cell r="H7" t="str">
            <v>RCD</v>
          </cell>
          <cell r="I7" t="str">
            <v>BPR Hypotheses</v>
          </cell>
          <cell r="J7" t="str">
            <v>Attachment</v>
          </cell>
          <cell r="K7" t="str">
            <v>Note</v>
          </cell>
        </row>
        <row r="9">
          <cell r="B9" t="str">
            <v>CASH</v>
          </cell>
        </row>
        <row r="10">
          <cell r="B10" t="str">
            <v>Petty cash</v>
          </cell>
          <cell r="D10">
            <v>3500</v>
          </cell>
          <cell r="E10">
            <v>2500</v>
          </cell>
          <cell r="F10">
            <v>2500</v>
          </cell>
          <cell r="J10" t="str">
            <v>Immaterial</v>
          </cell>
        </row>
        <row r="11">
          <cell r="B11" t="str">
            <v>MBB Selayang</v>
          </cell>
          <cell r="D11">
            <v>64959</v>
          </cell>
          <cell r="E11">
            <v>39019</v>
          </cell>
          <cell r="F11">
            <v>39019</v>
          </cell>
          <cell r="J11" t="str">
            <v>A - 1</v>
          </cell>
        </row>
        <row r="12">
          <cell r="B12" t="str">
            <v>PBB Selayang</v>
          </cell>
          <cell r="D12">
            <v>103424</v>
          </cell>
          <cell r="E12">
            <v>-89577</v>
          </cell>
          <cell r="F12">
            <v>37291</v>
          </cell>
          <cell r="K12" t="str">
            <v>Note (a)</v>
          </cell>
        </row>
        <row r="13">
          <cell r="D13">
            <v>171883</v>
          </cell>
          <cell r="E13">
            <v>-48058</v>
          </cell>
          <cell r="F13">
            <v>78810</v>
          </cell>
          <cell r="G13">
            <v>78810</v>
          </cell>
        </row>
        <row r="14">
          <cell r="B14" t="str">
            <v>TRADE DEBTORS</v>
          </cell>
        </row>
        <row r="15">
          <cell r="B15" t="str">
            <v>Trade debtors</v>
          </cell>
          <cell r="D15">
            <v>4539294</v>
          </cell>
          <cell r="E15">
            <v>4600835</v>
          </cell>
          <cell r="F15">
            <v>4600835</v>
          </cell>
          <cell r="I15" t="str">
            <v>BPR-Debtors Turnover</v>
          </cell>
        </row>
        <row r="16">
          <cell r="B16" t="str">
            <v>Prov. For doubtful debts</v>
          </cell>
          <cell r="D16">
            <v>-3618301</v>
          </cell>
          <cell r="E16">
            <v>-3618301</v>
          </cell>
          <cell r="F16">
            <v>-3955331</v>
          </cell>
        </row>
        <row r="17">
          <cell r="D17">
            <v>920993</v>
          </cell>
          <cell r="E17">
            <v>982534</v>
          </cell>
          <cell r="F17">
            <v>645504</v>
          </cell>
          <cell r="G17">
            <v>645504</v>
          </cell>
        </row>
        <row r="19">
          <cell r="B19" t="str">
            <v>OTHER DEBTORS</v>
          </cell>
        </row>
        <row r="20">
          <cell r="B20" t="str">
            <v>Staff loan &amp; advances</v>
          </cell>
          <cell r="D20">
            <v>0</v>
          </cell>
          <cell r="E20">
            <v>79308</v>
          </cell>
          <cell r="F20">
            <v>79308</v>
          </cell>
          <cell r="K20" t="str">
            <v>(b)</v>
          </cell>
        </row>
        <row r="21">
          <cell r="B21" t="str">
            <v>Deposits</v>
          </cell>
          <cell r="D21">
            <v>74590</v>
          </cell>
          <cell r="E21">
            <v>74590</v>
          </cell>
          <cell r="F21">
            <v>74590</v>
          </cell>
          <cell r="K21" t="str">
            <v>(c)</v>
          </cell>
        </row>
        <row r="22">
          <cell r="B22" t="str">
            <v>Reimbursement</v>
          </cell>
          <cell r="D22">
            <v>0</v>
          </cell>
          <cell r="E22">
            <v>-18220</v>
          </cell>
          <cell r="F22">
            <v>-18220</v>
          </cell>
          <cell r="J22" t="str">
            <v>Immaterial</v>
          </cell>
        </row>
        <row r="23">
          <cell r="B23" t="str">
            <v>Prepayment</v>
          </cell>
          <cell r="D23">
            <v>20756</v>
          </cell>
          <cell r="E23">
            <v>6206</v>
          </cell>
          <cell r="F23">
            <v>6206</v>
          </cell>
          <cell r="J23" t="str">
            <v>Immaterial</v>
          </cell>
        </row>
        <row r="24">
          <cell r="B24" t="str">
            <v>Suspense</v>
          </cell>
          <cell r="D24">
            <v>0</v>
          </cell>
          <cell r="E24">
            <v>-366</v>
          </cell>
          <cell r="F24">
            <v>-366</v>
          </cell>
          <cell r="J24" t="str">
            <v>Immaterial</v>
          </cell>
        </row>
        <row r="25">
          <cell r="B25" t="str">
            <v>Other debtors</v>
          </cell>
          <cell r="D25">
            <v>95346</v>
          </cell>
          <cell r="E25">
            <v>141518</v>
          </cell>
          <cell r="F25">
            <v>141518</v>
          </cell>
          <cell r="G25">
            <v>141518</v>
          </cell>
        </row>
        <row r="27">
          <cell r="B27" t="str">
            <v>TAXATION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J27" t="str">
            <v>FF</v>
          </cell>
        </row>
        <row r="29">
          <cell r="B29" t="str">
            <v>PROPERTY MAINTENANCE</v>
          </cell>
        </row>
        <row r="30">
          <cell r="B30" t="str">
            <v>Income</v>
          </cell>
          <cell r="D30">
            <v>0</v>
          </cell>
          <cell r="E30">
            <v>-2278494</v>
          </cell>
          <cell r="F30">
            <v>0</v>
          </cell>
          <cell r="K30" t="str">
            <v>(d)</v>
          </cell>
        </row>
        <row r="31">
          <cell r="B31" t="str">
            <v>Reimbursement</v>
          </cell>
          <cell r="D31">
            <v>0</v>
          </cell>
          <cell r="E31">
            <v>1965126</v>
          </cell>
          <cell r="F31">
            <v>0</v>
          </cell>
          <cell r="K31" t="str">
            <v>(d)</v>
          </cell>
        </row>
        <row r="32">
          <cell r="D32">
            <v>0</v>
          </cell>
          <cell r="E32">
            <v>-313368</v>
          </cell>
          <cell r="F32">
            <v>0</v>
          </cell>
          <cell r="G32">
            <v>0</v>
          </cell>
        </row>
        <row r="34">
          <cell r="B34" t="str">
            <v>INTERCOMPANY BALANCES</v>
          </cell>
        </row>
        <row r="35">
          <cell r="B35" t="str">
            <v>Amount due from Ultimate Holding Company</v>
          </cell>
          <cell r="D35">
            <v>3948320</v>
          </cell>
          <cell r="E35">
            <v>5110358</v>
          </cell>
          <cell r="F35">
            <v>0</v>
          </cell>
          <cell r="K35" t="str">
            <v>(e)</v>
          </cell>
        </row>
        <row r="36">
          <cell r="B36" t="str">
            <v>Amount due from related companies</v>
          </cell>
          <cell r="D36">
            <v>1674170</v>
          </cell>
          <cell r="E36">
            <v>1966072</v>
          </cell>
          <cell r="F36">
            <v>0</v>
          </cell>
        </row>
        <row r="37">
          <cell r="B37" t="str">
            <v>Amount due from subsidiary</v>
          </cell>
          <cell r="D37">
            <v>6448</v>
          </cell>
          <cell r="E37">
            <v>6448</v>
          </cell>
          <cell r="F37">
            <v>0</v>
          </cell>
        </row>
        <row r="38">
          <cell r="D38">
            <v>5628938</v>
          </cell>
          <cell r="E38">
            <v>7082878</v>
          </cell>
          <cell r="F38">
            <v>0</v>
          </cell>
        </row>
        <row r="41">
          <cell r="B41" t="str">
            <v>INVESTMENT</v>
          </cell>
          <cell r="D41">
            <v>51000</v>
          </cell>
          <cell r="E41">
            <v>51000</v>
          </cell>
          <cell r="F41">
            <v>0</v>
          </cell>
          <cell r="K41" t="str">
            <v>(f)</v>
          </cell>
        </row>
        <row r="43">
          <cell r="B43" t="str">
            <v>FIXED ASSETS</v>
          </cell>
          <cell r="D43">
            <v>0</v>
          </cell>
          <cell r="E43">
            <v>0</v>
          </cell>
          <cell r="F43">
            <v>0</v>
          </cell>
          <cell r="J43" t="str">
            <v>U</v>
          </cell>
          <cell r="K43" t="str">
            <v>(g)</v>
          </cell>
        </row>
        <row r="45">
          <cell r="B45" t="str">
            <v>TOTAL ASSETS</v>
          </cell>
          <cell r="D45">
            <v>6868160</v>
          </cell>
          <cell r="E45">
            <v>7896504</v>
          </cell>
          <cell r="F45">
            <v>865832</v>
          </cell>
        </row>
        <row r="46">
          <cell r="D46">
            <v>6868160</v>
          </cell>
          <cell r="E46">
            <v>7896504</v>
          </cell>
          <cell r="F46">
            <v>865832</v>
          </cell>
        </row>
        <row r="47">
          <cell r="B47" t="str">
            <v xml:space="preserve">Financial Statement Analysis </v>
          </cell>
          <cell r="D47" t="str">
            <v>Audited</v>
          </cell>
          <cell r="E47" t="str">
            <v>Unadjusted</v>
          </cell>
          <cell r="F47" t="str">
            <v>Adjusted</v>
          </cell>
          <cell r="H47" t="str">
            <v>Risk Reduction Through RCDs</v>
          </cell>
          <cell r="I47" t="str">
            <v xml:space="preserve">Financial Statement Analysis </v>
          </cell>
        </row>
        <row r="48">
          <cell r="B48" t="str">
            <v xml:space="preserve">  Captions</v>
          </cell>
          <cell r="D48" t="str">
            <v>31.12.99</v>
          </cell>
          <cell r="E48" t="str">
            <v>31.12.00</v>
          </cell>
          <cell r="F48" t="str">
            <v>31.12.00</v>
          </cell>
          <cell r="H48" t="str">
            <v>RCD</v>
          </cell>
          <cell r="I48" t="str">
            <v>BPR Hypotheses</v>
          </cell>
          <cell r="J48" t="str">
            <v>Attachment</v>
          </cell>
          <cell r="K48" t="str">
            <v>Note</v>
          </cell>
        </row>
        <row r="50">
          <cell r="B50" t="str">
            <v>TRADE CREDITORS</v>
          </cell>
          <cell r="D50">
            <v>0</v>
          </cell>
          <cell r="E50">
            <v>0</v>
          </cell>
          <cell r="F50">
            <v>0</v>
          </cell>
          <cell r="K50" t="str">
            <v>(h)</v>
          </cell>
        </row>
        <row r="52">
          <cell r="B52" t="str">
            <v>OTHER CREDITORS</v>
          </cell>
          <cell r="J52" t="str">
            <v>CC</v>
          </cell>
        </row>
        <row r="53">
          <cell r="B53" t="str">
            <v>Sundry creditors</v>
          </cell>
          <cell r="D53">
            <v>309074</v>
          </cell>
          <cell r="E53">
            <v>34226</v>
          </cell>
          <cell r="F53">
            <v>161094</v>
          </cell>
          <cell r="K53" t="str">
            <v>(a)</v>
          </cell>
        </row>
        <row r="54">
          <cell r="B54" t="str">
            <v>Provisions for directors fee</v>
          </cell>
          <cell r="D54">
            <v>42000</v>
          </cell>
          <cell r="E54">
            <v>49000</v>
          </cell>
          <cell r="F54">
            <v>49000</v>
          </cell>
          <cell r="K54" t="str">
            <v>('i)</v>
          </cell>
        </row>
        <row r="55">
          <cell r="B55" t="str">
            <v>Provisions for taxation</v>
          </cell>
          <cell r="D55">
            <v>-339</v>
          </cell>
          <cell r="E55">
            <v>-3404</v>
          </cell>
          <cell r="F55">
            <v>-3404</v>
          </cell>
        </row>
        <row r="56">
          <cell r="B56" t="str">
            <v>Provisions for bonus</v>
          </cell>
          <cell r="D56">
            <v>0</v>
          </cell>
          <cell r="E56">
            <v>78457</v>
          </cell>
          <cell r="F56">
            <v>78457</v>
          </cell>
          <cell r="K56" t="str">
            <v>(b)</v>
          </cell>
        </row>
        <row r="57">
          <cell r="B57" t="str">
            <v>Provisions for salary</v>
          </cell>
          <cell r="D57">
            <v>0</v>
          </cell>
          <cell r="E57">
            <v>35949</v>
          </cell>
          <cell r="F57">
            <v>35949</v>
          </cell>
        </row>
        <row r="58">
          <cell r="B58" t="str">
            <v>Yayasan Selangor</v>
          </cell>
          <cell r="D58">
            <v>-13662</v>
          </cell>
          <cell r="E58">
            <v>-13662</v>
          </cell>
          <cell r="F58">
            <v>-13662</v>
          </cell>
        </row>
        <row r="59">
          <cell r="B59" t="str">
            <v>Accruals</v>
          </cell>
          <cell r="D59">
            <v>513549</v>
          </cell>
          <cell r="E59">
            <v>894170</v>
          </cell>
          <cell r="F59">
            <v>894170</v>
          </cell>
          <cell r="K59" t="str">
            <v>(j)</v>
          </cell>
        </row>
        <row r="60">
          <cell r="D60">
            <v>850622</v>
          </cell>
          <cell r="E60">
            <v>1074736</v>
          </cell>
          <cell r="F60">
            <v>1201604</v>
          </cell>
          <cell r="G60">
            <v>1201604</v>
          </cell>
        </row>
        <row r="62">
          <cell r="B62" t="str">
            <v xml:space="preserve">AMOUNT DUE TO HOLDING CO. </v>
          </cell>
          <cell r="D62">
            <v>0</v>
          </cell>
          <cell r="E62">
            <v>0</v>
          </cell>
          <cell r="F62">
            <v>0</v>
          </cell>
          <cell r="K62" t="str">
            <v>(e)</v>
          </cell>
        </row>
        <row r="64">
          <cell r="B64" t="str">
            <v>DEFERRED TAXATION</v>
          </cell>
          <cell r="D64">
            <v>0</v>
          </cell>
          <cell r="E64">
            <v>0</v>
          </cell>
          <cell r="F64">
            <v>0</v>
          </cell>
          <cell r="J64" t="str">
            <v>FF</v>
          </cell>
        </row>
        <row r="66">
          <cell r="B66" t="str">
            <v>SHARE CAPITAL</v>
          </cell>
          <cell r="D66">
            <v>0</v>
          </cell>
          <cell r="E66">
            <v>0</v>
          </cell>
          <cell r="F66">
            <v>0</v>
          </cell>
          <cell r="J66" t="str">
            <v>SS</v>
          </cell>
        </row>
        <row r="68">
          <cell r="B68" t="str">
            <v>ACCUMULATED PROFITS B/F</v>
          </cell>
          <cell r="D68">
            <v>0</v>
          </cell>
          <cell r="E68">
            <v>0</v>
          </cell>
          <cell r="F68">
            <v>0</v>
          </cell>
        </row>
        <row r="69">
          <cell r="B69" t="str">
            <v>PROFIT/(LOSS) FOR THE YEAR</v>
          </cell>
          <cell r="D69">
            <v>0</v>
          </cell>
          <cell r="E69">
            <v>0</v>
          </cell>
          <cell r="F69">
            <v>0</v>
          </cell>
        </row>
        <row r="71">
          <cell r="B71" t="str">
            <v>TOTAL LIABILITIES AND EQUITIES</v>
          </cell>
          <cell r="D71">
            <v>850622</v>
          </cell>
          <cell r="E71">
            <v>1074736</v>
          </cell>
          <cell r="F71">
            <v>1201604</v>
          </cell>
        </row>
        <row r="73">
          <cell r="C73" t="str">
            <v xml:space="preserve">Check </v>
          </cell>
          <cell r="D73">
            <v>-6017538</v>
          </cell>
          <cell r="E73">
            <v>-6821768</v>
          </cell>
          <cell r="F73">
            <v>335772</v>
          </cell>
        </row>
        <row r="74">
          <cell r="B74" t="str">
            <v xml:space="preserve">Financial Statement Analysis </v>
          </cell>
          <cell r="D74" t="str">
            <v>Audited</v>
          </cell>
          <cell r="E74" t="str">
            <v>Unadjusted</v>
          </cell>
          <cell r="F74" t="str">
            <v>Adjusted</v>
          </cell>
          <cell r="H74" t="str">
            <v>Risk Reduction Through RCDs</v>
          </cell>
          <cell r="I74" t="str">
            <v xml:space="preserve">Financial Statement Analysis </v>
          </cell>
        </row>
        <row r="75">
          <cell r="B75" t="str">
            <v xml:space="preserve">  Captions</v>
          </cell>
          <cell r="D75" t="str">
            <v>31.12.99</v>
          </cell>
          <cell r="E75" t="str">
            <v>31.12.2000</v>
          </cell>
          <cell r="F75" t="str">
            <v>31.12.2000</v>
          </cell>
          <cell r="H75" t="str">
            <v>RCD</v>
          </cell>
          <cell r="I75" t="str">
            <v>BPR Hypotheses</v>
          </cell>
          <cell r="J75" t="str">
            <v>Attachment</v>
          </cell>
          <cell r="K75" t="str">
            <v>Note</v>
          </cell>
        </row>
        <row r="77">
          <cell r="A77" t="str">
            <v>REVENUE</v>
          </cell>
        </row>
        <row r="78">
          <cell r="B78" t="str">
            <v>Contract service maintenance</v>
          </cell>
          <cell r="D78">
            <v>3149489</v>
          </cell>
          <cell r="E78">
            <v>2828792</v>
          </cell>
          <cell r="F78">
            <v>2828792</v>
          </cell>
          <cell r="I78" t="str">
            <v>BPR - Revenue</v>
          </cell>
        </row>
        <row r="79">
          <cell r="B79" t="str">
            <v>Reimbursement</v>
          </cell>
          <cell r="D79">
            <v>0</v>
          </cell>
          <cell r="E79">
            <v>343191</v>
          </cell>
          <cell r="F79">
            <v>343191</v>
          </cell>
        </row>
        <row r="80">
          <cell r="B80" t="str">
            <v>Operations</v>
          </cell>
          <cell r="D80">
            <v>35511</v>
          </cell>
          <cell r="E80">
            <v>104711</v>
          </cell>
          <cell r="F80">
            <v>104711</v>
          </cell>
        </row>
        <row r="81">
          <cell r="B81" t="str">
            <v>Fee - Tenancy</v>
          </cell>
          <cell r="D81">
            <v>53781</v>
          </cell>
          <cell r="E81">
            <v>42232</v>
          </cell>
          <cell r="F81">
            <v>80106</v>
          </cell>
        </row>
        <row r="82">
          <cell r="B82" t="str">
            <v>Property Maintenance</v>
          </cell>
          <cell r="D82">
            <v>1037520</v>
          </cell>
          <cell r="E82">
            <v>668548</v>
          </cell>
          <cell r="F82">
            <v>668548</v>
          </cell>
        </row>
        <row r="84">
          <cell r="D84">
            <v>4276301</v>
          </cell>
          <cell r="E84">
            <v>3987474</v>
          </cell>
          <cell r="F84">
            <v>4025348</v>
          </cell>
          <cell r="G84">
            <v>2694863</v>
          </cell>
        </row>
        <row r="86">
          <cell r="A86" t="str">
            <v>OTHER INCOME</v>
          </cell>
        </row>
        <row r="87">
          <cell r="B87" t="str">
            <v>Rental</v>
          </cell>
          <cell r="D87">
            <v>38000</v>
          </cell>
          <cell r="E87">
            <v>0</v>
          </cell>
          <cell r="F87">
            <v>0</v>
          </cell>
        </row>
        <row r="88">
          <cell r="B88" t="str">
            <v>Other income</v>
          </cell>
          <cell r="D88">
            <v>200</v>
          </cell>
          <cell r="E88">
            <v>1210</v>
          </cell>
          <cell r="F88">
            <v>1210</v>
          </cell>
        </row>
        <row r="89">
          <cell r="D89">
            <v>38200</v>
          </cell>
          <cell r="E89">
            <v>1210</v>
          </cell>
          <cell r="F89">
            <v>1210</v>
          </cell>
          <cell r="G89">
            <v>448841</v>
          </cell>
        </row>
        <row r="91">
          <cell r="A91" t="str">
            <v>LESS : COST OF SALES</v>
          </cell>
        </row>
        <row r="92">
          <cell r="B92" t="str">
            <v>Mechanical &amp; Electrical</v>
          </cell>
          <cell r="D92">
            <v>485649</v>
          </cell>
          <cell r="E92">
            <v>451445</v>
          </cell>
          <cell r="F92">
            <v>451445</v>
          </cell>
          <cell r="I92" t="str">
            <v>BPR - Costs of Sales</v>
          </cell>
        </row>
        <row r="93">
          <cell r="B93" t="str">
            <v xml:space="preserve">Buildings services  </v>
          </cell>
          <cell r="D93">
            <v>1869455</v>
          </cell>
          <cell r="E93">
            <v>2122967</v>
          </cell>
          <cell r="F93">
            <v>2122967</v>
          </cell>
        </row>
        <row r="94">
          <cell r="B94" t="str">
            <v>Architectural &amp; structural</v>
          </cell>
          <cell r="D94">
            <v>2689</v>
          </cell>
          <cell r="E94">
            <v>2174</v>
          </cell>
          <cell r="F94">
            <v>2174</v>
          </cell>
        </row>
        <row r="95">
          <cell r="B95" t="str">
            <v>Outgoing fees</v>
          </cell>
          <cell r="D95">
            <v>0</v>
          </cell>
          <cell r="E95">
            <v>740</v>
          </cell>
          <cell r="F95">
            <v>740</v>
          </cell>
        </row>
        <row r="96">
          <cell r="D96">
            <v>2357793</v>
          </cell>
          <cell r="E96">
            <v>2577326</v>
          </cell>
          <cell r="F96">
            <v>2577326</v>
          </cell>
          <cell r="G96" t="e">
            <v>#REF!</v>
          </cell>
        </row>
        <row r="98">
          <cell r="A98" t="str">
            <v>GROSS PROFIT</v>
          </cell>
          <cell r="D98">
            <v>1956708</v>
          </cell>
          <cell r="E98">
            <v>1411358</v>
          </cell>
          <cell r="F98">
            <v>1449232</v>
          </cell>
        </row>
        <row r="100">
          <cell r="A100" t="str">
            <v>STAFF COSTS</v>
          </cell>
        </row>
        <row r="101">
          <cell r="B101" t="str">
            <v xml:space="preserve">Salaries </v>
          </cell>
          <cell r="D101">
            <v>859395</v>
          </cell>
          <cell r="E101">
            <v>1117961</v>
          </cell>
          <cell r="F101">
            <v>1117961</v>
          </cell>
          <cell r="K101" t="str">
            <v>(k)</v>
          </cell>
        </row>
        <row r="102">
          <cell r="B102" t="str">
            <v>Overtime</v>
          </cell>
          <cell r="D102">
            <v>164243</v>
          </cell>
          <cell r="E102">
            <v>141120</v>
          </cell>
          <cell r="F102">
            <v>141120</v>
          </cell>
        </row>
        <row r="103">
          <cell r="B103" t="str">
            <v>EPF</v>
          </cell>
          <cell r="D103">
            <v>149700</v>
          </cell>
          <cell r="E103">
            <v>151368</v>
          </cell>
          <cell r="F103">
            <v>151368</v>
          </cell>
        </row>
        <row r="104">
          <cell r="B104" t="str">
            <v>SOCSO</v>
          </cell>
          <cell r="D104">
            <v>13734</v>
          </cell>
          <cell r="E104">
            <v>12730</v>
          </cell>
          <cell r="F104">
            <v>12730</v>
          </cell>
        </row>
        <row r="105">
          <cell r="B105" t="str">
            <v>Bonus</v>
          </cell>
          <cell r="D105">
            <v>70511</v>
          </cell>
          <cell r="E105">
            <v>104857</v>
          </cell>
          <cell r="F105">
            <v>104857</v>
          </cell>
          <cell r="K105" t="str">
            <v>(b)</v>
          </cell>
        </row>
        <row r="106">
          <cell r="B106" t="str">
            <v>Allowance</v>
          </cell>
          <cell r="D106">
            <v>3846</v>
          </cell>
          <cell r="E106">
            <v>10283</v>
          </cell>
          <cell r="F106">
            <v>10283</v>
          </cell>
          <cell r="J106" t="str">
            <v>Immaterial</v>
          </cell>
        </row>
        <row r="107">
          <cell r="B107" t="str">
            <v>Medical</v>
          </cell>
          <cell r="D107">
            <v>64961</v>
          </cell>
          <cell r="E107">
            <v>77500</v>
          </cell>
          <cell r="F107">
            <v>77500</v>
          </cell>
        </row>
        <row r="108">
          <cell r="B108" t="str">
            <v>Staff amenities</v>
          </cell>
          <cell r="D108">
            <v>14923</v>
          </cell>
          <cell r="E108">
            <v>26503</v>
          </cell>
          <cell r="F108">
            <v>26503</v>
          </cell>
          <cell r="J108" t="str">
            <v>Immaterial</v>
          </cell>
        </row>
        <row r="109">
          <cell r="B109" t="str">
            <v>Staff insurance</v>
          </cell>
          <cell r="D109">
            <v>323</v>
          </cell>
          <cell r="E109">
            <v>3498</v>
          </cell>
          <cell r="F109">
            <v>3498</v>
          </cell>
          <cell r="J109" t="str">
            <v>Immaterial</v>
          </cell>
        </row>
        <row r="110">
          <cell r="B110" t="str">
            <v>Staff training</v>
          </cell>
          <cell r="D110">
            <v>-60</v>
          </cell>
          <cell r="E110">
            <v>8068</v>
          </cell>
          <cell r="F110">
            <v>8068</v>
          </cell>
          <cell r="J110" t="str">
            <v>Immaterial</v>
          </cell>
        </row>
        <row r="111">
          <cell r="B111" t="str">
            <v>Subsidy for housing loan</v>
          </cell>
          <cell r="D111">
            <v>33778</v>
          </cell>
          <cell r="E111">
            <v>33403</v>
          </cell>
          <cell r="F111">
            <v>33403</v>
          </cell>
          <cell r="J111" t="str">
            <v>Immaterial</v>
          </cell>
        </row>
        <row r="112">
          <cell r="D112">
            <v>1375354</v>
          </cell>
          <cell r="E112">
            <v>1687291</v>
          </cell>
          <cell r="F112">
            <v>1687291</v>
          </cell>
          <cell r="G112">
            <v>2570145</v>
          </cell>
        </row>
        <row r="114">
          <cell r="A114" t="str">
            <v>DEPRECIATION</v>
          </cell>
          <cell r="D114">
            <v>12998</v>
          </cell>
          <cell r="E114">
            <v>15551</v>
          </cell>
          <cell r="F114">
            <v>15551</v>
          </cell>
          <cell r="G114">
            <v>130656</v>
          </cell>
        </row>
        <row r="116">
          <cell r="B116" t="str">
            <v xml:space="preserve">Financial Statement Analysis </v>
          </cell>
          <cell r="D116" t="str">
            <v>Audited</v>
          </cell>
          <cell r="E116" t="str">
            <v>Unadjusted</v>
          </cell>
          <cell r="F116" t="str">
            <v>Adjusted</v>
          </cell>
          <cell r="H116" t="str">
            <v>Risk Reduction Through RCDs</v>
          </cell>
          <cell r="I116" t="str">
            <v xml:space="preserve">Financial Statement Analysis </v>
          </cell>
        </row>
        <row r="117">
          <cell r="B117" t="str">
            <v xml:space="preserve">  Captions</v>
          </cell>
          <cell r="D117" t="str">
            <v>31.12.99</v>
          </cell>
          <cell r="E117" t="str">
            <v>31.12.2000</v>
          </cell>
          <cell r="F117" t="str">
            <v>31.12.2000</v>
          </cell>
          <cell r="H117" t="str">
            <v>RCD</v>
          </cell>
          <cell r="I117" t="str">
            <v>BPR Hypotheses</v>
          </cell>
          <cell r="J117" t="str">
            <v>Attachment</v>
          </cell>
          <cell r="K117" t="str">
            <v>Note</v>
          </cell>
        </row>
        <row r="119">
          <cell r="A119" t="str">
            <v>OTHER OPERATING EXPENSES</v>
          </cell>
        </row>
        <row r="121">
          <cell r="B121" t="str">
            <v>Directors fee</v>
          </cell>
          <cell r="D121">
            <v>7000</v>
          </cell>
          <cell r="E121">
            <v>7000</v>
          </cell>
          <cell r="F121">
            <v>7000</v>
          </cell>
          <cell r="G121" t="str">
            <v>F 22</v>
          </cell>
        </row>
        <row r="122">
          <cell r="B122" t="str">
            <v>Meeting allowance</v>
          </cell>
          <cell r="D122">
            <v>700</v>
          </cell>
          <cell r="E122">
            <v>900</v>
          </cell>
          <cell r="F122">
            <v>900</v>
          </cell>
        </row>
        <row r="123">
          <cell r="B123" t="str">
            <v>Rental</v>
          </cell>
          <cell r="D123">
            <v>62890</v>
          </cell>
          <cell r="E123">
            <v>57594</v>
          </cell>
          <cell r="F123">
            <v>57594</v>
          </cell>
          <cell r="K123" t="str">
            <v>(l)</v>
          </cell>
        </row>
        <row r="124">
          <cell r="B124" t="str">
            <v>Donation</v>
          </cell>
          <cell r="D124">
            <v>200</v>
          </cell>
          <cell r="E124">
            <v>200</v>
          </cell>
          <cell r="F124">
            <v>200</v>
          </cell>
        </row>
        <row r="125">
          <cell r="B125" t="str">
            <v>Entertainment</v>
          </cell>
          <cell r="D125">
            <v>2480</v>
          </cell>
          <cell r="E125">
            <v>704</v>
          </cell>
          <cell r="F125">
            <v>704</v>
          </cell>
        </row>
        <row r="126">
          <cell r="B126" t="str">
            <v>Repair and maintenance</v>
          </cell>
          <cell r="D126">
            <v>3215</v>
          </cell>
          <cell r="E126">
            <v>7959</v>
          </cell>
          <cell r="F126">
            <v>7959</v>
          </cell>
        </row>
        <row r="127">
          <cell r="B127" t="str">
            <v>Filing and registration</v>
          </cell>
          <cell r="D127">
            <v>250</v>
          </cell>
          <cell r="E127">
            <v>1201</v>
          </cell>
          <cell r="F127">
            <v>1201</v>
          </cell>
        </row>
        <row r="128">
          <cell r="B128" t="str">
            <v>Motor vehicle expenses</v>
          </cell>
          <cell r="D128">
            <v>6339</v>
          </cell>
          <cell r="E128">
            <v>4387</v>
          </cell>
          <cell r="F128">
            <v>4387</v>
          </cell>
        </row>
        <row r="129">
          <cell r="B129" t="str">
            <v>Stationery &amp; printing</v>
          </cell>
          <cell r="D129">
            <v>6925</v>
          </cell>
          <cell r="E129">
            <v>26558</v>
          </cell>
          <cell r="F129">
            <v>26558</v>
          </cell>
        </row>
        <row r="130">
          <cell r="B130" t="str">
            <v>Postage</v>
          </cell>
          <cell r="D130">
            <v>1905</v>
          </cell>
          <cell r="E130">
            <v>131</v>
          </cell>
          <cell r="F130">
            <v>131</v>
          </cell>
        </row>
        <row r="131">
          <cell r="B131" t="str">
            <v>Periodical newspaper</v>
          </cell>
          <cell r="D131">
            <v>2199</v>
          </cell>
          <cell r="E131">
            <v>1804</v>
          </cell>
          <cell r="F131">
            <v>1804</v>
          </cell>
        </row>
        <row r="132">
          <cell r="B132" t="str">
            <v>Sundry expenses</v>
          </cell>
          <cell r="D132">
            <v>-98089</v>
          </cell>
          <cell r="E132">
            <v>3652</v>
          </cell>
          <cell r="F132">
            <v>3652</v>
          </cell>
        </row>
        <row r="133">
          <cell r="B133" t="str">
            <v>Festival advance</v>
          </cell>
          <cell r="D133">
            <v>2629</v>
          </cell>
          <cell r="F133">
            <v>0</v>
          </cell>
        </row>
        <row r="134">
          <cell r="B134" t="str">
            <v>Telephone</v>
          </cell>
          <cell r="D134">
            <v>8867</v>
          </cell>
          <cell r="E134">
            <v>13525</v>
          </cell>
          <cell r="F134">
            <v>13525</v>
          </cell>
        </row>
        <row r="135">
          <cell r="B135" t="str">
            <v>Travelling - local</v>
          </cell>
          <cell r="D135">
            <v>35133</v>
          </cell>
          <cell r="E135">
            <v>37690</v>
          </cell>
          <cell r="F135">
            <v>37690</v>
          </cell>
        </row>
        <row r="136">
          <cell r="B136" t="str">
            <v>Travelling - oversea</v>
          </cell>
          <cell r="D136">
            <v>4623</v>
          </cell>
          <cell r="E136">
            <v>0</v>
          </cell>
          <cell r="F136">
            <v>0</v>
          </cell>
        </row>
        <row r="137">
          <cell r="B137" t="str">
            <v>Audit fees</v>
          </cell>
          <cell r="D137">
            <v>5000</v>
          </cell>
          <cell r="E137">
            <v>5000</v>
          </cell>
          <cell r="F137">
            <v>5000</v>
          </cell>
          <cell r="G137" t="str">
            <v>F 22</v>
          </cell>
        </row>
        <row r="138">
          <cell r="B138" t="str">
            <v>Professisonal Fees</v>
          </cell>
          <cell r="D138">
            <v>0</v>
          </cell>
          <cell r="E138">
            <v>1948</v>
          </cell>
          <cell r="F138">
            <v>1948</v>
          </cell>
        </row>
        <row r="139">
          <cell r="B139" t="str">
            <v>Legal fees</v>
          </cell>
          <cell r="D139">
            <v>9142</v>
          </cell>
          <cell r="E139">
            <v>10429</v>
          </cell>
          <cell r="F139">
            <v>10429</v>
          </cell>
        </row>
        <row r="140">
          <cell r="B140" t="str">
            <v>Provision for doubtful debts</v>
          </cell>
          <cell r="F140">
            <v>337030</v>
          </cell>
          <cell r="I140" t="str">
            <v>BPR Trade debtors</v>
          </cell>
          <cell r="K140" t="str">
            <v>(o)</v>
          </cell>
        </row>
        <row r="141">
          <cell r="B141" t="str">
            <v>Taxation fee</v>
          </cell>
          <cell r="D141">
            <v>0</v>
          </cell>
          <cell r="E141">
            <v>1187</v>
          </cell>
          <cell r="F141">
            <v>1187</v>
          </cell>
        </row>
        <row r="143">
          <cell r="D143">
            <v>61408</v>
          </cell>
          <cell r="E143">
            <v>181869</v>
          </cell>
          <cell r="F143">
            <v>518899</v>
          </cell>
          <cell r="G143">
            <v>-667071</v>
          </cell>
        </row>
        <row r="145">
          <cell r="B145" t="str">
            <v>OPERATING EXPENSES</v>
          </cell>
          <cell r="D145">
            <v>1449760</v>
          </cell>
          <cell r="E145">
            <v>1884711</v>
          </cell>
          <cell r="F145">
            <v>2221741</v>
          </cell>
        </row>
        <row r="148">
          <cell r="A148" t="str">
            <v>PROFIT/(LOSS) FROM OPERATIONS</v>
          </cell>
          <cell r="D148">
            <v>506948</v>
          </cell>
          <cell r="E148">
            <v>-473353</v>
          </cell>
          <cell r="F148">
            <v>-772509</v>
          </cell>
        </row>
        <row r="150">
          <cell r="A150" t="str">
            <v>FINANCE COSTS</v>
          </cell>
        </row>
        <row r="151">
          <cell r="B151" t="str">
            <v>Interest charges - Inter Co</v>
          </cell>
          <cell r="D151">
            <v>482301</v>
          </cell>
          <cell r="E151">
            <v>670915</v>
          </cell>
          <cell r="F151">
            <v>59000</v>
          </cell>
          <cell r="G151" t="str">
            <v>F 22</v>
          </cell>
          <cell r="K151" t="str">
            <v>(m)</v>
          </cell>
        </row>
        <row r="152">
          <cell r="B152" t="str">
            <v>Interest income</v>
          </cell>
          <cell r="D152">
            <v>-188428</v>
          </cell>
          <cell r="E152">
            <v>-213222</v>
          </cell>
          <cell r="F152">
            <v>-213222</v>
          </cell>
          <cell r="G152" t="str">
            <v>F 22</v>
          </cell>
          <cell r="K152" t="str">
            <v>(n)</v>
          </cell>
        </row>
        <row r="153">
          <cell r="B153" t="str">
            <v>Bank charges</v>
          </cell>
          <cell r="D153">
            <v>329</v>
          </cell>
          <cell r="E153">
            <v>351</v>
          </cell>
          <cell r="F153">
            <v>351</v>
          </cell>
        </row>
        <row r="154">
          <cell r="D154">
            <v>294202</v>
          </cell>
          <cell r="E154">
            <v>458044</v>
          </cell>
          <cell r="F154">
            <v>-153871</v>
          </cell>
          <cell r="G154">
            <v>-154424</v>
          </cell>
        </row>
        <row r="156">
          <cell r="A156" t="str">
            <v>PROFIT BEFORE TAX</v>
          </cell>
          <cell r="D156">
            <v>212746</v>
          </cell>
          <cell r="E156">
            <v>-931397</v>
          </cell>
          <cell r="F156">
            <v>-618638</v>
          </cell>
        </row>
        <row r="158">
          <cell r="A158" t="str">
            <v>TAXATION</v>
          </cell>
          <cell r="D158">
            <v>0</v>
          </cell>
          <cell r="E158">
            <v>0</v>
          </cell>
          <cell r="F158">
            <v>0</v>
          </cell>
          <cell r="J158" t="str">
            <v>FF</v>
          </cell>
        </row>
        <row r="160">
          <cell r="A160" t="str">
            <v>PROFIT AFTER TAX</v>
          </cell>
          <cell r="D160">
            <v>212746</v>
          </cell>
          <cell r="E160">
            <v>-931397</v>
          </cell>
          <cell r="F160">
            <v>-618638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ính sách"/>
      <sheetName val="Phê duyệt deal"/>
      <sheetName val="Tổng quan danh mục"/>
      <sheetName val="Chi tiết danh mục"/>
      <sheetName val="Giao dịch"/>
      <sheetName val="Reference"/>
      <sheetName val="Reference 1"/>
      <sheetName val="Reference 2"/>
      <sheetName val="Cổ tức"/>
    </sheetNames>
    <sheetDataSet>
      <sheetData sheetId="0"/>
      <sheetData sheetId="1"/>
      <sheetData sheetId="2"/>
      <sheetData sheetId="3"/>
      <sheetData sheetId="4">
        <row r="1">
          <cell r="A1" t="str">
            <v>BẢNG TÍNH LÃI/LỖ</v>
          </cell>
        </row>
      </sheetData>
      <sheetData sheetId="5"/>
      <sheetData sheetId="6"/>
      <sheetData sheetId="7"/>
      <sheetData sheetId="8">
        <row r="2">
          <cell r="M2" t="str">
            <v>Mua mới năm 2015</v>
          </cell>
          <cell r="P2" t="str">
            <v>Quỹ Giá trị</v>
          </cell>
        </row>
        <row r="3">
          <cell r="P3" t="str">
            <v>Quỹ Tăng trưởng</v>
          </cell>
        </row>
      </sheetData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PEDESB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Sum (2)"/>
      <sheetName val="Supplement1"/>
      <sheetName val="Supplement1 (2)"/>
      <sheetName val="A"/>
      <sheetName val="B"/>
      <sheetName val="C"/>
      <sheetName val="D"/>
      <sheetName val="E"/>
      <sheetName val="F"/>
      <sheetName val="G"/>
      <sheetName val="H"/>
      <sheetName val="I"/>
      <sheetName val="K"/>
      <sheetName val="M"/>
      <sheetName val="L"/>
      <sheetName val="N"/>
      <sheetName val="O"/>
      <sheetName val=" Outdoor drainage"/>
      <sheetName val="000"/>
      <sheetName val="XL4Poppy"/>
      <sheetName val="DS-Thuong 6T dau"/>
      <sheetName val="Sat tron"/>
      <sheetName val=" 견적서"/>
      <sheetName val="dtxl"/>
      <sheetName val="Analysis"/>
      <sheetName val="Quote1"/>
      <sheetName val="Sheet1"/>
      <sheetName val="Sum_(2)"/>
      <sheetName val="Supplement1_(2)"/>
      <sheetName val="_Outdoor_drainage"/>
      <sheetName val="DS-Thuong_6T_dau"/>
      <sheetName val="Sat_tron"/>
      <sheetName val="_견적서"/>
      <sheetName val="Sheet2"/>
      <sheetName val="Sheet3"/>
      <sheetName val="00000000"/>
      <sheetName val="Gia vat tu"/>
      <sheetName val="DG "/>
      <sheetName val="SILICATE"/>
      <sheetName val="Gia_vat_tu"/>
      <sheetName val="DG_"/>
      <sheetName val="QTM"/>
      <sheetName val="kethu"/>
      <sheetName val="kechi"/>
      <sheetName val="Sheet4"/>
      <sheetName val="131Th 02"/>
      <sheetName val="SPS 02"/>
      <sheetName val="QNH"/>
      <sheetName val="ktnh"/>
      <sheetName val="kcnh"/>
      <sheetName val="DZ 35"/>
      <sheetName val="Cto"/>
      <sheetName val="Tổng kê"/>
      <sheetName val="Quantity"/>
      <sheetName val="_x0000__x0000__x0000__x0000__x0000__x0000__x0000__x0000_"/>
      <sheetName val="????????"/>
      <sheetName val="KKKKKKKK"/>
      <sheetName val="DLDT"/>
      <sheetName val="________"/>
      <sheetName val="gvt"/>
      <sheetName val=""/>
    </sheetNames>
    <sheetDataSet>
      <sheetData sheetId="0" refreshError="1">
        <row r="1">
          <cell r="F1">
            <v>1</v>
          </cell>
        </row>
        <row r="2">
          <cell r="F2">
            <v>0.9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 refreshError="1"/>
      <sheetData sheetId="38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nghop"/>
      <sheetName val="thso sanh"/>
      <sheetName val="dutoan"/>
      <sheetName val="dtk490-491(PAI)"/>
      <sheetName val="dtk490-491(PAII)"/>
      <sheetName val="tuong"/>
      <sheetName val="DG "/>
      <sheetName val="denbu"/>
      <sheetName val="Sheet2"/>
      <sheetName val="Sheet1"/>
      <sheetName val="tong hop"/>
      <sheetName val="phan tich DG"/>
      <sheetName val="gia vat lieu"/>
      <sheetName val="gia xe may"/>
      <sheetName val="gia nhan cong"/>
      <sheetName val="XL4Test5"/>
      <sheetName val="gvl"/>
      <sheetName val="MTL$-INTER"/>
      <sheetName val="PHAN DS 22 KV"/>
      <sheetName val="Sheet4"/>
      <sheetName val="Goc Dien"/>
      <sheetName val="QTDien"/>
      <sheetName val="THKP"/>
      <sheetName val="QTNuoc"/>
      <sheetName val="DTnuoc"/>
      <sheetName val="DT dien"/>
      <sheetName val="QTCSet"/>
      <sheetName val="TBI+NUOC "/>
      <sheetName val="Dien"/>
      <sheetName val="Sheet3"/>
      <sheetName val="TBIWC"/>
      <sheetName val="TBI nuoc"/>
      <sheetName val="00000000"/>
      <sheetName val="10000000"/>
      <sheetName val="general"/>
      <sheetName val="Main Road"/>
      <sheetName val="Gioi thieu"/>
      <sheetName val="DG 11"/>
      <sheetName val="Tien luong"/>
      <sheetName val="Kinh phi "/>
      <sheetName val="Phan tich"/>
      <sheetName val="VC"/>
      <sheetName val="XL4Poppy"/>
      <sheetName val="Sum"/>
      <sheetName val="DE "/>
      <sheetName val="RL"/>
      <sheetName val="TDQS"/>
      <sheetName val="40C"/>
      <sheetName val="40C-1"/>
      <sheetName val="thi lai"/>
      <sheetName val="DK6"/>
      <sheetName val="DK5"/>
      <sheetName val="DK4"/>
      <sheetName val="DK3"/>
      <sheetName val="DK2"/>
      <sheetName val="DK1"/>
      <sheetName val="ds1"/>
      <sheetName val="ds2"/>
      <sheetName val="ds3"/>
      <sheetName val="ds4"/>
      <sheetName val="ds5"/>
      <sheetName val="ds6"/>
      <sheetName val="6"/>
      <sheetName val="4"/>
      <sheetName val="5"/>
      <sheetName val="3"/>
      <sheetName val="2"/>
      <sheetName val="1"/>
      <sheetName val="DS"/>
      <sheetName val="HP"/>
      <sheetName val="LB"/>
      <sheetName val="SL"/>
      <sheetName val="hl"/>
      <sheetName val="40"/>
      <sheetName val="XXXXXXXX"/>
      <sheetName val="XXXXXXX0"/>
      <sheetName val="MTO REV.0"/>
      <sheetName val="BANGTRA"/>
      <sheetName val="QMCT"/>
      <sheetName val="Đoàn Vay Tiền"/>
      <sheetName val="Nợ Đoàn"/>
      <sheetName val="tra-vat-lieu"/>
      <sheetName val="Chart1"/>
      <sheetName val="Congty"/>
      <sheetName val="VPPN"/>
      <sheetName val="XN74"/>
      <sheetName val="XN54"/>
      <sheetName val="XN33"/>
      <sheetName val="NK96"/>
      <sheetName val="C.noTX01"/>
      <sheetName val="T.HopCNo"/>
      <sheetName val="THCNoATrung"/>
      <sheetName val="Sheet6"/>
      <sheetName val="BaocaoC.No2"/>
      <sheetName val="BaocaoC.noHopC.ty"/>
      <sheetName val="THAtraQuy"/>
      <sheetName val="No Ca.N"/>
      <sheetName val="C.tiêt C.ty"/>
      <sheetName val="CN.TCT03"/>
      <sheetName val="CN kho đoi"/>
      <sheetName val="T.Hop CN"/>
      <sheetName val="CTHTchưa TTnộibộ"/>
      <sheetName val="CN2004 Nộp TCT"/>
      <sheetName val="CN TCT04"/>
      <sheetName val="hieuchinh30.11"/>
      <sheetName val="Bcaonhanh"/>
      <sheetName val="chitieth.chinh"/>
      <sheetName val="trinhEVN29.8"/>
      <sheetName val="phùn tich DG"/>
      <sheetName val="DO AM DT"/>
      <sheetName val="Ðoàn Vay Ti?n"/>
      <sheetName val="N? Ðoàn"/>
      <sheetName val="dtk490_x000d_491(PAI_x0009_"/>
      <sheetName val="QTNugc"/>
      <sheetName val="10000_x0010_00"/>
      <sheetName val="lt-tl"/>
      <sheetName val="px3-tl"/>
      <sheetName val="px1-tl"/>
      <sheetName val="vp-tl"/>
      <sheetName val="px2,tb-tl"/>
      <sheetName val="th-qt"/>
      <sheetName val="bqt"/>
      <sheetName val="tl-khovt"/>
      <sheetName val="dtkhovt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Input"/>
      <sheetName val="Qheet1"/>
      <sheetName val="thdt"/>
      <sheetName val="th"/>
      <sheetName val="ptvl0-1"/>
      <sheetName val="0-1"/>
      <sheetName val="ptvl4-5"/>
      <sheetName val="4-5"/>
      <sheetName val="ptvl3-4"/>
      <sheetName val="3-4"/>
      <sheetName val="ptvl2-3"/>
      <sheetName val="2-3"/>
      <sheetName val="vlcong"/>
      <sheetName val="ptvl1-2"/>
      <sheetName val="1-2"/>
      <sheetName val="BanTinh"/>
      <sheetName val="dtk490_x000a_491(PAI_x0009_"/>
      <sheetName val="Ðoàn Vay Ti_n"/>
      <sheetName val="N_ Ðoàn"/>
      <sheetName val="cong"/>
      <sheetName val="gia vat_x0000_lieu"/>
      <sheetName val="dudoan"/>
      <sheetName val="dtk490_x000d_491(PAI "/>
      <sheetName val="dtk490_x000a_491(PAI "/>
      <sheetName val="gia vat"/>
      <sheetName val=""/>
      <sheetName val="dtk486"/>
      <sheetName val="Tinh truoc VAT"/>
      <sheetName val="CP khaosat(Congtinh)"/>
      <sheetName val="CP khaosat(tuyettinh)"/>
      <sheetName val="Bia"/>
      <sheetName val="dtk490࠭491(PAI)"/>
      <sheetName val="pc"/>
      <sheetName val="pt"/>
      <sheetName val="111"/>
      <sheetName val="th thu chi"/>
      <sheetName val="tam ung"/>
      <sheetName val="CN kho doi"/>
      <sheetName val="CTHTchua TTn?ib?"/>
      <sheetName val="CN2004 N?p TCT"/>
      <sheetName val="Truot_nen"/>
      <sheetName val="dt{490-491(PAII)"/>
      <sheetName val="CTHTchua TTn_ib_"/>
      <sheetName val="CN2004 N_p TCT"/>
      <sheetName val="Tai trong"/>
      <sheetName val="Pile-Br-Capacity"/>
      <sheetName val="GIAVL"/>
      <sheetName val="dtk490_491(PAI_x0009_"/>
      <sheetName val="G2G3_CDR_Dim"/>
      <sheetName val="G2_System_Inputs"/>
      <sheetName val="G2_TDT_Input"/>
      <sheetName val="G2_TDT_Advanced"/>
      <sheetName val="G2G3_GGSN_WC"/>
      <sheetName val="G3_System_Inputs"/>
      <sheetName val="G3_TDT_Input"/>
      <sheetName val="Gia vat tu"/>
      <sheetName val="TTTram"/>
      <sheetName val="Gia"/>
      <sheetName val="Breakdown bill"/>
      <sheetName val="Breakdown 2"/>
      <sheetName val="dtk490_491(PAI "/>
      <sheetName val="DG 285"/>
      <sheetName val="DG  286"/>
      <sheetName val="DG 85"/>
      <sheetName val="DG 89"/>
      <sheetName val="DG THIET BI"/>
      <sheetName val="DGVCTC 285"/>
      <sheetName val="dtxl"/>
      <sheetName val="thso_sanh"/>
      <sheetName val="DG_"/>
      <sheetName val="CD2000"/>
      <sheetName val="CN kho ðoi"/>
      <sheetName val="CTHTchýa TTn_ib_"/>
      <sheetName val="CTHTchýa TTn?ib?"/>
      <sheetName val="Tổng kê"/>
      <sheetName val="Temp"/>
      <sheetName val="CDPS"/>
      <sheetName val="T2"/>
      <sheetName val="T3"/>
      <sheetName val="T4"/>
      <sheetName val="T5"/>
      <sheetName val="THop"/>
      <sheetName val="THKD"/>
      <sheetName val="20000000"/>
      <sheetName val="30000000"/>
      <sheetName val="40000000"/>
      <sheetName val="gia vat?lieu"/>
      <sheetName val="MTO REV.2(ARMOR)"/>
      <sheetName val="PEDES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 refreshError="1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 AM DT"/>
      <sheetName val="C,PHI"/>
      <sheetName val="catnen"/>
      <sheetName val="CAODO"/>
      <sheetName val="MD-HG"/>
      <sheetName val="RANH SDOC"/>
      <sheetName val="Sheet1"/>
      <sheetName val="Sheet2"/>
      <sheetName val="Sheet3"/>
      <sheetName val="XL4Poppy"/>
      <sheetName val="Dskh diem le-F5 vnm"/>
      <sheetName val="DSKH DIEM LE NPP"/>
      <sheetName val="DANH SACH"/>
      <sheetName val="00000000"/>
      <sheetName val="10000000"/>
      <sheetName val="tra-vat-lieu"/>
      <sheetName val="TAM QUANG"/>
      <sheetName val="T1-2006"/>
      <sheetName val="T2-06"/>
      <sheetName val="T3-06"/>
      <sheetName val="T4,06"/>
      <sheetName val="T5-2006"/>
      <sheetName val="T6-2006"/>
      <sheetName val="T7-2006"/>
      <sheetName val="Bang gia tong hop"/>
      <sheetName val="MTL$-INTER"/>
      <sheetName val="Doi chieu I-2006"/>
      <sheetName val="Thu I"/>
      <sheetName val="7_BCT"/>
      <sheetName val="6-BCT (3)"/>
      <sheetName val="B CAO 3-06"/>
      <sheetName val="DIENTHOAI"/>
      <sheetName val="Luy ke I"/>
      <sheetName val="Baocaothu"/>
      <sheetName val="B CAO THANG"/>
      <sheetName val="S03-BH"/>
      <sheetName val="Sheat1"/>
      <sheetName val="GiaVL"/>
      <sheetName val="CTCLCH~1"/>
      <sheetName val="gVL"/>
      <sheetName val="TONG KE DZ 0.4 KV"/>
      <sheetName val="IN"/>
      <sheetName val="PBCPVC"/>
      <sheetName val="BANG LUONG "/>
      <sheetName val="BÁO CÁO KHO"/>
      <sheetName val="NHAP KHO"/>
      <sheetName val="DOANH THU"/>
      <sheetName val="242"/>
      <sheetName val="NKCHUNG"/>
      <sheetName val="THCN"/>
      <sheetName val="SOCAI"/>
      <sheetName val="THCN_TK"/>
      <sheetName val="CTCN_KH"/>
      <sheetName val="CDPS"/>
      <sheetName val="CDKT"/>
      <sheetName val="KQKD I"/>
      <sheetName val="KQKD II"/>
      <sheetName val="QT TNDN moi"/>
      <sheetName val="PL03"/>
      <sheetName val="QT TNDN"/>
      <sheetName val="KHTSCD"/>
      <sheetName val="MA"/>
      <sheetName val="XL4Test5"/>
      <sheetName val="SPL4"/>
      <sheetName val="SOLIEU"/>
      <sheetName val="Tong_ke"/>
      <sheetName val="Tinh toan"/>
      <sheetName val="So lieu"/>
      <sheetName val="ptdg-duong"/>
      <sheetName val="C,ÐHI"/>
      <sheetName val="RÁNH SDOC"/>
      <sheetName val="tuong"/>
      <sheetName val="CMA_Samplings KTra TSHH tang"/>
      <sheetName val="SLN"/>
      <sheetName val="TINHDAODAP"/>
      <sheetName val="TIENLUONG"/>
      <sheetName val="KL"/>
      <sheetName val="BO"/>
      <sheetName val="KKKKKKKK"/>
      <sheetName val="Bang 2B"/>
      <sheetName val="PTVT (MAU)"/>
      <sheetName val="Gia vat tu"/>
      <sheetName val="DI-ESTI"/>
      <sheetName val="Tru So Lam Viec"/>
      <sheetName val="DSKH DIEM²_x0000__x0000_NPP"/>
      <sheetName val="DSKH DIEM_x0006__x0000__x0000_lapr"/>
      <sheetName val="DO_AM_DT"/>
      <sheetName val="RANH_SDOC"/>
      <sheetName val="DANH_SACH"/>
      <sheetName val="TAM_QUANG"/>
      <sheetName val="Dskh_diem_le-F5_vnm"/>
      <sheetName val="DSKH_DIEM_LE_NPP"/>
      <sheetName val="Doi_chieu_I-2006"/>
      <sheetName val="Thu_I"/>
      <sheetName val="6-BCT_(3)"/>
      <sheetName val="B_CAO_3-06"/>
      <sheetName val="Luy_ke_I"/>
      <sheetName val="B_CAO_THANG"/>
      <sheetName val="Bang_gia_tong_hop"/>
      <sheetName val="BANG_LUONG_"/>
      <sheetName val="BÁO_CÁO_KHO"/>
      <sheetName val="NHAP_KHO"/>
      <sheetName val="DOANH_THU"/>
      <sheetName val="KQKD_I"/>
      <sheetName val="KQKD_II"/>
      <sheetName val="QT_TNDN_moi"/>
      <sheetName val="QT_TNDN"/>
      <sheetName val="Tinh_toan"/>
      <sheetName val="So_lieu"/>
      <sheetName val="TONG_KE_DZ_0_4_KV"/>
      <sheetName val="RÁNH_SDOC"/>
      <sheetName val="DSKH_DIEM²NPP"/>
      <sheetName val="Bang_2B"/>
      <sheetName val="PTVT_(MAU)"/>
      <sheetName val="Gia_vat_tu"/>
      <sheetName val="DSKH DIEM²"/>
      <sheetName val="CHITIET VL-NC-TT-3p"/>
      <sheetName val="VCV-BE-TONG"/>
      <sheetName val="Ts"/>
      <sheetName val="DSKH DIEM²??NPP"/>
      <sheetName val="????????"/>
      <sheetName val="_x0000__x0000__x0000__x0000__x0000__x0000__x0000__x0000_"/>
      <sheetName val="DSKH DIEM_x0006_??lapr"/>
      <sheetName val="Ktmo"/>
      <sheetName val="baocaongay"/>
      <sheetName val="chietsuat"/>
      <sheetName val="dochathientruong"/>
      <sheetName val="MARSHALL TEST"/>
      <sheetName val="dungtrongmax"/>
      <sheetName val="She%t3"/>
      <sheetName val="Load1"/>
      <sheetName val="May"/>
      <sheetName val="Vat lieu"/>
      <sheetName val="m doc"/>
      <sheetName val="DSKH DIEM_x0006_"/>
      <sheetName val="DSKH DIEM²__NPP"/>
      <sheetName val="DSKH DIEM_x0006___lapr"/>
      <sheetName val="dtxl"/>
      <sheetName val="A6"/>
      <sheetName val="NC"/>
      <sheetName val="muc"/>
      <sheetName val="duong"/>
      <sheetName val="Du lieu"/>
      <sheetName val="muc-cuc"/>
      <sheetName val="Muc t.xa"/>
      <sheetName val="Areas"/>
      <sheetName val="Define finishing"/>
      <sheetName val="DTCT"/>
      <sheetName val="________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gct"/>
      <sheetName val="dt-thl"/>
      <sheetName val="thkp"/>
      <sheetName val="gvl"/>
      <sheetName val="Sheet11"/>
      <sheetName val="Sheet12"/>
      <sheetName val="Sheet13"/>
      <sheetName val="Sheet14"/>
      <sheetName val="Sheet15"/>
      <sheetName val="Sheet16"/>
      <sheetName val="DTCT"/>
      <sheetName val="B2.3"/>
      <sheetName val="CL XD"/>
      <sheetName val="THop"/>
      <sheetName val="CT"/>
      <sheetName val="TienLuong"/>
      <sheetName val="00000000"/>
      <sheetName val="10000000"/>
      <sheetName val="XXXXXXXX"/>
      <sheetName val="CHO TC"/>
      <sheetName val="Tinh"/>
      <sheetName val="Tinh (m2)"/>
      <sheetName val="Datyeu"/>
      <sheetName val="SS106"/>
      <sheetName val="00000001"/>
      <sheetName val="XL4Poppy"/>
      <sheetName val="tuong"/>
      <sheetName val="DS Nam VP"/>
      <sheetName val="Tong Hop thang"/>
      <sheetName val="DANH SACH CAN BO TAP DOAN"/>
      <sheetName val="Lam Vien"/>
      <sheetName val="so da"/>
      <sheetName val="PXCBT CHUA DONG BH"/>
      <sheetName val="DS Nu VP"/>
      <sheetName val="CTy CPTM DV CL"/>
      <sheetName val="cua suot"/>
      <sheetName val="XNCG"/>
      <sheetName val="CTY DTPT ha tang "/>
      <sheetName val="Chi nhanh"/>
      <sheetName val="CTy TNHH Bao Ve "/>
      <sheetName val="Cty TNHH An Lac Vien QN"/>
      <sheetName val="20.8"/>
      <sheetName val="D1"/>
      <sheetName val="D2"/>
      <sheetName val="D3"/>
      <sheetName val="D4"/>
      <sheetName val="Ky BH"/>
      <sheetName val="D5"/>
      <sheetName val="D6"/>
      <sheetName val="IDEVCO HA NOI"/>
      <sheetName val="Ngan Son"/>
      <sheetName val="Nha May Kinh"/>
      <sheetName val="TH PXCBT"/>
      <sheetName val="Tong Cty An Lac Vien"/>
      <sheetName val="Thuong Mai"/>
      <sheetName val="Khoi Van Phong"/>
      <sheetName val="CTy CP Xay dung"/>
      <sheetName val="KD Ve Cua Suot"/>
      <sheetName val="TONG HOP"/>
      <sheetName val="DS HA LONG"/>
      <sheetName val="XL4Test5"/>
      <sheetName val="Sheet1"/>
      <sheetName val="Tro giup"/>
      <sheetName val="20000000"/>
      <sheetName val="XL4Test5 (2)"/>
      <sheetName val="XL4Test5 (3)"/>
      <sheetName val="XL4Test5 (4)"/>
      <sheetName val="XL4Test5 (5)"/>
      <sheetName val="tra-vat-lieu"/>
      <sheetName val="DO AM DT"/>
      <sheetName val="dtct cong"/>
      <sheetName val="ESTI."/>
      <sheetName val="DI-ESTI"/>
      <sheetName val="DG "/>
      <sheetName val="Gia vat tu"/>
      <sheetName val="ctTBA"/>
      <sheetName val="B2_3"/>
      <sheetName val="CL_XD"/>
      <sheetName val="CHO_TC"/>
      <sheetName val="Tinh_(m2)"/>
      <sheetName val="DO_AM_DT"/>
      <sheetName val="DG_"/>
      <sheetName val="BC nhanh"/>
      <sheetName val="BC TCTy"/>
      <sheetName val="BC GD "/>
      <sheetName val="BC ngay"/>
      <sheetName val="SL va do am"/>
      <sheetName val="Da voi"/>
      <sheetName val="Da set"/>
      <sheetName val="Lo nung"/>
      <sheetName val="Nghien lieu"/>
      <sheetName val="Nghien xi"/>
      <sheetName val="Nghien than"/>
      <sheetName val="BC P KH"/>
      <sheetName val="Du_lieu"/>
      <sheetName val="THOP XL"/>
      <sheetName val="ML"/>
      <sheetName val="TT"/>
      <sheetName val="TD"/>
      <sheetName val="DV"/>
      <sheetName val="BMC"/>
      <sheetName val="DN"/>
      <sheetName val="DUL"/>
      <sheetName val="DTHH"/>
      <sheetName val="Dam chu"/>
      <sheetName val="Du Toan"/>
      <sheetName val="Bia"/>
      <sheetName val="Thuc thanh"/>
      <sheetName val="PTVTplhoc"/>
      <sheetName val="PTVTT.rao"/>
      <sheetName val="DTOANT.rao"/>
      <sheetName val="T.HOP "/>
      <sheetName val="DTOANDien"/>
      <sheetName val="DTOANP.HOC"/>
      <sheetName val="TLUONG pNHA O"/>
      <sheetName val="TLUONGT.rao"/>
      <sheetName val="PTVTWC"/>
      <sheetName val="CL VTU"/>
      <sheetName val="TTHEP WC"/>
      <sheetName val="THEP TRao"/>
      <sheetName val="DGIA"/>
      <sheetName val="THEP PHONG HOC"/>
      <sheetName val="Vanchuyen"/>
      <sheetName val="Sheet9"/>
      <sheetName val="Sheet10"/>
      <sheetName val="BGVL"/>
      <sheetName val="NC&amp;M"/>
      <sheetName val="DG Nen"/>
      <sheetName val="_x0000__x0000__x0000__x0000__x0000__x0000__x0000__x0000_"/>
      <sheetName val="Name"/>
      <sheetName val="ESTI_"/>
      <sheetName val="Tro_giup"/>
      <sheetName val="XL4Test5_(2)"/>
      <sheetName val="XL4Test5_(3)"/>
      <sheetName val="XL4Test5_(4)"/>
      <sheetName val="XL4Test5_(5)"/>
      <sheetName val="dtct_cong"/>
      <sheetName val="Gia_vat_tu"/>
      <sheetName val="DS_Nam_VP"/>
      <sheetName val="Tong_Hop_thang"/>
      <sheetName val="DANH_SACH_CAN_BO_TAP_DOAN"/>
      <sheetName val="Lam_Vien"/>
      <sheetName val="so_da"/>
      <sheetName val="PXCBT_CHUA_DONG_BH"/>
      <sheetName val="DS_Nu_VP"/>
      <sheetName val="CTy_CPTM_DV_CL"/>
      <sheetName val="cua_suot"/>
      <sheetName val="CTY_DTPT_ha_tang_"/>
      <sheetName val="Chi_nhanh"/>
      <sheetName val="CTy_TNHH_Bao_Ve_"/>
      <sheetName val="Cty_TNHH_An_Lac_Vien_QN"/>
      <sheetName val="20_8"/>
      <sheetName val="Ky_BH"/>
      <sheetName val="IDEVCO_HA_NOI"/>
      <sheetName val="Ngan_Son"/>
      <sheetName val="Nha_May_Kinh"/>
      <sheetName val="TH_PXCBT"/>
      <sheetName val="Tong_Cty_An_Lac_Vien"/>
      <sheetName val="Thuong_Mai"/>
      <sheetName val="Khoi_Van_Phong"/>
      <sheetName val="CTy_CP_Xay_dung"/>
      <sheetName val="KD_Ve_Cua_Suot"/>
      <sheetName val="TONG_HOP"/>
      <sheetName val="DS_HA_LONG"/>
      <sheetName val="Tổng hợp VT"/>
      <sheetName val="tra-vat-lgeu"/>
      <sheetName val="CHU Y"/>
      <sheetName val="BLK"/>
      <sheetName val="NHAT KY CT (vat)"/>
      <sheetName val="111CT"/>
      <sheetName val="111"/>
      <sheetName val="112DT"/>
      <sheetName val="131-IN"/>
      <sheetName val="331-IN"/>
      <sheetName val="311NT"/>
      <sheetName val="311CT"/>
      <sheetName val="6211"/>
      <sheetName val="6212"/>
      <sheetName val="133"/>
      <sheetName val="627"/>
      <sheetName val="635"/>
      <sheetName val="642"/>
      <sheetName val="PC-VAT"/>
      <sheetName val="PC"/>
      <sheetName val="PT-VAT"/>
      <sheetName val="PT"/>
      <sheetName val="CTGS "/>
      <sheetName val="112NT"/>
      <sheetName val="SO CAI"/>
      <sheetName val="SO CAICT"/>
      <sheetName val="NHAT KY CT"/>
      <sheetName val="DT"/>
      <sheetName val="SHTK"/>
      <sheetName val="BCDPS"/>
      <sheetName val="CDKT"/>
      <sheetName val="CDKT1"/>
      <sheetName val="KQKD1"/>
      <sheetName val="LCTT1"/>
      <sheetName val="TMBCTC"/>
      <sheetName val="CCDC"/>
      <sheetName val="131"/>
      <sheetName val="331"/>
      <sheetName val="TGTSCD"/>
      <sheetName val="KKTSCD"/>
      <sheetName val="Tổng kê"/>
      <sheetName val="Sheet2"/>
      <sheetName val="IBASE"/>
      <sheetName val="Package1"/>
      <sheetName val="????????"/>
      <sheetName val="AASHTO92"/>
      <sheetName val="Sheet3"/>
      <sheetName val="KKKKKKKK"/>
      <sheetName val="THCT"/>
      <sheetName val="THTram"/>
      <sheetName val="THDZ0,4"/>
      <sheetName val="TH DZ35"/>
      <sheetName val="Sum"/>
      <sheetName val="B2_34"/>
      <sheetName val="CL_XD4"/>
      <sheetName val="CHO_TC4"/>
      <sheetName val="Tinh_(m2)4"/>
      <sheetName val="ESTI_3"/>
      <sheetName val="DO_AM_DT4"/>
      <sheetName val="dtct_cong3"/>
      <sheetName val="Tro_giup3"/>
      <sheetName val="XL4Test5_(2)3"/>
      <sheetName val="XL4Test5_(3)3"/>
      <sheetName val="XL4Test5_(4)3"/>
      <sheetName val="XL4Test5_(5)3"/>
      <sheetName val="DG_4"/>
      <sheetName val="BC_nhanh3"/>
      <sheetName val="Tong_hop3"/>
      <sheetName val="BC_TCTy3"/>
      <sheetName val="BC_GD_3"/>
      <sheetName val="BC_ngay3"/>
      <sheetName val="SL_va_do_am3"/>
      <sheetName val="Da_voi3"/>
      <sheetName val="Da_set3"/>
      <sheetName val="Lo_nung3"/>
      <sheetName val="Nghien_lieu3"/>
      <sheetName val="Nghien_xi3"/>
      <sheetName val="Nghien_than3"/>
      <sheetName val="BC_P_KH3"/>
      <sheetName val="DS_Nam_VP3"/>
      <sheetName val="Tong_Hop_thang3"/>
      <sheetName val="DANH_SACH_CAN_BO_TAP_DOAN3"/>
      <sheetName val="Lam_Vien3"/>
      <sheetName val="so_da3"/>
      <sheetName val="PXCBT_CHUA_DONG_BH3"/>
      <sheetName val="DS_Nu_VP3"/>
      <sheetName val="CTy_CPTM_DV_CL3"/>
      <sheetName val="cua_suot3"/>
      <sheetName val="CTY_DTPT_ha_tang_3"/>
      <sheetName val="Chi_nhanh3"/>
      <sheetName val="CTy_TNHH_Bao_Ve_3"/>
      <sheetName val="Cty_TNHH_An_Lac_Vien_QN3"/>
      <sheetName val="20_83"/>
      <sheetName val="Ky_BH3"/>
      <sheetName val="IDEVCO_HA_NOI3"/>
      <sheetName val="Ngan_Son3"/>
      <sheetName val="Nha_May_Kinh3"/>
      <sheetName val="TH_PXCBT3"/>
      <sheetName val="Tong_Cty_An_Lac_Vien3"/>
      <sheetName val="Thuong_Mai3"/>
      <sheetName val="Khoi_Van_Phong3"/>
      <sheetName val="CTy_CP_Xay_dung3"/>
      <sheetName val="KD_Ve_Cua_Suot3"/>
      <sheetName val="DS_HA_LONG3"/>
      <sheetName val="Gia_vat_tu3"/>
      <sheetName val="DG_Nen3"/>
      <sheetName val="THOP_XL3"/>
      <sheetName val="B2_31"/>
      <sheetName val="CL_XD1"/>
      <sheetName val="CHO_TC1"/>
      <sheetName val="Tinh_(m2)1"/>
      <sheetName val="DO_AM_DT1"/>
      <sheetName val="DG_1"/>
      <sheetName val="BC_nhanh"/>
      <sheetName val="BC_TCTy"/>
      <sheetName val="BC_GD_"/>
      <sheetName val="BC_ngay"/>
      <sheetName val="SL_va_do_am"/>
      <sheetName val="Da_voi"/>
      <sheetName val="Da_set"/>
      <sheetName val="Lo_nung"/>
      <sheetName val="Nghien_lieu"/>
      <sheetName val="Nghien_xi"/>
      <sheetName val="Nghien_than"/>
      <sheetName val="BC_P_KH"/>
      <sheetName val="DG_Nen"/>
      <sheetName val="THOP_XL"/>
      <sheetName val="B2_32"/>
      <sheetName val="CL_XD2"/>
      <sheetName val="CHO_TC2"/>
      <sheetName val="Tinh_(m2)2"/>
      <sheetName val="ESTI_1"/>
      <sheetName val="DO_AM_DT2"/>
      <sheetName val="dtct_cong1"/>
      <sheetName val="Tro_giup1"/>
      <sheetName val="XL4Test5_(2)1"/>
      <sheetName val="XL4Test5_(3)1"/>
      <sheetName val="XL4Test5_(4)1"/>
      <sheetName val="XL4Test5_(5)1"/>
      <sheetName val="DG_2"/>
      <sheetName val="BC_nhanh1"/>
      <sheetName val="Tong_hop1"/>
      <sheetName val="BC_TCTy1"/>
      <sheetName val="BC_GD_1"/>
      <sheetName val="BC_ngay1"/>
      <sheetName val="SL_va_do_am1"/>
      <sheetName val="Da_voi1"/>
      <sheetName val="Da_set1"/>
      <sheetName val="Lo_nung1"/>
      <sheetName val="Nghien_lieu1"/>
      <sheetName val="Nghien_xi1"/>
      <sheetName val="Nghien_than1"/>
      <sheetName val="BC_P_KH1"/>
      <sheetName val="DS_Nam_VP1"/>
      <sheetName val="Tong_Hop_thang1"/>
      <sheetName val="DANH_SACH_CAN_BO_TAP_DOAN1"/>
      <sheetName val="Lam_Vien1"/>
      <sheetName val="so_da1"/>
      <sheetName val="PXCBT_CHUA_DONG_BH1"/>
      <sheetName val="DS_Nu_VP1"/>
      <sheetName val="CTy_CPTM_DV_CL1"/>
      <sheetName val="cua_suot1"/>
      <sheetName val="CTY_DTPT_ha_tang_1"/>
      <sheetName val="Chi_nhanh1"/>
      <sheetName val="CTy_TNHH_Bao_Ve_1"/>
      <sheetName val="Cty_TNHH_An_Lac_Vien_QN1"/>
      <sheetName val="20_81"/>
      <sheetName val="Ky_BH1"/>
      <sheetName val="IDEVCO_HA_NOI1"/>
      <sheetName val="Ngan_Son1"/>
      <sheetName val="Nha_May_Kinh1"/>
      <sheetName val="TH_PXCBT1"/>
      <sheetName val="Tong_Cty_An_Lac_Vien1"/>
      <sheetName val="Thuong_Mai1"/>
      <sheetName val="Khoi_Van_Phong1"/>
      <sheetName val="CTy_CP_Xay_dung1"/>
      <sheetName val="KD_Ve_Cua_Suot1"/>
      <sheetName val="DS_HA_LONG1"/>
      <sheetName val="Gia_vat_tu1"/>
      <sheetName val="DG_Nen1"/>
      <sheetName val="THOP_XL1"/>
      <sheetName val="B2_33"/>
      <sheetName val="CL_XD3"/>
      <sheetName val="CHO_TC3"/>
      <sheetName val="Tinh_(m2)3"/>
      <sheetName val="ESTI_2"/>
      <sheetName val="DO_AM_DT3"/>
      <sheetName val="dtct_cong2"/>
      <sheetName val="Tro_giup2"/>
      <sheetName val="XL4Test5_(2)2"/>
      <sheetName val="XL4Test5_(3)2"/>
      <sheetName val="XL4Test5_(4)2"/>
      <sheetName val="XL4Test5_(5)2"/>
      <sheetName val="DG_3"/>
      <sheetName val="BC_nhanh2"/>
      <sheetName val="Tong_hop2"/>
      <sheetName val="BC_TCTy2"/>
      <sheetName val="BC_GD_2"/>
      <sheetName val="BC_ngay2"/>
      <sheetName val="SL_va_do_am2"/>
      <sheetName val="Da_voi2"/>
      <sheetName val="Da_set2"/>
      <sheetName val="Lo_nung2"/>
      <sheetName val="Nghien_lieu2"/>
      <sheetName val="Nghien_xi2"/>
      <sheetName val="Nghien_than2"/>
      <sheetName val="BC_P_KH2"/>
      <sheetName val="DS_Nam_VP2"/>
      <sheetName val="Tong_Hop_thang2"/>
      <sheetName val="DANH_SACH_CAN_BO_TAP_DOAN2"/>
      <sheetName val="Lam_Vien2"/>
      <sheetName val="so_da2"/>
      <sheetName val="PXCBT_CHUA_DONG_BH2"/>
      <sheetName val="DS_Nu_VP2"/>
      <sheetName val="CTy_CPTM_DV_CL2"/>
      <sheetName val="cua_suot2"/>
      <sheetName val="CTY_DTPT_ha_tang_2"/>
      <sheetName val="Chi_nhanh2"/>
      <sheetName val="CTy_TNHH_Bao_Ve_2"/>
      <sheetName val="Cty_TNHH_An_Lac_Vien_QN2"/>
      <sheetName val="20_82"/>
      <sheetName val="Ky_BH2"/>
      <sheetName val="IDEVCO_HA_NOI2"/>
      <sheetName val="Ngan_Son2"/>
      <sheetName val="Nha_May_Kinh2"/>
      <sheetName val="TH_PXCBT2"/>
      <sheetName val="Tong_Cty_An_Lac_Vien2"/>
      <sheetName val="Thuong_Mai2"/>
      <sheetName val="Khoi_Van_Phong2"/>
      <sheetName val="CTy_CP_Xay_dung2"/>
      <sheetName val="KD_Ve_Cua_Suot2"/>
      <sheetName val="DS_HA_LONG2"/>
      <sheetName val="Gia_vat_tu2"/>
      <sheetName val="DG_Nen2"/>
      <sheetName val="THOP_XL2"/>
      <sheetName val="B2_35"/>
      <sheetName val="CL_XD5"/>
      <sheetName val="CHO_TC5"/>
      <sheetName val="Tinh_(m2)5"/>
      <sheetName val="ESTI_4"/>
      <sheetName val="DO_AM_DT5"/>
      <sheetName val="dtct_cong4"/>
      <sheetName val="Tro_giup4"/>
      <sheetName val="XL4Test5_(2)4"/>
      <sheetName val="XL4Test5_(3)4"/>
      <sheetName val="XL4Test5_(4)4"/>
      <sheetName val="XL4Test5_(5)4"/>
      <sheetName val="DG_5"/>
      <sheetName val="BC_nhanh4"/>
      <sheetName val="Tong_hop4"/>
      <sheetName val="BC_TCTy4"/>
      <sheetName val="BC_GD_4"/>
      <sheetName val="BC_ngay4"/>
      <sheetName val="SL_va_do_am4"/>
      <sheetName val="Da_voi4"/>
      <sheetName val="Da_set4"/>
      <sheetName val="Lo_nung4"/>
      <sheetName val="Nghien_lieu4"/>
      <sheetName val="Nghien_xi4"/>
      <sheetName val="Nghien_than4"/>
      <sheetName val="BC_P_KH4"/>
      <sheetName val="DS_Nam_VP4"/>
      <sheetName val="Tong_Hop_thang4"/>
      <sheetName val="DANH_SACH_CAN_BO_TAP_DOAN4"/>
      <sheetName val="Lam_Vien4"/>
      <sheetName val="so_da4"/>
      <sheetName val="PXCBT_CHUA_DONG_BH4"/>
      <sheetName val="DS_Nu_VP4"/>
      <sheetName val="CTy_CPTM_DV_CL4"/>
      <sheetName val="cua_suot4"/>
      <sheetName val="CTY_DTPT_ha_tang_4"/>
      <sheetName val="Chi_nhanh4"/>
      <sheetName val="CTy_TNHH_Bao_Ve_4"/>
      <sheetName val="Cty_TNHH_An_Lac_Vien_QN4"/>
      <sheetName val="20_84"/>
      <sheetName val="Ky_BH4"/>
      <sheetName val="IDEVCO_HA_NOI4"/>
      <sheetName val="Ngan_Son4"/>
      <sheetName val="Nha_May_Kinh4"/>
      <sheetName val="TH_PXCBT4"/>
      <sheetName val="Tong_Cty_An_Lac_Vien4"/>
      <sheetName val="Thuong_Mai4"/>
      <sheetName val="Khoi_Van_Phong4"/>
      <sheetName val="CTy_CP_Xay_dung4"/>
      <sheetName val="KD_Ve_Cua_Suot4"/>
      <sheetName val="DS_HA_LONG4"/>
      <sheetName val="Gia_vat_tu4"/>
      <sheetName val="DG_Nen4"/>
      <sheetName val="THOP_XL4"/>
      <sheetName val="B2_36"/>
      <sheetName val="CL_XD6"/>
      <sheetName val="CHO_TC6"/>
      <sheetName val="Tinh_(m2)6"/>
      <sheetName val="ESTI_5"/>
      <sheetName val="DO_AM_DT6"/>
      <sheetName val="dtct_cong5"/>
      <sheetName val="Tro_giup5"/>
      <sheetName val="XL4Test5_(2)5"/>
      <sheetName val="XL4Test5_(3)5"/>
      <sheetName val="XL4Test5_(4)5"/>
      <sheetName val="XL4Test5_(5)5"/>
      <sheetName val="DG_6"/>
      <sheetName val="BC_nhanh5"/>
      <sheetName val="Tong_hop5"/>
      <sheetName val="BC_TCTy5"/>
      <sheetName val="BC_GD_5"/>
      <sheetName val="BC_ngay5"/>
      <sheetName val="SL_va_do_am5"/>
      <sheetName val="Da_voi5"/>
      <sheetName val="Da_set5"/>
      <sheetName val="Lo_nung5"/>
      <sheetName val="Nghien_lieu5"/>
      <sheetName val="Nghien_xi5"/>
      <sheetName val="Nghien_than5"/>
      <sheetName val="BC_P_KH5"/>
      <sheetName val="DS_Nam_VP5"/>
      <sheetName val="Tong_Hop_thang5"/>
      <sheetName val="DANH_SACH_CAN_BO_TAP_DOAN5"/>
      <sheetName val="Lam_Vien5"/>
      <sheetName val="so_da5"/>
      <sheetName val="PXCBT_CHUA_DONG_BH5"/>
      <sheetName val="DS_Nu_VP5"/>
      <sheetName val="CTy_CPTM_DV_CL5"/>
      <sheetName val="cua_suot5"/>
      <sheetName val="CTY_DTPT_ha_tang_5"/>
      <sheetName val="Chi_nhanh5"/>
      <sheetName val="CTy_TNHH_Bao_Ve_5"/>
      <sheetName val="Cty_TNHH_An_Lac_Vien_QN5"/>
      <sheetName val="20_85"/>
      <sheetName val="Ky_BH5"/>
      <sheetName val="IDEVCO_HA_NOI5"/>
      <sheetName val="Ngan_Son5"/>
      <sheetName val="Nha_May_Kinh5"/>
      <sheetName val="TH_PXCBT5"/>
      <sheetName val="Tong_Cty_An_Lac_Vien5"/>
      <sheetName val="Thuong_Mai5"/>
      <sheetName val="Khoi_Van_Phong5"/>
      <sheetName val="CTy_CP_Xay_dung5"/>
      <sheetName val="KD_Ve_Cua_Suot5"/>
      <sheetName val="DS_HA_LONG5"/>
      <sheetName val="Gia_vat_tu5"/>
      <sheetName val="DG_Nen5"/>
      <sheetName val="THOP_XL5"/>
      <sheetName val="B2_37"/>
      <sheetName val="CL_XD7"/>
      <sheetName val="CHO_TC7"/>
      <sheetName val="Tinh_(m2)7"/>
      <sheetName val="ESTI_6"/>
      <sheetName val="DO_AM_DT7"/>
      <sheetName val="dtct_cong6"/>
      <sheetName val="Tro_giup6"/>
      <sheetName val="XL4Test5_(2)6"/>
      <sheetName val="XL4Test5_(3)6"/>
      <sheetName val="XL4Test5_(4)6"/>
      <sheetName val="XL4Test5_(5)6"/>
      <sheetName val="DG_7"/>
      <sheetName val="BC_nhanh6"/>
      <sheetName val="Tong_hop6"/>
      <sheetName val="BC_TCTy6"/>
      <sheetName val="BC_GD_6"/>
      <sheetName val="BC_ngay6"/>
      <sheetName val="SL_va_do_am6"/>
      <sheetName val="Da_voi6"/>
      <sheetName val="Da_set6"/>
      <sheetName val="Lo_nung6"/>
      <sheetName val="Nghien_lieu6"/>
      <sheetName val="Nghien_xi6"/>
      <sheetName val="Nghien_than6"/>
      <sheetName val="BC_P_KH6"/>
      <sheetName val="DS_Nam_VP6"/>
      <sheetName val="Tong_Hop_thang6"/>
      <sheetName val="DANH_SACH_CAN_BO_TAP_DOAN6"/>
      <sheetName val="Lam_Vien6"/>
      <sheetName val="so_da6"/>
      <sheetName val="PXCBT_CHUA_DONG_BH6"/>
      <sheetName val="DS_Nu_VP6"/>
      <sheetName val="CTy_CPTM_DV_CL6"/>
      <sheetName val="cua_suot6"/>
      <sheetName val="CTY_DTPT_ha_tang_6"/>
      <sheetName val="Chi_nhanh6"/>
      <sheetName val="CTy_TNHH_Bao_Ve_6"/>
      <sheetName val="Cty_TNHH_An_Lac_Vien_QN6"/>
      <sheetName val="20_86"/>
      <sheetName val="Ky_BH6"/>
      <sheetName val="IDEVCO_HA_NOI6"/>
      <sheetName val="Ngan_Son6"/>
      <sheetName val="Nha_May_Kinh6"/>
      <sheetName val="TH_PXCBT6"/>
      <sheetName val="Tong_Cty_An_Lac_Vien6"/>
      <sheetName val="Thuong_Mai6"/>
      <sheetName val="Khoi_Van_Phong6"/>
      <sheetName val="CTy_CP_Xay_dung6"/>
      <sheetName val="KD_Ve_Cua_Suot6"/>
      <sheetName val="DS_HA_LONG6"/>
      <sheetName val="Gia_vat_tu6"/>
      <sheetName val="DG_Nen6"/>
      <sheetName val="THOP_XL6"/>
      <sheetName val="B2_38"/>
      <sheetName val="CL_XD8"/>
      <sheetName val="CHO_TC8"/>
      <sheetName val="Tinh_(m2)8"/>
      <sheetName val="ESTI_7"/>
      <sheetName val="DO_AM_DT8"/>
      <sheetName val="dtct_cong7"/>
      <sheetName val="Tro_giup7"/>
      <sheetName val="XL4Test5_(2)7"/>
      <sheetName val="XL4Test5_(3)7"/>
      <sheetName val="XL4Test5_(4)7"/>
      <sheetName val="XL4Test5_(5)7"/>
      <sheetName val="DG_8"/>
      <sheetName val="BC_nhanh7"/>
      <sheetName val="Tong_hop7"/>
      <sheetName val="BC_TCTy7"/>
      <sheetName val="BC_GD_7"/>
      <sheetName val="BC_ngay7"/>
      <sheetName val="SL_va_do_am7"/>
      <sheetName val="Da_voi7"/>
      <sheetName val="Da_set7"/>
      <sheetName val="Lo_nung7"/>
      <sheetName val="Nghien_lieu7"/>
      <sheetName val="Nghien_xi7"/>
      <sheetName val="Nghien_than7"/>
      <sheetName val="BC_P_KH7"/>
      <sheetName val="DS_Nam_VP7"/>
      <sheetName val="Tong_Hop_thang7"/>
      <sheetName val="DANH_SACH_CAN_BO_TAP_DOAN7"/>
      <sheetName val="Lam_Vien7"/>
      <sheetName val="so_da7"/>
      <sheetName val="PXCBT_CHUA_DONG_BH7"/>
      <sheetName val="DS_Nu_VP7"/>
      <sheetName val="CTy_CPTM_DV_CL7"/>
      <sheetName val="cua_suot7"/>
      <sheetName val="CTY_DTPT_ha_tang_7"/>
      <sheetName val="Chi_nhanh7"/>
      <sheetName val="CTy_TNHH_Bao_Ve_7"/>
      <sheetName val="Cty_TNHH_An_Lac_Vien_QN7"/>
      <sheetName val="20_87"/>
      <sheetName val="Ky_BH7"/>
      <sheetName val="IDEVCO_HA_NOI7"/>
      <sheetName val="Ngan_Son7"/>
      <sheetName val="Nha_May_Kinh7"/>
      <sheetName val="TH_PXCBT7"/>
      <sheetName val="Tong_Cty_An_Lac_Vien7"/>
      <sheetName val="Thuong_Mai7"/>
      <sheetName val="Khoi_Van_Phong7"/>
      <sheetName val="CTy_CP_Xay_dung7"/>
      <sheetName val="KD_Ve_Cua_Suot7"/>
      <sheetName val="DS_HA_LONG7"/>
      <sheetName val="Gia_vat_tu7"/>
      <sheetName val="DG_Nen7"/>
      <sheetName val="THOP_XL7"/>
      <sheetName val="Du_Toan"/>
      <sheetName val="Thuc_thanh"/>
      <sheetName val="Dam_chu"/>
      <sheetName val="PTVTT_rao"/>
      <sheetName val="DTOANT_rao"/>
      <sheetName val="T_HOP_"/>
      <sheetName val="DTOANP_HOC"/>
      <sheetName val="TLUONG_pNHA_O"/>
      <sheetName val="TLUONGT_rao"/>
      <sheetName val="CL_VTU"/>
      <sheetName val="TTHEP_WC"/>
      <sheetName val="THEP_TRao"/>
      <sheetName val="THEP_PHONG_HOC"/>
      <sheetName val="TTDZ22"/>
      <sheetName val="Tangible fixed assets"/>
      <sheetName val="________"/>
      <sheetName val="Tổng_hợp_VT"/>
      <sheetName val="Tổng_kê"/>
      <sheetName val="Du_Toan1"/>
      <sheetName val="Thuc_thanh1"/>
      <sheetName val="Dam_chu1"/>
      <sheetName val="PTVTT_rao1"/>
      <sheetName val="DTOANT_rao1"/>
      <sheetName val="T_HOP_1"/>
      <sheetName val="DTOANP_HOC1"/>
      <sheetName val="TLUONG_pNHA_O1"/>
      <sheetName val="TLUONGT_rao1"/>
      <sheetName val="CL_VTU1"/>
      <sheetName val="TTHEP_WC1"/>
      <sheetName val="THEP_TRao1"/>
      <sheetName val="THEP_PHONG_HOC1"/>
      <sheetName val="Du_Toan2"/>
      <sheetName val="Thuc_thanh2"/>
      <sheetName val="Dam_chu2"/>
      <sheetName val="PTVTT_rao2"/>
      <sheetName val="DTOANT_rao2"/>
      <sheetName val="T_HOP_2"/>
      <sheetName val="DTOANP_HOC2"/>
      <sheetName val="TLUONG_pNHA_O2"/>
      <sheetName val="TLUONGT_rao2"/>
      <sheetName val="CL_VTU2"/>
      <sheetName val="TTHEP_WC2"/>
      <sheetName val="THEP_TRao2"/>
      <sheetName val="THEP_PHONG_HOC2"/>
      <sheetName val="Du_Toan3"/>
      <sheetName val="Thuc_thanh3"/>
      <sheetName val="Dam_chu3"/>
      <sheetName val="PTVTT_rao3"/>
      <sheetName val="DTOANT_rao3"/>
      <sheetName val="T_HOP_3"/>
      <sheetName val="DTOANP_HOC3"/>
      <sheetName val="TLUONG_pNHA_O3"/>
      <sheetName val="TLUONGT_rao3"/>
      <sheetName val="CL_VTU3"/>
      <sheetName val="TTHEP_WC3"/>
      <sheetName val="THEP_TRao3"/>
      <sheetName val="THEP_PHONG_HOC3"/>
      <sheetName val="TTTram"/>
      <sheetName val="Tinh _x0008_m2)"/>
      <sheetName val="KKKKKKKK (2)"/>
      <sheetName val="KKKKKKKK (3)"/>
      <sheetName val="KKKKKKKK (4)"/>
      <sheetName val="KKKKKKKK (5)"/>
      <sheetName val="Gia"/>
      <sheetName val=""/>
      <sheetName val="Discounts"/>
      <sheetName val="CHU_Y"/>
      <sheetName val="NHAT_KY_CT_(vat)"/>
      <sheetName val="CTGS_"/>
      <sheetName val="SO_CAI"/>
      <sheetName val="SO_CAICT"/>
      <sheetName val="NHAT_KY_CT"/>
      <sheetName val="TH_DZ35"/>
      <sheetName val="Ctinh 10kV"/>
      <sheetName val="Cao do thiet ke - Kthuoc"/>
      <sheetName val="SL va do al"/>
      <sheetName val="GT"/>
      <sheetName val="KTKT"/>
      <sheetName val="KH-Q1,Q2,01"/>
      <sheetName val="T?ng kê"/>
      <sheetName val="T?ng h?p VT"/>
      <sheetName val="B2_39"/>
      <sheetName val="CL_XD9"/>
      <sheetName val="CHO_TC9"/>
      <sheetName val="Tinh_(m2)9"/>
      <sheetName val="ESTI_8"/>
      <sheetName val="DO_AM_DT9"/>
      <sheetName val="dtct_cong8"/>
      <sheetName val="Tro_giup8"/>
      <sheetName val="XL4Test5_(2)8"/>
      <sheetName val="XL4Test5_(3)8"/>
      <sheetName val="StartUp"/>
      <sheetName val="So lieu"/>
      <sheetName val="DL"/>
      <sheetName val="LL"/>
      <sheetName val="WS+WL"/>
      <sheetName val="EQ"/>
      <sheetName val="dinh be"/>
      <sheetName val="Day be"/>
      <sheetName val="XAMU"/>
      <sheetName val="CheckXMCH"/>
      <sheetName val="CheckXMNC"/>
      <sheetName val="CHECK BE"/>
      <sheetName val="CheckXMGN"/>
      <sheetName val="CheckTHAN"/>
      <sheetName val="Ratio Ka"/>
      <sheetName val="Pilling"/>
      <sheetName val="Dulieu2"/>
      <sheetName val="Hepl"/>
      <sheetName val="Sodosx"/>
      <sheetName val="Hinhve"/>
      <sheetName val="PL-gio"/>
      <sheetName val="CT-tau"/>
      <sheetName val="I-I"/>
      <sheetName val="QMCT"/>
      <sheetName val="dtxl"/>
      <sheetName val="BOQ-1"/>
      <sheetName val="KKKKKKKK_(2)"/>
      <sheetName val="KKKKKKKK_(3)"/>
      <sheetName val="KKKKKKKK_(4)"/>
      <sheetName val="KKKKKKKK_(5)"/>
      <sheetName val="Feuil1"/>
      <sheetName val="Consol BS+PL-08"/>
      <sheetName val="Solieu"/>
      <sheetName val="Detail"/>
      <sheetName val="CF"/>
      <sheetName val="NHAP"/>
      <sheetName val="List Material"/>
      <sheetName val="hieuchinh30.11"/>
      <sheetName val="Chi tiet VL-NC-MTC"/>
      <sheetName val="Khai bao"/>
      <sheetName val="BU GIA SAT"/>
    </sheetNames>
    <sheetDataSet>
      <sheetData sheetId="0" refreshError="1"/>
      <sheetData sheetId="1" refreshError="1"/>
      <sheetData sheetId="2" refreshError="1"/>
      <sheetData sheetId="3" refreshError="1">
        <row r="23">
          <cell r="N23">
            <v>5500</v>
          </cell>
        </row>
        <row r="28">
          <cell r="N28">
            <v>1700000</v>
          </cell>
        </row>
        <row r="34">
          <cell r="N34">
            <v>27272.73</v>
          </cell>
        </row>
        <row r="35">
          <cell r="N35">
            <v>30454.5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T_10KV"/>
      <sheetName val="TT_0,4KV"/>
      <sheetName val="TBA"/>
      <sheetName val="T_TBA"/>
      <sheetName val="10KV"/>
      <sheetName val="T_10KV"/>
      <sheetName val="0,4KV"/>
      <sheetName val="T_0,4KV"/>
      <sheetName val="CP_Xaylap"/>
      <sheetName val="CP_Thietbi"/>
      <sheetName val="CP_Khac"/>
      <sheetName val="Tong_DT"/>
      <sheetName val="TTVanChuyen"/>
      <sheetName val="Gia_GC_Satthep"/>
      <sheetName val="Phuluc"/>
      <sheetName val="g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C7">
            <v>3546</v>
          </cell>
        </row>
      </sheetData>
      <sheetData sheetId="14"/>
      <sheetData sheetId="15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a_GC_Satthep"/>
    </sheetNames>
    <sheetDataSet>
      <sheetData sheetId="0">
        <row r="7">
          <cell r="C7">
            <v>3546</v>
          </cell>
        </row>
      </sheetData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TTr"/>
      <sheetName val="BTTr"/>
      <sheetName val="TT35"/>
      <sheetName val="BT35"/>
      <sheetName val="TT04"/>
      <sheetName val="BT04"/>
      <sheetName val="TTCto"/>
      <sheetName val="Cto"/>
      <sheetName val="TH"/>
      <sheetName val="TH TB"/>
      <sheetName val="bia "/>
      <sheetName val="ChiphiVC"/>
      <sheetName val="Gia MBA (2)"/>
      <sheetName val="Gi¸ tñ bï"/>
      <sheetName val="Gia-NC"/>
      <sheetName val="Gia-TN"/>
      <sheetName val="Gia KH"/>
      <sheetName val="GiaVT"/>
      <sheetName val="GiaVT XDCB"/>
      <sheetName val="Gia MBA"/>
      <sheetName val="Cac HS hay SD"/>
      <sheetName val="00000000"/>
      <sheetName val="gvl"/>
      <sheetName val="Sheet1"/>
      <sheetName val="Sheet2"/>
      <sheetName val="Sheet3"/>
      <sheetName val="XL4Test5"/>
      <sheetName val="Gia_GC_Satthep"/>
      <sheetName val="gia vt,nc,may"/>
      <sheetName val="TTTram"/>
      <sheetName val="dtct cong"/>
      <sheetName val="tra-vat-lieu"/>
      <sheetName val="Gia_NC"/>
      <sheetName val="Gia"/>
      <sheetName val="COAT&amp;WRAP-QIOT-#3"/>
      <sheetName val="PNT-QUOT-#3"/>
      <sheetName val="VAT &amp; CIT COMIN"/>
      <sheetName val="VN 9"/>
      <sheetName val="VN 8"/>
      <sheetName val="VN 6"/>
      <sheetName val="VN 3"/>
      <sheetName val="VN 1"/>
      <sheetName val="lot 10.1"/>
      <sheetName val="lot 10.2"/>
      <sheetName val="lot 11.1"/>
      <sheetName val="lot 11.2"/>
      <sheetName val="lot 12.1"/>
      <sheetName val="lot 12.2"/>
      <sheetName val="XT_Buoc 3"/>
      <sheetName val="ctTBA"/>
      <sheetName val="tuong"/>
      <sheetName val="XL4Poppy"/>
      <sheetName val="NEW-PANEL"/>
      <sheetName val="TH_TB"/>
      <sheetName val="bia_"/>
      <sheetName val="Gia_MBA_(2)"/>
      <sheetName val="Gi¸_tñ_bï"/>
      <sheetName val="Gia_KH"/>
      <sheetName val="GiaVT_XDCB"/>
      <sheetName val="Gia_MBA"/>
      <sheetName val="Cac_HS_hay_SD"/>
      <sheetName val="TTDZ22"/>
      <sheetName val="T_x0014_04"/>
      <sheetName val="Tổng kê"/>
      <sheetName val="Chart1"/>
      <sheetName val="mong + than"/>
      <sheetName val="h thien tt"/>
      <sheetName val="hoµn thien x trat"/>
      <sheetName val="~         "/>
      <sheetName val="DGIAgoi1"/>
      <sheetName val="hieuchinh30.11"/>
      <sheetName val="Gia_K_x0008_"/>
      <sheetName val="Cac_HP_hay_SD"/>
      <sheetName val="hoµn thien x tra4"/>
      <sheetName val="ctdg"/>
      <sheetName val="Yen Dinh 1"/>
      <sheetName val="KLHT"/>
      <sheetName val="bka "/>
      <sheetName val="DATA"/>
      <sheetName val="Chiet tinh"/>
      <sheetName val="T?ng kê"/>
      <sheetName val="KPVC-BD "/>
      <sheetName val="chitimc"/>
      <sheetName val="THPDMoi  (2)"/>
      <sheetName val="dongia (2)"/>
      <sheetName val="gtrinh"/>
      <sheetName val="phuluc1"/>
      <sheetName val="TONG HOP VL-NC"/>
      <sheetName val="lam-moi"/>
      <sheetName val="chitiet"/>
      <sheetName val="TONGKE3p "/>
      <sheetName val="giathanh1"/>
      <sheetName val="TH VL, NC, DDHT Thanhphuoc"/>
      <sheetName val="#REF"/>
      <sheetName val="DONGIA"/>
      <sheetName val="thao-go"/>
      <sheetName val="DON GIA"/>
      <sheetName val="TONGKE-HT"/>
      <sheetName val="DG"/>
      <sheetName val="dtxl"/>
      <sheetName val="LKVL-CK-HT-GD1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VCV-BE-TONG"/>
      <sheetName val="daywork- Tham khao"/>
      <sheetName val="dtct_cong"/>
      <sheetName val="VAT_&amp;_CIT_COMIN"/>
      <sheetName val="VN_9"/>
      <sheetName val="VN_8"/>
      <sheetName val="VN_6"/>
      <sheetName val="VN_3"/>
      <sheetName val="VN_1"/>
      <sheetName val="lot_10_1"/>
      <sheetName val="lot_10_2"/>
      <sheetName val="lot_11_1"/>
      <sheetName val="lot_11_2"/>
      <sheetName val="lot_12_1"/>
      <sheetName val="lot_12_2"/>
      <sheetName val="gia_vt,nc,may"/>
      <sheetName val="DON GIA TRAM (3)"/>
      <sheetName val="DGXDCB_DD"/>
      <sheetName val="Out"/>
      <sheetName val="Luü kÕ 2007"/>
      <sheetName val="NXT thang5"/>
      <sheetName val="NXT thang6nam 07"/>
      <sheetName val="NXT thang 2"/>
      <sheetName val="NXT thang 3"/>
      <sheetName val="NXTon thang1"/>
      <sheetName val="NXTthang 5"/>
      <sheetName val="NXT thang 4"/>
      <sheetName val="NXT hang Ctao"/>
      <sheetName val="NXTthang8 "/>
      <sheetName val="VTu T6"/>
      <sheetName val="Gia vat tu"/>
      <sheetName val="THANG1_2004"/>
      <sheetName val="QBINH"/>
      <sheetName val="QTRI"/>
      <sheetName val="HUE"/>
      <sheetName val="DNANG"/>
      <sheetName val="QNAM"/>
      <sheetName val="QNGAI"/>
      <sheetName val="BDINH"/>
      <sheetName val="PYEN"/>
      <sheetName val="KHOA"/>
      <sheetName val="GLAI"/>
      <sheetName val="KTUM"/>
      <sheetName val="DLAK"/>
      <sheetName val="CQUAN"/>
      <sheetName val="TND"/>
      <sheetName val="TKD"/>
      <sheetName val="NTHON"/>
      <sheetName val="MTINH"/>
      <sheetName val="CODIEN"/>
      <sheetName val="VTU"/>
      <sheetName val="LUOI"/>
      <sheetName val="VUANHO"/>
      <sheetName val="VIEN"/>
      <sheetName val="KSAN"/>
      <sheetName val="Thang2_2004"/>
      <sheetName val="Phan dau"/>
      <sheetName val="TH_TB1"/>
      <sheetName val="bia_1"/>
      <sheetName val="Gia_MBA_(2)1"/>
      <sheetName val="Gi¸_tñ_bï1"/>
      <sheetName val="Gia_KH1"/>
      <sheetName val="GiaVT_XDCB1"/>
      <sheetName val="Gia_MBA1"/>
      <sheetName val="Cac_HS_hay_SD1"/>
      <sheetName val="mong_+_than"/>
      <sheetName val="h_thien_tt"/>
      <sheetName val="hoµn_thien_x_trat"/>
      <sheetName val="~_________"/>
      <sheetName val="Tổng_kê"/>
      <sheetName val="XT_Buoc_3"/>
      <sheetName val="T04"/>
      <sheetName val="THPDMoi__(2)"/>
      <sheetName val="dongia_(2)"/>
      <sheetName val="TONG_HOP_VL-NC"/>
      <sheetName val="TONGKE3p_"/>
      <sheetName val="TH_VL,_NC,_DDHT_Thanhphuoc"/>
      <sheetName val="DON_GIA"/>
      <sheetName val="t-h_HA_THE"/>
      <sheetName val="CHITIET_VL-NC-TT_-1p"/>
      <sheetName val="TONG_HOP_VL-NC_TT"/>
      <sheetName val="TH_XL"/>
      <sheetName val="CHITIET_VL-NC"/>
      <sheetName val="CHITIET_VL-NC-TT-3p"/>
      <sheetName val="KPVC-BD_"/>
      <sheetName val="Chiet_tinh"/>
      <sheetName val="bka_"/>
      <sheetName val="Gia_vat_tu"/>
      <sheetName val="Book 1 Summary"/>
      <sheetName val="DONVIBAN"/>
      <sheetName val="NGUON"/>
      <sheetName val="00 00000"/>
      <sheetName val="T_ng kê"/>
      <sheetName val="Sum"/>
      <sheetName val="Quantity"/>
      <sheetName val="GVT"/>
      <sheetName val="_x0000__x0000__x0000__x0000__x0000__x0000__x0000__x0000_"/>
      <sheetName val="DO AM DT"/>
      <sheetName val="tra-~at-lieu"/>
      <sheetName val="KH-Q1,Q2,01"/>
      <sheetName val="BOQ-1"/>
      <sheetName val="BD-1"/>
      <sheetName val="TH VL, NC, DDHT Thanh0huoc"/>
      <sheetName val="DG29HB"/>
      <sheetName val="TH_TB2"/>
      <sheetName val="bia_2"/>
      <sheetName val="Gia_MBA_(2)2"/>
      <sheetName val="Gi¸_tñ_bï2"/>
      <sheetName val="Gia_KH2"/>
      <sheetName val="GiaVT_XDCB2"/>
      <sheetName val="Gia_MBA2"/>
      <sheetName val="Cac_HS_hay_SD2"/>
      <sheetName val="dtct_cong1"/>
      <sheetName val="Tổng_kê1"/>
      <sheetName val="VAT_&amp;_CIT_COMIN1"/>
      <sheetName val="VN_91"/>
      <sheetName val="VN_81"/>
      <sheetName val="VN_61"/>
      <sheetName val="VN_31"/>
      <sheetName val="VN_11"/>
      <sheetName val="lot_10_11"/>
      <sheetName val="lot_10_21"/>
      <sheetName val="lot_11_11"/>
      <sheetName val="lot_11_21"/>
      <sheetName val="lot_12_11"/>
      <sheetName val="lot_12_21"/>
      <sheetName val="gia_vt,nc,may1"/>
      <sheetName val="mong_+_than1"/>
      <sheetName val="h_thien_tt1"/>
      <sheetName val="hoµn_thien_x_trat1"/>
      <sheetName val="~_________1"/>
      <sheetName val="XT_Buoc_31"/>
      <sheetName val="Chiet_tinh1"/>
      <sheetName val="T?ng_kê"/>
      <sheetName val="KPVC-BD_1"/>
      <sheetName val="Yen_Dinh_1"/>
      <sheetName val="THPDMoi__(2)1"/>
      <sheetName val="dongia_(2)1"/>
      <sheetName val="TONG_HOP_VL-NC1"/>
      <sheetName val="TONGKE3p_1"/>
      <sheetName val="TH_VL,_NC,_DDHT_Thanhphuoc1"/>
      <sheetName val="DON_GIA1"/>
      <sheetName val="t-h_HA_THE1"/>
      <sheetName val="CHITIET_VL-NC-TT_-1p1"/>
      <sheetName val="TONG_HOP_VL-NC_TT1"/>
      <sheetName val="TH_XL1"/>
      <sheetName val="CHITIET_VL-NC1"/>
      <sheetName val="CHITIET_VL-NC-TT-3p1"/>
      <sheetName val="daywork-_Tham_khao"/>
      <sheetName val="Book_1_Summary"/>
      <sheetName val="bka_1"/>
      <sheetName val="hieuchinh30_11"/>
      <sheetName val="Gia_K"/>
      <sheetName val="hoµn_thien_x_tra4"/>
      <sheetName val="DON_GIA_TRAM_(3)"/>
      <sheetName val="00_00000"/>
      <sheetName val="Gia_vat_tu1"/>
      <sheetName val="Phan_dau"/>
      <sheetName val="Luü_kÕ_2007"/>
      <sheetName val="NXT_thang5"/>
      <sheetName val="NXT_thang6nam_07"/>
      <sheetName val="NXT_thang_2"/>
      <sheetName val="NXT_thang_3"/>
      <sheetName val="NXTon_thang1"/>
      <sheetName val="NXTthang_5"/>
      <sheetName val="NXT_thang_4"/>
      <sheetName val="NXT_hang_Ctao"/>
      <sheetName val="NXTthang8_"/>
      <sheetName val="VTu_T6"/>
      <sheetName val="T_ng_kê"/>
      <sheetName val="TH_TB3"/>
      <sheetName val="bia_3"/>
      <sheetName val="Gia_MBA_(2)3"/>
      <sheetName val="Gi¸_tñ_bï3"/>
      <sheetName val="Gia_KH3"/>
      <sheetName val="GiaVT_XDCB3"/>
      <sheetName val="Gia_MBA3"/>
      <sheetName val="Cac_HS_hay_SD3"/>
      <sheetName val="dtct_cong2"/>
      <sheetName val="Tổng_kê2"/>
      <sheetName val="VAT_&amp;_CIT_COMIN2"/>
      <sheetName val="VN_92"/>
      <sheetName val="VN_82"/>
      <sheetName val="VN_62"/>
      <sheetName val="VN_32"/>
      <sheetName val="VN_12"/>
      <sheetName val="lot_10_12"/>
      <sheetName val="lot_10_22"/>
      <sheetName val="lot_11_12"/>
      <sheetName val="lot_11_22"/>
      <sheetName val="lot_12_12"/>
      <sheetName val="lot_12_22"/>
      <sheetName val="gia_vt,nc,may2"/>
      <sheetName val="mong_+_than2"/>
      <sheetName val="h_thien_tt2"/>
      <sheetName val="hoµn_thien_x_trat2"/>
      <sheetName val="~_________2"/>
      <sheetName val="XT_Buoc_32"/>
      <sheetName val="Chiet_tinh2"/>
      <sheetName val="T?ng_kê1"/>
      <sheetName val="KPVC-BD_2"/>
      <sheetName val="Yen_Dinh_11"/>
      <sheetName val="THPDMoi__(2)2"/>
      <sheetName val="dongia_(2)2"/>
      <sheetName val="TONG_HOP_VL-NC2"/>
      <sheetName val="TONGKE3p_2"/>
      <sheetName val="TH_VL,_NC,_DDHT_Thanhphuoc2"/>
      <sheetName val="DON_GIA2"/>
      <sheetName val="t-h_HA_THE2"/>
      <sheetName val="CHITIET_VL-NC-TT_-1p2"/>
      <sheetName val="TONG_HOP_VL-NC_TT2"/>
      <sheetName val="TH_XL2"/>
      <sheetName val="CHITIET_VL-NC2"/>
      <sheetName val="CHITIET_VL-NC-TT-3p2"/>
      <sheetName val="daywork-_Tham_khao1"/>
      <sheetName val="Book_1_Summary1"/>
      <sheetName val="bka_2"/>
      <sheetName val="hieuchinh30_111"/>
      <sheetName val="hoµn_thien_x_tra41"/>
      <sheetName val="DON_GIA_TRAM_(3)1"/>
      <sheetName val="00_000001"/>
      <sheetName val="Gia_vat_tu2"/>
      <sheetName val="TH_TB4"/>
      <sheetName val="bia_4"/>
      <sheetName val="Gia_MBA_(2)4"/>
      <sheetName val="Gi¸_tñ_bï4"/>
      <sheetName val="Gia_KH4"/>
      <sheetName val="GiaVT_XDCB4"/>
      <sheetName val="Gia_MBA4"/>
      <sheetName val="Cac_HS_hay_SD4"/>
      <sheetName val="dtct_cong3"/>
      <sheetName val="Tổng_kê3"/>
      <sheetName val="VAT_&amp;_CIT_COMIN3"/>
      <sheetName val="VN_93"/>
      <sheetName val="VN_83"/>
      <sheetName val="VN_63"/>
      <sheetName val="VN_33"/>
      <sheetName val="VN_13"/>
      <sheetName val="lot_10_13"/>
      <sheetName val="lot_10_23"/>
      <sheetName val="lot_11_13"/>
      <sheetName val="lot_11_23"/>
      <sheetName val="lot_12_13"/>
      <sheetName val="lot_12_23"/>
      <sheetName val="gia_vt,nc,may3"/>
      <sheetName val="mong_+_than3"/>
      <sheetName val="h_thien_tt3"/>
      <sheetName val="hoµn_thien_x_trat3"/>
      <sheetName val="~_________3"/>
      <sheetName val="XT_Buoc_33"/>
      <sheetName val="Chiet_tinh3"/>
      <sheetName val="T?ng_kê2"/>
      <sheetName val="KPVC-BD_3"/>
      <sheetName val="Yen_Dinh_12"/>
      <sheetName val="THPDMoi__(2)3"/>
      <sheetName val="dongia_(2)3"/>
      <sheetName val="TONG_HOP_VL-NC3"/>
      <sheetName val="TONGKE3p_3"/>
      <sheetName val="TH_VL,_NC,_DDHT_Thanhphuoc3"/>
      <sheetName val="DON_GIA3"/>
      <sheetName val="t-h_HA_THE3"/>
      <sheetName val="CHITIET_VL-NC-TT_-1p3"/>
      <sheetName val="TONG_HOP_VL-NC_TT3"/>
      <sheetName val="TH_XL3"/>
      <sheetName val="CHITIET_VL-NC3"/>
      <sheetName val="CHITIET_VL-NC-TT-3p3"/>
      <sheetName val="daywork-_Tham_khao2"/>
      <sheetName val="Book_1_Summary2"/>
      <sheetName val="bka_3"/>
      <sheetName val="hieuchinh30_112"/>
      <sheetName val="hoµn_thien_x_tra42"/>
      <sheetName val="DON_GIA_TRAM_(3)2"/>
      <sheetName val="00_000002"/>
      <sheetName val="Gia_vat_tu3"/>
      <sheetName val="TH_TB5"/>
      <sheetName val="bia_5"/>
      <sheetName val="Gia_MBA_(2)5"/>
      <sheetName val="Gi¸_tñ_bï5"/>
      <sheetName val="Gia_KH5"/>
      <sheetName val="GiaVT_XDCB5"/>
      <sheetName val="Gia_MBA5"/>
      <sheetName val="Cac_HS_hay_SD5"/>
      <sheetName val="dtct_cong4"/>
      <sheetName val="Tổng_kê4"/>
      <sheetName val="VAT_&amp;_CIT_COMIN4"/>
      <sheetName val="VN_94"/>
      <sheetName val="VN_84"/>
      <sheetName val="VN_64"/>
      <sheetName val="VN_34"/>
      <sheetName val="VN_14"/>
      <sheetName val="lot_10_14"/>
      <sheetName val="lot_10_24"/>
      <sheetName val="lot_11_14"/>
      <sheetName val="lot_11_24"/>
      <sheetName val="lot_12_14"/>
      <sheetName val="lot_12_24"/>
      <sheetName val="gia_vt,nc,may4"/>
      <sheetName val="mong_+_than4"/>
      <sheetName val="h_thien_tt4"/>
      <sheetName val="hoµn_thien_x_trat4"/>
      <sheetName val="~_________4"/>
      <sheetName val="XT_Buoc_34"/>
      <sheetName val="Chiet_tinh4"/>
      <sheetName val="T?ng_kê3"/>
      <sheetName val="KPVC-BD_4"/>
      <sheetName val="Yen_Dinh_13"/>
      <sheetName val="THPDMoi__(2)4"/>
      <sheetName val="dongia_(2)4"/>
      <sheetName val="TONG_HOP_VL-NC4"/>
      <sheetName val="TONGKE3p_4"/>
      <sheetName val="TH_VL,_NC,_DDHT_Thanhphuoc4"/>
      <sheetName val="DON_GIA4"/>
      <sheetName val="t-h_HA_THE4"/>
      <sheetName val="CHITIET_VL-NC-TT_-1p4"/>
      <sheetName val="TONG_HOP_VL-NC_TT4"/>
      <sheetName val="TH_XL4"/>
      <sheetName val="CHITIET_VL-NC4"/>
      <sheetName val="CHITIET_VL-NC-TT-3p4"/>
      <sheetName val="daywork-_Tham_khao3"/>
      <sheetName val="Book_1_Summary3"/>
      <sheetName val="bka_4"/>
      <sheetName val="hieuchinh30_113"/>
      <sheetName val="hoµn_thien_x_tra43"/>
      <sheetName val="DON_GIA_TRAM_(3)3"/>
      <sheetName val="00_000003"/>
      <sheetName val="Gia_vat_tu4"/>
      <sheetName val="Can doi "/>
      <sheetName val="T_ng_kê1"/>
      <sheetName val="T_ng_kê2"/>
      <sheetName val="KB"/>
      <sheetName val="DZ 0.4"/>
      <sheetName val="Economic Profit"/>
      <sheetName val="T_x005f_x0014_04"/>
      <sheetName val="T_x005f_x005f_x005f_x0014_04"/>
      <sheetName val="T_x005f_x005f_x005f_x005f_x005f_x005f_x005f_x0014_04"/>
      <sheetName val="Gia_K_x005f_x0008_"/>
      <sheetName val="PhÇnCK"/>
      <sheetName val="????????"/>
      <sheetName val="dtxl-DC"/>
      <sheetName val="Bia"/>
      <sheetName val="Package1"/>
      <sheetName val="KKKKKKKK"/>
      <sheetName val="§gi¸"/>
      <sheetName val="Discounts"/>
      <sheetName val="________"/>
      <sheetName val="VCTC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0">
          <cell r="J20">
            <v>62276.4</v>
          </cell>
        </row>
        <row r="37">
          <cell r="J37">
            <v>281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 refreshError="1"/>
      <sheetData sheetId="455" refreshError="1"/>
      <sheetData sheetId="456" refreshError="1"/>
      <sheetData sheetId="457" refreshError="1"/>
      <sheetData sheetId="458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a vt,nc,may"/>
      <sheetName val="dongia"/>
      <sheetName val="ptdg"/>
      <sheetName val="XL4Poppy"/>
      <sheetName val="gia vt_nc_may"/>
      <sheetName val="Sum"/>
      <sheetName val="DS-Thuong 6T dau"/>
      <sheetName val="gia_vt,nc,may"/>
      <sheetName val="gia_vt_nc_may"/>
      <sheetName val="DS-Thuong_6T_dau"/>
      <sheetName val="TH CT"/>
      <sheetName val="KS P"/>
      <sheetName val="SL dau tien"/>
      <sheetName val="TKP"/>
      <sheetName val="DLNS"/>
      <sheetName val="CPTV"/>
      <sheetName val="Bia 35"/>
      <sheetName val="TH dz 22"/>
      <sheetName val="vt 22"/>
      <sheetName val="TNGHIEM 22"/>
      <sheetName val="VCDD DZ 22"/>
      <sheetName val="Chlech -22"/>
      <sheetName val="TB dz"/>
      <sheetName val="DG vat tu"/>
      <sheetName val="vc vat tu CHUNG "/>
      <sheetName val="DG 36"/>
      <sheetName val="PQ tuyen"/>
      <sheetName val="Trung chuyen"/>
      <sheetName val="DGCLVC 67"/>
      <sheetName val="T T CL VC DZ 22"/>
      <sheetName val="TLCB"/>
      <sheetName val="Gvlcht"/>
      <sheetName val="CPDB"/>
      <sheetName val="LP cap dat"/>
      <sheetName val="DM 67"/>
      <sheetName val="chi tiet dz 22 kv"/>
      <sheetName val="SLVC"/>
      <sheetName val="VC dd TBA"/>
      <sheetName val="DM 85"/>
      <sheetName val="DM 66"/>
      <sheetName val="1600 kVA"/>
      <sheetName val="chi tiet TBA"/>
      <sheetName val="chitietdatdao"/>
      <sheetName val="TH TBA"/>
      <sheetName val="Bia TBA"/>
      <sheetName val="tkct"/>
      <sheetName val="DTCD"/>
      <sheetName val="TONG KE DZ 35"/>
      <sheetName val="TH VT22"/>
      <sheetName val="Ket qua"/>
      <sheetName val="B ketqua A"/>
      <sheetName val="B ketqua B"/>
      <sheetName val="Luu chuyen ca nam"/>
      <sheetName val="Sheet3"/>
      <sheetName val="BIA TMBCTC"/>
      <sheetName val="Thuyetminh"/>
      <sheetName val="TM6.1-6.5"/>
      <sheetName val="TM 6.6"/>
      <sheetName val="TM 6.7-6.8"/>
      <sheetName val="TM-6.9-6.10"/>
      <sheetName val="tm6.11"/>
      <sheetName val="TM6.12-6.20"/>
      <sheetName val="tm6.21.1"/>
      <sheetName val="tm6.21.2"/>
      <sheetName val="tm6.21.3-6.23.2"/>
      <sheetName val="TM6.24-7.3"/>
      <sheetName val="TO 1 - 2 BC"/>
      <sheetName val="To 3 BC"/>
      <sheetName val="Sheet16"/>
      <sheetName val="Bia"/>
      <sheetName val="TB"/>
      <sheetName val="TH"/>
      <sheetName val="NNgung"/>
      <sheetName val="LD"/>
      <sheetName val="Ongthang"/>
      <sheetName val="DM-OThang"/>
      <sheetName val="DM-phutung"/>
      <sheetName val="Noibich"/>
      <sheetName val="DM-Bich"/>
      <sheetName val="DM-Bao on"/>
      <sheetName val="gia treo"/>
      <sheetName val="DMBO"/>
      <sheetName val="TH-BO"/>
      <sheetName val="Bia#thau"/>
      <sheetName val="Don gia"/>
      <sheetName val="DT"/>
      <sheetName val="Usable Stores"/>
      <sheetName val="TT04"/>
      <sheetName val="Chart1"/>
      <sheetName val="Doanhthu-12-02"/>
      <sheetName val="Doanhthu-11-02"/>
      <sheetName val="Doanhthu-10-02"/>
      <sheetName val="Doanhthu-09-02"/>
      <sheetName val="Doanhthu-08-2002"/>
      <sheetName val="docket"/>
      <sheetName val="Jun"/>
      <sheetName val="00000000"/>
      <sheetName val="DSQL"/>
      <sheetName val="Expat"/>
      <sheetName val="Reference"/>
      <sheetName val="Ket_qua"/>
      <sheetName val="B_ketqua_A"/>
      <sheetName val="B_ketqua_B"/>
      <sheetName val="Luu_chuyen_ca_nam"/>
      <sheetName val="BIA_TMBCTC"/>
      <sheetName val="TM6_1-6_5"/>
      <sheetName val="TM_6_6"/>
      <sheetName val="TM_6_7-6_8"/>
      <sheetName val="TM-6_9-6_10"/>
      <sheetName val="tm6_11"/>
      <sheetName val="TM6_12-6_20"/>
      <sheetName val="tm6_21_1"/>
      <sheetName val="tm6_21_2"/>
      <sheetName val="tm6_21_3-6_23_2"/>
      <sheetName val="TM6_24-7_3"/>
      <sheetName val="TO_1_-_2_BC"/>
      <sheetName val="To_3_BC"/>
      <sheetName val="DM-Bao_on"/>
      <sheetName val="gia_treo"/>
      <sheetName val="Don_gia"/>
      <sheetName val="Usable_Stores"/>
      <sheetName val="TH_CT"/>
      <sheetName val="KS_P"/>
      <sheetName val="SL_dau_tien"/>
      <sheetName val="Bia_35"/>
      <sheetName val="TH_dz_22"/>
      <sheetName val="vt_22"/>
      <sheetName val="TNGHIEM_22"/>
      <sheetName val="VCDD_DZ_22"/>
      <sheetName val="Chlech_-22"/>
      <sheetName val="TB_dz"/>
      <sheetName val="DG_vat_tu"/>
      <sheetName val="vc_vat_tu_CHUNG_"/>
      <sheetName val="DG_36"/>
      <sheetName val="PQ_tuyen"/>
      <sheetName val="Trung_chuyen"/>
      <sheetName val="DGCLVC_67"/>
      <sheetName val="T_T_CL_VC_DZ_22"/>
      <sheetName val="LP_cap_dat"/>
      <sheetName val="DM_67"/>
      <sheetName val="chi_tiet_dz_22_kv"/>
      <sheetName val="VC_dd_TBA"/>
      <sheetName val="DM_85"/>
      <sheetName val="DM_66"/>
      <sheetName val="1600_kVA"/>
      <sheetName val="chi_tiet_TBA"/>
      <sheetName val="TH_TBA"/>
      <sheetName val="Bia_TBA"/>
      <sheetName val="TONG_KE_DZ_35"/>
      <sheetName val="TH_VT22"/>
      <sheetName val="gia_vt,nc,may1"/>
      <sheetName val="Ket_qua1"/>
      <sheetName val="B_ketqua_A1"/>
      <sheetName val="B_ketqua_B1"/>
      <sheetName val="Luu_chuyen_ca_nam1"/>
      <sheetName val="BIA_TMBCTC1"/>
      <sheetName val="TM6_1-6_51"/>
      <sheetName val="TM_6_61"/>
      <sheetName val="TM_6_7-6_81"/>
      <sheetName val="TM-6_9-6_101"/>
      <sheetName val="tm6_111"/>
      <sheetName val="TM6_12-6_201"/>
      <sheetName val="tm6_21_11"/>
      <sheetName val="tm6_21_21"/>
      <sheetName val="tm6_21_3-6_23_21"/>
      <sheetName val="TM6_24-7_31"/>
      <sheetName val="TO_1_-_2_BC1"/>
      <sheetName val="To_3_BC1"/>
      <sheetName val="DM-Bao_on1"/>
      <sheetName val="gia_treo1"/>
      <sheetName val="Don_gia1"/>
      <sheetName val="gia_vt_nc_may1"/>
      <sheetName val="Usable_Stores1"/>
      <sheetName val="TH_CT1"/>
      <sheetName val="KS_P1"/>
      <sheetName val="SL_dau_tien1"/>
      <sheetName val="Bia_351"/>
      <sheetName val="TH_dz_221"/>
      <sheetName val="vt_221"/>
      <sheetName val="TNGHIEM_221"/>
      <sheetName val="VCDD_DZ_221"/>
      <sheetName val="Chlech_-221"/>
      <sheetName val="TB_dz1"/>
      <sheetName val="DG_vat_tu1"/>
      <sheetName val="vc_vat_tu_CHUNG_1"/>
      <sheetName val="DG_361"/>
      <sheetName val="PQ_tuyen1"/>
      <sheetName val="Trung_chuyen1"/>
      <sheetName val="DGCLVC_671"/>
      <sheetName val="T_T_CL_VC_DZ_221"/>
      <sheetName val="LP_cap_dat1"/>
      <sheetName val="DM_671"/>
      <sheetName val="chi_tiet_dz_22_kv1"/>
      <sheetName val="VC_dd_TBA1"/>
      <sheetName val="DM_851"/>
      <sheetName val="DM_661"/>
      <sheetName val="1600_kVA1"/>
      <sheetName val="chi_tiet_TBA1"/>
      <sheetName val="TH_TBA1"/>
      <sheetName val="Bia_TBA1"/>
      <sheetName val="TONG_KE_DZ_351"/>
      <sheetName val="TH_VT221"/>
      <sheetName val="營業額"/>
      <sheetName val="TH2"/>
      <sheetName val="THNX03"/>
      <sheetName val="KHO TP"/>
      <sheetName val="QT"/>
      <sheetName val="DM"/>
      <sheetName val="CDCT"/>
      <sheetName val="VTLUONG"/>
      <sheetName val="CHITIET"/>
      <sheetName val="PBG"/>
      <sheetName val="PBGsau"/>
      <sheetName val="HHU"/>
      <sheetName val="x1"/>
      <sheetName val="x2"/>
      <sheetName val="10000000"/>
      <sheetName val="20000000"/>
      <sheetName val="30000000"/>
      <sheetName val="APSOTHE"/>
      <sheetName val="TH_LD"/>
      <sheetName val="TAMUNG"/>
      <sheetName val="TH_UNG"/>
      <sheetName val="GIANCA"/>
      <sheetName val="LUONG"/>
      <sheetName val="INLUONG"/>
      <sheetName val="TH_LUONG"/>
      <sheetName val="hepza"/>
      <sheetName val="payroll"/>
      <sheetName val="LLTRNG"/>
      <sheetName val="incc"/>
      <sheetName val="PHICD"/>
      <sheetName val="TH_PHICD"/>
      <sheetName val="TH_laodong"/>
      <sheetName val="LLTRNG-hinh"/>
      <sheetName val="HDLD"/>
      <sheetName val="taynghe"/>
      <sheetName val="theCNV"/>
      <sheetName val="DSBHT11"/>
      <sheetName val="BC-NCLD"/>
      <sheetName val="thetam"/>
      <sheetName val="40000000"/>
      <sheetName val="50000000"/>
      <sheetName val="GTCC1"/>
      <sheetName val="dtxl"/>
      <sheetName val="NKC"/>
      <sheetName val="SO NHAP"/>
      <sheetName val="SC 111"/>
      <sheetName val="SC 112"/>
      <sheetName val="SC 112V"/>
      <sheetName val="SC 133"/>
      <sheetName val="SC 131"/>
      <sheetName val="SC 142"/>
      <sheetName val="SC 1422"/>
      <sheetName val="SC 144"/>
      <sheetName val="SC 153"/>
      <sheetName val="SC 154"/>
      <sheetName val="SC 156"/>
      <sheetName val="SC 211"/>
      <sheetName val="SC 311"/>
      <sheetName val="SC 331"/>
      <sheetName val="SC 3331"/>
      <sheetName val="SC 3334"/>
      <sheetName val="SC 3338"/>
      <sheetName val="SC 334"/>
      <sheetName val="SC 214"/>
      <sheetName val="SC 411"/>
      <sheetName val="SC 421"/>
      <sheetName val="SC 511"/>
      <sheetName val="SC 515"/>
      <sheetName val="SC 621"/>
      <sheetName val="SC 622"/>
      <sheetName val="SC 627"/>
      <sheetName val="SC 632"/>
      <sheetName val="SC 635"/>
      <sheetName val="SC 642"/>
      <sheetName val="SC 711"/>
      <sheetName val="SC 811"/>
      <sheetName val="SC 911"/>
      <sheetName val="BCDPS"/>
      <sheetName val="Sheet1"/>
      <sheetName val="SILICATE"/>
      <sheetName val="DG"/>
      <sheetName val="TONG HOP T5 1998"/>
      <sheetName val="Sheet2"/>
      <sheetName val="tuong"/>
      <sheetName val="Tong hop theo KV"/>
      <sheetName val="THDT"/>
      <sheetName val="THDZ22kV"/>
      <sheetName val="BTDZ22kV"/>
      <sheetName val="CTDZ22kV"/>
      <sheetName val="VC89DZ22"/>
      <sheetName val="THTBACongTo"/>
      <sheetName val="TB+TNTBACongTo"/>
      <sheetName val="BTTBACongTo"/>
      <sheetName val="VC89TBACongTo"/>
      <sheetName val="THTBAKheTien"/>
      <sheetName val="TB+TNTBAKheTien"/>
      <sheetName val="BTTBAKheTien"/>
      <sheetName val="VCDDTBAKhetien"/>
      <sheetName val="CTTBA"/>
      <sheetName val="THDZ0,4"/>
      <sheetName val="BTDZ0,4"/>
      <sheetName val="VC89DZ0,4"/>
      <sheetName val="CTDZ0,4"/>
      <sheetName val="CTBT"/>
      <sheetName val="KS"/>
      <sheetName val="DGVT"/>
      <sheetName val="GiaVL"/>
      <sheetName val="DF"/>
      <sheetName val="DONVIBAN"/>
      <sheetName val="NGUON"/>
      <sheetName val="Sales"/>
      <sheetName val="MASTER"/>
      <sheetName val="Tong_hop"/>
      <sheetName val="Tool"/>
      <sheetName val="Provn VAT"/>
      <sheetName val="BAs"/>
      <sheetName val="BJs"/>
      <sheetName val="Gia_GC_Satthep"/>
      <sheetName val="7_x001f__x0000__x0000_»_x0005_l/_x001f__x0000_¿Yykv´yk_x0000__x0000_*_x0000_0.*_x0000__x0000_7_x001f__x0000_"/>
      <sheetName val="_x0004__x000c__x0000__x0000_ÿ"/>
      <sheetName val="Sheet4"/>
      <sheetName val="Phu kien HH"/>
      <sheetName val="BT1"/>
      <sheetName val="BT2"/>
      <sheetName val="BT3"/>
      <sheetName val="BT4"/>
      <sheetName val="BT5"/>
      <sheetName val="BT6"/>
      <sheetName val="BT7"/>
      <sheetName val="BT8"/>
      <sheetName val="BT9"/>
      <sheetName val="BT10"/>
      <sheetName val="BT11"/>
      <sheetName val="BT12"/>
      <sheetName val="Du toan"/>
      <sheetName val="Phan tich vat tu"/>
      <sheetName val="Tong hop vat tu"/>
      <sheetName val="Gia tri vat tu"/>
      <sheetName val="Chenh lech vat tu"/>
      <sheetName val="Chi phi van chuyen"/>
      <sheetName val="Gia giao VL den HT"/>
      <sheetName val="Gia VL den HT"/>
      <sheetName val="Don gia chi tiet"/>
      <sheetName val="Du thau"/>
      <sheetName val="Tong hop kinh phi"/>
      <sheetName val="Tu van Thiet ke"/>
      <sheetName val="Tong hop DTXD CT"/>
      <sheetName val="Du toan XDCT"/>
      <sheetName val="Tong hop CPXD"/>
      <sheetName val="Tong hop CPTB"/>
      <sheetName val="Tong hop CPK"/>
      <sheetName val="Tien do thi cong"/>
      <sheetName val="Bia du toan"/>
      <sheetName val="Tro giup"/>
      <sheetName val="Config"/>
      <sheetName val="Phu_kien_HH"/>
      <sheetName val="Du_toan"/>
      <sheetName val="Phan_tich_vat_tu"/>
      <sheetName val="Tong_hop_vat_tu"/>
      <sheetName val="Gia_tri_vat_tu"/>
      <sheetName val="Chenh_lech_vat_tu"/>
      <sheetName val="Chi_phi_van_chuyen"/>
      <sheetName val="Gia_giao_VL_den_HT"/>
      <sheetName val="Gia_VL_den_HT"/>
      <sheetName val="Don_gia_chi_tiet"/>
      <sheetName val="Du_thau"/>
      <sheetName val="Tong_hop_kinh_phi"/>
      <sheetName val="Tu_van_Thiet_ke"/>
      <sheetName val="Tong_hop_DTXD_CT"/>
      <sheetName val="Du_toan_XDCT"/>
      <sheetName val="Tong_hop_CPXD"/>
      <sheetName val="Tong_hop_CPTB"/>
      <sheetName val="Tong_hop_CPK"/>
      <sheetName val="Tien_do_thi_cong"/>
      <sheetName val="Bia_du_toan"/>
      <sheetName val="Tro_giup"/>
      <sheetName val="Phu_kien_HH1"/>
      <sheetName val="Du_toan1"/>
      <sheetName val="Phan_tich_vat_tu1"/>
      <sheetName val="Tong_hop_vat_tu1"/>
      <sheetName val="Gia_tri_vat_tu1"/>
      <sheetName val="Chenh_lech_vat_tu1"/>
      <sheetName val="Chi_phi_van_chuyen1"/>
      <sheetName val="Gia_giao_VL_den_HT1"/>
      <sheetName val="Gia_VL_den_HT1"/>
      <sheetName val="Don_gia_chi_tiet1"/>
      <sheetName val="Du_thau1"/>
      <sheetName val="Tong_hop_kinh_phi1"/>
      <sheetName val="Tu_van_Thiet_ke1"/>
      <sheetName val="Tong_hop_DTXD_CT1"/>
      <sheetName val="Du_toan_XDCT1"/>
      <sheetName val="Tong_hop_CPXD1"/>
      <sheetName val="Tong_hop_CPTB1"/>
      <sheetName val="Tong_hop_CPK1"/>
      <sheetName val="Tien_do_thi_cong1"/>
      <sheetName val="Bia_du_toan1"/>
      <sheetName val="Tro_giup1"/>
      <sheetName val="DS-Thuong_6T_dau1"/>
      <sheetName val="gia_vt,nc,may2"/>
      <sheetName val="gia_vt_nc_may2"/>
      <sheetName val="Usable_Stores2"/>
      <sheetName val="Phu_kien_HH2"/>
      <sheetName val="Du_toan2"/>
      <sheetName val="Phan_tich_vat_tu2"/>
      <sheetName val="Tong_hop_vat_tu2"/>
      <sheetName val="Gia_tri_vat_tu2"/>
      <sheetName val="Chenh_lech_vat_tu2"/>
      <sheetName val="Chi_phi_van_chuyen2"/>
      <sheetName val="Gia_giao_VL_den_HT2"/>
      <sheetName val="Gia_VL_den_HT2"/>
      <sheetName val="Don_gia_chi_tiet2"/>
      <sheetName val="Du_thau2"/>
      <sheetName val="Tong_hop_kinh_phi2"/>
      <sheetName val="Tu_van_Thiet_ke2"/>
      <sheetName val="Tong_hop_DTXD_CT2"/>
      <sheetName val="Du_toan_XDCT2"/>
      <sheetName val="Tong_hop_CPXD2"/>
      <sheetName val="Tong_hop_CPTB2"/>
      <sheetName val="Tong_hop_CPK2"/>
      <sheetName val="Tien_do_thi_cong2"/>
      <sheetName val="Bia_du_toan2"/>
      <sheetName val="Tro_giup2"/>
      <sheetName val="DS-Thuong_6T_dau2"/>
      <sheetName val="Index"/>
      <sheetName val="7_x001f_"/>
      <sheetName val="_x0004__x000c_"/>
      <sheetName val="Ket_qua2"/>
      <sheetName val="B_ketqua_A2"/>
      <sheetName val="B_ketqua_B2"/>
      <sheetName val="Luu_chuyen_ca_nam2"/>
      <sheetName val="BIA_TMBCTC2"/>
      <sheetName val="TM6_1-6_52"/>
      <sheetName val="TM_6_62"/>
      <sheetName val="TM_6_7-6_82"/>
      <sheetName val="TM-6_9-6_102"/>
      <sheetName val="tm6_112"/>
      <sheetName val="TM6_12-6_202"/>
      <sheetName val="tm6_21_12"/>
      <sheetName val="tm6_21_22"/>
      <sheetName val="tm6_21_3-6_23_22"/>
      <sheetName val="TM6_24-7_32"/>
      <sheetName val="TO_1_-_2_BC2"/>
      <sheetName val="To_3_BC2"/>
      <sheetName val="TH_CT2"/>
      <sheetName val="KS_P2"/>
      <sheetName val="SL_dau_tien2"/>
      <sheetName val="Bia_352"/>
      <sheetName val="TH_dz_222"/>
      <sheetName val="vt_222"/>
      <sheetName val="TNGHIEM_222"/>
      <sheetName val="VCDD_DZ_222"/>
      <sheetName val="Chlech_-222"/>
      <sheetName val="TB_dz2"/>
      <sheetName val="DG_vat_tu2"/>
      <sheetName val="vc_vat_tu_CHUNG_2"/>
      <sheetName val="DG_362"/>
      <sheetName val="PQ_tuyen2"/>
      <sheetName val="Trung_chuyen2"/>
      <sheetName val="DGCLVC_672"/>
      <sheetName val="T_T_CL_VC_DZ_222"/>
      <sheetName val="LP_cap_dat2"/>
      <sheetName val="DM_672"/>
      <sheetName val="chi_tiet_dz_22_kv2"/>
      <sheetName val="VC_dd_TBA2"/>
      <sheetName val="DM_852"/>
      <sheetName val="DM_662"/>
      <sheetName val="1600_kVA2"/>
      <sheetName val="chi_tiet_TBA2"/>
      <sheetName val="TH_TBA2"/>
      <sheetName val="Bia_TBA2"/>
      <sheetName val="TONG_KE_DZ_352"/>
      <sheetName val="TH_VT222"/>
      <sheetName val="DM-Bao_on2"/>
      <sheetName val="gia_treo2"/>
      <sheetName val="Don_gia2"/>
      <sheetName val="KHO_TP"/>
      <sheetName val="SO_NHAP"/>
      <sheetName val="SC_111"/>
      <sheetName val="SC_112"/>
      <sheetName val="SC_112V"/>
      <sheetName val="SC_133"/>
      <sheetName val="SC_131"/>
      <sheetName val="SC_142"/>
      <sheetName val="SC_1422"/>
      <sheetName val="SC_144"/>
      <sheetName val="SC_153"/>
      <sheetName val="SC_154"/>
      <sheetName val="SC_156"/>
      <sheetName val="SC_211"/>
      <sheetName val="SC_311"/>
      <sheetName val="SC_331"/>
      <sheetName val="SC_3331"/>
      <sheetName val="SC_3334"/>
      <sheetName val="SC_3338"/>
      <sheetName val="SC_334"/>
      <sheetName val="SC_214"/>
      <sheetName val="SC_411"/>
      <sheetName val="SC_421"/>
      <sheetName val="SC_511"/>
      <sheetName val="SC_515"/>
      <sheetName val="SC_621"/>
      <sheetName val="SC_622"/>
      <sheetName val="SC_627"/>
      <sheetName val="SC_632"/>
      <sheetName val="SC_635"/>
      <sheetName val="SC_642"/>
      <sheetName val="SC_711"/>
      <sheetName val="SC_811"/>
      <sheetName val="SC_911"/>
      <sheetName val="TONG_HOP_T5_1998"/>
      <sheetName val="Tong_hop_theo_KV"/>
      <sheetName val="GCG"/>
      <sheetName val="gvl"/>
      <sheetName val="DO AM DT"/>
      <sheetName val="Ky tu cham cong"/>
      <sheetName val="DATA"/>
      <sheetName val="BaoCao"/>
      <sheetName val="BanGiao"/>
      <sheetName val="Sổ theo dõi giao nhận"/>
      <sheetName val="Areas"/>
      <sheetName val="HSDC GOC"/>
      <sheetName val="Th Thao do 0,4"/>
      <sheetName val="Bia Thao do 0,4"/>
      <sheetName val="TH thao do 22"/>
      <sheetName val="Bia Thao do 22"/>
      <sheetName val="LK-CS"/>
      <sheetName val="Bia CS"/>
      <sheetName val="TN-CS"/>
      <sheetName val="VCDD CS"/>
      <sheetName val="DGVCTC 67"/>
      <sheetName val="bang dien"/>
      <sheetName val="TD-CS"/>
      <sheetName val="Cl lech-cs"/>
      <sheetName val="vt CS"/>
      <sheetName val="SLVC CS"/>
      <sheetName val="Chi tiet - CS"/>
      <sheetName val="th CS"/>
      <sheetName val="TH VTCS"/>
      <sheetName val="th-cpk"/>
      <sheetName val="TH-XL"/>
      <sheetName val="KS-KT"/>
      <sheetName val="chiet tinh"/>
      <sheetName val="LP-BTC"/>
      <sheetName val="bia22KV"/>
      <sheetName val="SLVC 22"/>
      <sheetName val="VCDD 22"/>
      <sheetName val="vt A cap"/>
      <sheetName val="TNGHIEM 0,4"/>
      <sheetName val="TDIEN-PHAn PHOI"/>
      <sheetName val="VT ds 0,4"/>
      <sheetName val="DG 89"/>
      <sheetName val="SLVC 0.4"/>
      <sheetName val="VCDD 0.4"/>
      <sheetName val="CHITIET 0.4 KV"/>
      <sheetName val="Th 0,4"/>
      <sheetName val="Bia 0.4"/>
      <sheetName val="Ch lech -0,4"/>
      <sheetName val="TU BU"/>
      <sheetName val="VT_TB TBA"/>
      <sheetName val="TU DIEN"/>
      <sheetName val="TH 400"/>
      <sheetName val="Bia 400"/>
      <sheetName val="SLVC TBA"/>
      <sheetName val="VC TBA"/>
      <sheetName val="kl tt"/>
      <sheetName val="TONG KE DZ 22 KV"/>
      <sheetName val="TH VT0,4"/>
      <sheetName val="TONG DZ 0.4 KV"/>
      <sheetName val="VL XD"/>
      <sheetName val="Chech lech Ma Kem"/>
      <sheetName val="Chi tiet ma"/>
      <sheetName val="Chenh lech 22"/>
      <sheetName val="TH 22"/>
      <sheetName val="chi tiet22 kV"/>
      <sheetName val="LK-22"/>
      <sheetName val="KL datdaolap "/>
      <sheetName val="chitiet 22MK"/>
      <sheetName val="Bia VL_22"/>
      <sheetName val="BIA TB_22"/>
      <sheetName val="THVT0.4"/>
      <sheetName val="Chenh lech 0.4"/>
      <sheetName val="Chi tiet 0.4MK "/>
      <sheetName val="LK-0.4"/>
      <sheetName val="TH 0.4"/>
      <sheetName val="VT 0.4"/>
      <sheetName val="Chi iet 0,4 Kv"/>
      <sheetName val="TH - TD"/>
      <sheetName val="VT-TH"/>
      <sheetName val="Nghiemthu"/>
      <sheetName val="TH-CT"/>
      <sheetName val="LK TD"/>
      <sheetName val="Bia VL_TBA"/>
      <sheetName val="BIA TB-TBA"/>
      <sheetName val="TB TBA"/>
      <sheetName val="Chi tiet TBA MK "/>
      <sheetName val="Chenh Lech TBA"/>
      <sheetName val="VCDD TBA"/>
      <sheetName val="LK-TBA"/>
      <sheetName val="LK-TD"/>
      <sheetName val="BIA TD "/>
      <sheetName val="Bia TD"/>
      <sheetName val="TH TD"/>
      <sheetName val="chi tiet TD"/>
      <sheetName val="THVT TBA"/>
      <sheetName val="DinhMuc"/>
      <sheetName val="DLC DIEN AP"/>
      <sheetName val="HSKVUC"/>
      <sheetName val="VCDD_TBA"/>
      <sheetName val="BO"/>
      <sheetName val="Thepma"/>
      <sheetName val="VT 0,4"/>
      <sheetName val="Chi tiet Kho bai"/>
      <sheetName val="Bia kho bai"/>
      <sheetName val="KLTT"/>
      <sheetName val="LIET KE 22 KV"/>
      <sheetName val="LIET KE 0.4 KV"/>
      <sheetName val="LIET KE TBA"/>
      <sheetName val="HSDC_GOC"/>
      <sheetName val="Th_Thao_do_0,4"/>
      <sheetName val="Bia_Thao_do_0,4"/>
      <sheetName val="TH_thao_do_22"/>
      <sheetName val="Bia_Thao_do_22"/>
      <sheetName val="Bia_CS"/>
      <sheetName val="VCDD_CS"/>
      <sheetName val="DGVCTC_67"/>
      <sheetName val="bang_dien"/>
      <sheetName val="Cl_lech-cs"/>
      <sheetName val="vt_CS"/>
      <sheetName val="SLVC_CS"/>
      <sheetName val="Chi_tiet_-_CS"/>
      <sheetName val="th_CS"/>
      <sheetName val="TH_VTCS"/>
      <sheetName val="chiet_tinh"/>
      <sheetName val="SLVC_22"/>
      <sheetName val="VCDD_22"/>
      <sheetName val="vt_A_cap"/>
      <sheetName val="TNGHIEM_0,4"/>
      <sheetName val="TDIEN-PHAn_PHOI"/>
      <sheetName val="VT_ds_0,4"/>
      <sheetName val="DG_89"/>
      <sheetName val="SLVC_0_4"/>
      <sheetName val="VCDD_0_4"/>
      <sheetName val="CHITIET_0_4_KV"/>
      <sheetName val="Th_0,4"/>
      <sheetName val="Bia_0_4"/>
      <sheetName val="Ch_lech_-0,4"/>
      <sheetName val="TU_BU"/>
      <sheetName val="VT_TB_TBA"/>
      <sheetName val="TU_DIEN"/>
      <sheetName val="TH_400"/>
      <sheetName val="Bia_400"/>
      <sheetName val="SLVC_TBA"/>
      <sheetName val="VC_TBA"/>
      <sheetName val="kl_tt"/>
      <sheetName val="TONG_KE_DZ_22_KV"/>
      <sheetName val="TH_VT0,4"/>
      <sheetName val="TONG_DZ_0_4_KV"/>
      <sheetName val="VL_XD"/>
      <sheetName val="Chech_lech_Ma_Kem"/>
      <sheetName val="Chi_tiet_ma"/>
      <sheetName val="Chenh_lech_22"/>
      <sheetName val="TH_22"/>
      <sheetName val="chi_tiet22_kV"/>
      <sheetName val="KL_datdaolap_"/>
      <sheetName val="chitiet_22MK"/>
      <sheetName val="Bia_VL_22"/>
      <sheetName val="BIA_TB_22"/>
      <sheetName val="THVT0_4"/>
      <sheetName val="Chenh_lech_0_4"/>
      <sheetName val="Chi_tiet_0_4MK_"/>
      <sheetName val="LK-0_4"/>
      <sheetName val="TH_0_4"/>
      <sheetName val="VT_0_4"/>
      <sheetName val="Chi_iet_0,4_Kv"/>
      <sheetName val="TH_-_TD"/>
      <sheetName val="LK_TD"/>
      <sheetName val="Bia_VL_TBA"/>
      <sheetName val="BIA_TB-TBA"/>
      <sheetName val="TB_TBA"/>
      <sheetName val="Chi_tiet_TBA_MK_"/>
      <sheetName val="Chenh_Lech_TBA"/>
      <sheetName val="VCDD_TBA1"/>
      <sheetName val="BIA_TD_"/>
      <sheetName val="Bia_TD"/>
      <sheetName val="TH_TD"/>
      <sheetName val="chi_tiet_TD"/>
      <sheetName val="THVT_TBA"/>
      <sheetName val="DLC_DIEN_AP"/>
      <sheetName val="VT_0,4"/>
      <sheetName val="Chi_tiet_Kho_bai"/>
      <sheetName val="Bia_kho_bai"/>
      <sheetName val="LIET_KE_22_KV"/>
      <sheetName val="LIET_KE_0_4_KV"/>
      <sheetName val="LIET_KE_TBA"/>
      <sheetName val="DM NC"/>
      <sheetName val="LK 22"/>
      <sheetName val="bia VL 22KV"/>
      <sheetName val="Bia TB 22 KV"/>
      <sheetName val="LK 0.4"/>
      <sheetName val="Bang 2"/>
      <sheetName val="Bia XL TBA"/>
      <sheetName val="L cq"/>
      <sheetName val="LK TBA"/>
      <sheetName val="Bia TB TBA"/>
      <sheetName val="Ch lechMAKEM-TBA"/>
      <sheetName val="CAM COC TG"/>
      <sheetName val="PHUC HOI TUYEN"/>
      <sheetName val="KS SO BO"/>
      <sheetName val="KS KT"/>
      <sheetName val="CP KS"/>
      <sheetName val="TH KLKS"/>
      <sheetName val="TH 1DVKS"/>
      <sheetName val="DGKS"/>
      <sheetName val="noisuy"/>
      <sheetName val="cp-ks-k"/>
      <sheetName val="CAMAY"/>
      <sheetName val="THVT"/>
      <sheetName val="PTVT"/>
      <sheetName val="CUOC"/>
      <sheetName val="Ktcl"/>
      <sheetName val="Tl"/>
      <sheetName val="VLMD"/>
      <sheetName val="DD"/>
      <sheetName val="Cuoc Vc"/>
      <sheetName val="Dinh nghia"/>
      <sheetName val="TDT"/>
      <sheetName val="DG 85"/>
      <sheetName val="CS-xdm"/>
      <sheetName val="KL CHIEU SANG"/>
      <sheetName val="KL TRAM BIEN AP"/>
      <sheetName val="LK"/>
      <sheetName val="TKL"/>
      <sheetName val="SS"/>
      <sheetName val="T_DT"/>
      <sheetName val="VLNC_LD"/>
      <sheetName val="Chi tiet_LD"/>
      <sheetName val="VC"/>
      <sheetName val="TK"/>
      <sheetName val="TN"/>
      <sheetName val="BT"/>
      <sheetName val="MTC"/>
      <sheetName val="XXXXXXXX"/>
      <sheetName val="XXXXXXX0"/>
      <sheetName val="XXXXXXX1"/>
      <sheetName val="NC"/>
      <sheetName val="Dao mong"/>
      <sheetName val="Tong ke_CS"/>
      <sheetName val="Liet ke_CS"/>
      <sheetName val="Bu CL"/>
      <sheetName val="THKP"/>
      <sheetName val="THXL1"/>
      <sheetName val="CL1"/>
      <sheetName val="VT1"/>
      <sheetName val="PT1"/>
      <sheetName val="481"/>
      <sheetName val="THXL 2"/>
      <sheetName val="CL2"/>
      <sheetName val="VT2"/>
      <sheetName val="PT2"/>
      <sheetName val="482"/>
      <sheetName val="KL GCo"/>
      <sheetName val="KL Sat"/>
      <sheetName val="htxlALua"/>
      <sheetName val="XL4Test5"/>
      <sheetName val="NhKy-Thg"/>
      <sheetName val="T2"/>
      <sheetName val="T1"/>
      <sheetName val="SA"/>
      <sheetName val="SB"/>
      <sheetName val="SC"/>
      <sheetName val="SD"/>
      <sheetName val="SF"/>
      <sheetName val="Expansion"/>
      <sheetName val="T0"/>
      <sheetName val="employee"/>
      <sheetName val="Payroll sheet"/>
      <sheetName val="QMCT"/>
      <sheetName val="Phan tich DG"/>
      <sheetName val="LEGEND"/>
      <sheetName val="Press"/>
      <sheetName val="GRAPHS ANALYSES FY2015"/>
      <sheetName val="TB - first "/>
      <sheetName val="DSKH"/>
      <sheetName val="입찰안"/>
      <sheetName val="HSDC_GOC1"/>
      <sheetName val="Th_Thao_do_0,41"/>
      <sheetName val="Bia_Thao_do_0,41"/>
      <sheetName val="TH_thao_do_221"/>
      <sheetName val="Bia_Thao_do_221"/>
      <sheetName val="Bia_CS1"/>
      <sheetName val="VCDD_CS1"/>
      <sheetName val="DGVCTC_671"/>
      <sheetName val="bang_dien1"/>
      <sheetName val="Cl_lech-cs1"/>
      <sheetName val="vt_CS1"/>
      <sheetName val="SLVC_CS1"/>
      <sheetName val="Chi_tiet_-_CS1"/>
      <sheetName val="th_CS1"/>
      <sheetName val="TH_VTCS1"/>
      <sheetName val="chiet_tinh1"/>
      <sheetName val="SLVC_221"/>
      <sheetName val="VCDD_221"/>
      <sheetName val="vt_A_cap1"/>
      <sheetName val="TNGHIEM_0,41"/>
      <sheetName val="TDIEN-PHAn_PHOI1"/>
      <sheetName val="VT_ds_0,41"/>
      <sheetName val="DG_891"/>
      <sheetName val="SLVC_0_41"/>
      <sheetName val="VCDD_0_41"/>
      <sheetName val="CHITIET_0_4_KV1"/>
      <sheetName val="Th_0,41"/>
      <sheetName val="Bia_0_41"/>
      <sheetName val="Ch_lech_-0,41"/>
      <sheetName val="TU_BU1"/>
      <sheetName val="VT_TB_TBA1"/>
      <sheetName val="TU_DIEN1"/>
      <sheetName val="TH_4001"/>
      <sheetName val="Bia_4001"/>
      <sheetName val="SLVC_TBA1"/>
      <sheetName val="VC_TBA1"/>
      <sheetName val="kl_tt1"/>
      <sheetName val="TONG_KE_DZ_22_KV1"/>
      <sheetName val="TH_VT0,41"/>
      <sheetName val="TONG_DZ_0_4_KV1"/>
      <sheetName val="VL_XD1"/>
      <sheetName val="Chech_lech_Ma_Kem1"/>
      <sheetName val="Chi_tiet_ma1"/>
      <sheetName val="Chenh_lech_221"/>
      <sheetName val="TH_221"/>
      <sheetName val="chi_tiet22_kV1"/>
      <sheetName val="KL_datdaolap_1"/>
      <sheetName val="chitiet_22MK1"/>
      <sheetName val="Bia_VL_221"/>
      <sheetName val="BIA_TB_221"/>
      <sheetName val="THVT0_41"/>
      <sheetName val="Chenh_lech_0_41"/>
      <sheetName val="Chi_tiet_0_4MK_1"/>
      <sheetName val="LK-0_41"/>
      <sheetName val="TH_0_41"/>
      <sheetName val="VT_0_41"/>
      <sheetName val="Chi_iet_0,4_Kv1"/>
      <sheetName val="TH_-_TD1"/>
      <sheetName val="LK_TD1"/>
      <sheetName val="Bia_VL_TBA1"/>
      <sheetName val="BIA_TB-TBA1"/>
      <sheetName val="TB_TBA1"/>
      <sheetName val="Chi_tiet_TBA_MK_1"/>
      <sheetName val="Chenh_Lech_TBA1"/>
      <sheetName val="VCDD_TBA2"/>
      <sheetName val="BIA_TD_1"/>
      <sheetName val="Bia_TD1"/>
      <sheetName val="TH_TD1"/>
      <sheetName val="chi_tiet_TD1"/>
      <sheetName val="THVT_TBA1"/>
      <sheetName val="DLC_DIEN_AP1"/>
      <sheetName val="VT_0,41"/>
      <sheetName val="Chi_tiet_Kho_bai1"/>
      <sheetName val="Bia_kho_bai1"/>
      <sheetName val="LIET_KE_22_KV1"/>
      <sheetName val="LIET_KE_0_4_KV1"/>
      <sheetName val="LIET_KE_TBA1"/>
      <sheetName val="DM_NC"/>
      <sheetName val="LK_22"/>
      <sheetName val="bia_VL_22KV"/>
      <sheetName val="Bia_TB_22_KV"/>
      <sheetName val="LK_0_4"/>
      <sheetName val="Bang_2"/>
      <sheetName val="Bia_XL_TBA"/>
      <sheetName val="L_cq"/>
      <sheetName val="LK_TBA"/>
      <sheetName val="Bia_TB_TBA"/>
      <sheetName val="Ch_lechMAKEM-TBA"/>
      <sheetName val="CAM_COC_TG"/>
      <sheetName val="PHUC_HOI_TUYEN"/>
      <sheetName val="KS_SO_BO"/>
      <sheetName val="KS_KT"/>
      <sheetName val="CP_KS"/>
      <sheetName val="TH_KLKS"/>
      <sheetName val="TH_1DVKS"/>
      <sheetName val="Cuoc_Vc"/>
      <sheetName val="Dinh_nghia"/>
      <sheetName val="DG_85"/>
      <sheetName val="KL_CHIEU_SANG"/>
      <sheetName val="KL_TRAM_BIEN_AP"/>
      <sheetName val="Chi_tiet_LD"/>
      <sheetName val="Dao_mong"/>
      <sheetName val="Tong_ke_CS"/>
      <sheetName val="Liet_ke_CS"/>
      <sheetName val="Bu_CL"/>
      <sheetName val="THXL_2"/>
      <sheetName val="KL_GCo"/>
      <sheetName val="KL_Sat"/>
      <sheetName val="Gia thanh"/>
      <sheetName val="Abkürzungen"/>
      <sheetName val="Tong_hop_theo_KV1"/>
      <sheetName val="Tong_hop_theo_KV2"/>
      <sheetName val="gia_vt,nc,may3"/>
      <sheetName val="gia_vt_nc_may3"/>
      <sheetName val="Tong_hop_theo_KV3"/>
      <sheetName val="TH_CT3"/>
      <sheetName val="KS_P3"/>
      <sheetName val="SL_dau_tien3"/>
      <sheetName val="Bia_353"/>
      <sheetName val="TH_dz_223"/>
      <sheetName val="vt_223"/>
      <sheetName val="TNGHIEM_223"/>
      <sheetName val="VCDD_DZ_223"/>
      <sheetName val="Chlech_-223"/>
      <sheetName val="TB_dz3"/>
      <sheetName val="DG_vat_tu3"/>
      <sheetName val="vc_vat_tu_CHUNG_3"/>
      <sheetName val="DG_363"/>
      <sheetName val="PQ_tuyen3"/>
      <sheetName val="Trung_chuyen3"/>
      <sheetName val="DGCLVC_673"/>
      <sheetName val="T_T_CL_VC_DZ_223"/>
      <sheetName val="LP_cap_dat3"/>
      <sheetName val="DM_673"/>
      <sheetName val="chi_tiet_dz_22_kv3"/>
      <sheetName val="VC_dd_TBA3"/>
      <sheetName val="DM_853"/>
      <sheetName val="DM_663"/>
      <sheetName val="1600_kVA3"/>
      <sheetName val="chi_tiet_TBA3"/>
      <sheetName val="TH_TBA3"/>
      <sheetName val="Bia_TBA3"/>
      <sheetName val="TONG_KE_DZ_353"/>
      <sheetName val="TH_VT223"/>
      <sheetName val="gia_vt,nc,may4"/>
      <sheetName val="gia_vt_nc_may4"/>
      <sheetName val="Tong_hop_theo_KV4"/>
      <sheetName val="TH_CT4"/>
      <sheetName val="KS_P4"/>
      <sheetName val="SL_dau_tien4"/>
      <sheetName val="Bia_354"/>
      <sheetName val="TH_dz_224"/>
      <sheetName val="vt_224"/>
      <sheetName val="TNGHIEM_224"/>
      <sheetName val="VCDD_DZ_224"/>
      <sheetName val="Chlech_-224"/>
      <sheetName val="TB_dz4"/>
      <sheetName val="DG_vat_tu4"/>
      <sheetName val="vc_vat_tu_CHUNG_4"/>
      <sheetName val="DG_364"/>
      <sheetName val="PQ_tuyen4"/>
      <sheetName val="Trung_chuyen4"/>
      <sheetName val="DGCLVC_674"/>
      <sheetName val="T_T_CL_VC_DZ_224"/>
      <sheetName val="LP_cap_dat4"/>
      <sheetName val="DM_674"/>
      <sheetName val="chi_tiet_dz_22_kv4"/>
      <sheetName val="VC_dd_TBA4"/>
      <sheetName val="DM_854"/>
      <sheetName val="DM_664"/>
      <sheetName val="1600_kVA4"/>
      <sheetName val="chi_tiet_TBA4"/>
      <sheetName val="TH_TBA4"/>
      <sheetName val="Bia_TBA4"/>
      <sheetName val="TONG_KE_DZ_354"/>
      <sheetName val="TH_VT224"/>
      <sheetName val="gia_vt,nc,may8"/>
      <sheetName val="gia_vt_nc_may8"/>
      <sheetName val="Tong_hop_theo_KV8"/>
      <sheetName val="TH_CT8"/>
      <sheetName val="KS_P8"/>
      <sheetName val="SL_dau_tien8"/>
      <sheetName val="Bia_358"/>
      <sheetName val="TH_dz_228"/>
      <sheetName val="vt_228"/>
      <sheetName val="TNGHIEM_228"/>
      <sheetName val="VCDD_DZ_228"/>
      <sheetName val="Chlech_-228"/>
      <sheetName val="TB_dz8"/>
      <sheetName val="DG_vat_tu8"/>
      <sheetName val="vc_vat_tu_CHUNG_8"/>
      <sheetName val="DG_368"/>
      <sheetName val="PQ_tuyen8"/>
      <sheetName val="Trung_chuyen8"/>
      <sheetName val="DGCLVC_678"/>
      <sheetName val="T_T_CL_VC_DZ_228"/>
      <sheetName val="LP_cap_dat8"/>
      <sheetName val="DM_678"/>
      <sheetName val="chi_tiet_dz_22_kv8"/>
      <sheetName val="VC_dd_TBA8"/>
      <sheetName val="DM_858"/>
      <sheetName val="DM_668"/>
      <sheetName val="1600_kVA8"/>
      <sheetName val="chi_tiet_TBA8"/>
      <sheetName val="TH_TBA8"/>
      <sheetName val="Bia_TBA8"/>
      <sheetName val="TONG_KE_DZ_358"/>
      <sheetName val="TH_VT228"/>
      <sheetName val="gia_vt,nc,may5"/>
      <sheetName val="gia_vt_nc_may5"/>
      <sheetName val="Tong_hop_theo_KV5"/>
      <sheetName val="TH_CT5"/>
      <sheetName val="KS_P5"/>
      <sheetName val="SL_dau_tien5"/>
      <sheetName val="Bia_355"/>
      <sheetName val="TH_dz_225"/>
      <sheetName val="vt_225"/>
      <sheetName val="TNGHIEM_225"/>
      <sheetName val="VCDD_DZ_225"/>
      <sheetName val="Chlech_-225"/>
      <sheetName val="TB_dz5"/>
      <sheetName val="DG_vat_tu5"/>
      <sheetName val="vc_vat_tu_CHUNG_5"/>
      <sheetName val="DG_365"/>
      <sheetName val="PQ_tuyen5"/>
      <sheetName val="Trung_chuyen5"/>
      <sheetName val="DGCLVC_675"/>
      <sheetName val="T_T_CL_VC_DZ_225"/>
      <sheetName val="LP_cap_dat5"/>
      <sheetName val="DM_675"/>
      <sheetName val="chi_tiet_dz_22_kv5"/>
      <sheetName val="VC_dd_TBA5"/>
      <sheetName val="DM_855"/>
      <sheetName val="DM_665"/>
      <sheetName val="1600_kVA5"/>
      <sheetName val="chi_tiet_TBA5"/>
      <sheetName val="TH_TBA5"/>
      <sheetName val="Bia_TBA5"/>
      <sheetName val="TONG_KE_DZ_355"/>
      <sheetName val="TH_VT225"/>
      <sheetName val="gia_vt,nc,may6"/>
      <sheetName val="gia_vt_nc_may6"/>
      <sheetName val="Tong_hop_theo_KV6"/>
      <sheetName val="TH_CT6"/>
      <sheetName val="KS_P6"/>
      <sheetName val="SL_dau_tien6"/>
      <sheetName val="Bia_356"/>
      <sheetName val="TH_dz_226"/>
      <sheetName val="vt_226"/>
      <sheetName val="TNGHIEM_226"/>
      <sheetName val="VCDD_DZ_226"/>
      <sheetName val="Chlech_-226"/>
      <sheetName val="TB_dz6"/>
      <sheetName val="DG_vat_tu6"/>
      <sheetName val="vc_vat_tu_CHUNG_6"/>
      <sheetName val="DG_366"/>
      <sheetName val="PQ_tuyen6"/>
      <sheetName val="Trung_chuyen6"/>
      <sheetName val="DGCLVC_676"/>
      <sheetName val="T_T_CL_VC_DZ_226"/>
      <sheetName val="LP_cap_dat6"/>
      <sheetName val="DM_676"/>
      <sheetName val="chi_tiet_dz_22_kv6"/>
      <sheetName val="VC_dd_TBA6"/>
      <sheetName val="DM_856"/>
      <sheetName val="DM_666"/>
      <sheetName val="1600_kVA6"/>
      <sheetName val="chi_tiet_TBA6"/>
      <sheetName val="TH_TBA6"/>
      <sheetName val="Bia_TBA6"/>
      <sheetName val="TONG_KE_DZ_356"/>
      <sheetName val="TH_VT226"/>
      <sheetName val="gia_vt,nc,may7"/>
      <sheetName val="gia_vt_nc_may7"/>
      <sheetName val="Tong_hop_theo_KV7"/>
      <sheetName val="TH_CT7"/>
      <sheetName val="KS_P7"/>
      <sheetName val="SL_dau_tien7"/>
      <sheetName val="Bia_357"/>
      <sheetName val="TH_dz_227"/>
      <sheetName val="vt_227"/>
      <sheetName val="TNGHIEM_227"/>
      <sheetName val="VCDD_DZ_227"/>
      <sheetName val="Chlech_-227"/>
      <sheetName val="TB_dz7"/>
      <sheetName val="DG_vat_tu7"/>
      <sheetName val="vc_vat_tu_CHUNG_7"/>
      <sheetName val="DG_367"/>
      <sheetName val="PQ_tuyen7"/>
      <sheetName val="Trung_chuyen7"/>
      <sheetName val="DGCLVC_677"/>
      <sheetName val="T_T_CL_VC_DZ_227"/>
      <sheetName val="LP_cap_dat7"/>
      <sheetName val="DM_677"/>
      <sheetName val="chi_tiet_dz_22_kv7"/>
      <sheetName val="VC_dd_TBA7"/>
      <sheetName val="DM_857"/>
      <sheetName val="DM_667"/>
      <sheetName val="1600_kVA7"/>
      <sheetName val="chi_tiet_TBA7"/>
      <sheetName val="TH_TBA7"/>
      <sheetName val="Bia_TBA7"/>
      <sheetName val="TONG_KE_DZ_357"/>
      <sheetName val="TH_VT227"/>
      <sheetName val="gia_vt,nc,may9"/>
      <sheetName val="gia_vt_nc_may9"/>
      <sheetName val="Tong_hop_theo_KV9"/>
      <sheetName val="TH_CT9"/>
      <sheetName val="KS_P9"/>
      <sheetName val="SL_dau_tien9"/>
      <sheetName val="Bia_359"/>
      <sheetName val="TH_dz_229"/>
      <sheetName val="vt_229"/>
      <sheetName val="TNGHIEM_229"/>
      <sheetName val="VCDD_DZ_229"/>
      <sheetName val="Chlech_-229"/>
      <sheetName val="TB_dz9"/>
      <sheetName val="DG_vat_tu9"/>
      <sheetName val="vc_vat_tu_CHUNG_9"/>
      <sheetName val="DG_369"/>
      <sheetName val="PQ_tuyen9"/>
      <sheetName val="Trung_chuyen9"/>
      <sheetName val="DGCLVC_679"/>
      <sheetName val="T_T_CL_VC_DZ_229"/>
      <sheetName val="LP_cap_dat9"/>
      <sheetName val="DM_679"/>
      <sheetName val="chi_tiet_dz_22_kv9"/>
      <sheetName val="VC_dd_TBA9"/>
      <sheetName val="DM_859"/>
      <sheetName val="DM_669"/>
      <sheetName val="1600_kVA9"/>
      <sheetName val="chi_tiet_TBA9"/>
      <sheetName val="TH_TBA9"/>
      <sheetName val="Bia_TBA9"/>
      <sheetName val="TONG_KE_DZ_359"/>
      <sheetName val="TH_VT229"/>
      <sheetName val="gia_vt,nc,may10"/>
      <sheetName val="gia_vt_nc_may10"/>
      <sheetName val="Tong_hop_theo_KV10"/>
      <sheetName val="TH_CT10"/>
      <sheetName val="KS_P10"/>
      <sheetName val="SL_dau_tien10"/>
      <sheetName val="Bia_3510"/>
      <sheetName val="TH_dz_2210"/>
      <sheetName val="vt_2210"/>
      <sheetName val="TNGHIEM_2210"/>
      <sheetName val="VCDD_DZ_2210"/>
      <sheetName val="Chlech_-2210"/>
      <sheetName val="TB_dz10"/>
      <sheetName val="DG_vat_tu10"/>
      <sheetName val="vc_vat_tu_CHUNG_10"/>
      <sheetName val="DG_3610"/>
      <sheetName val="PQ_tuyen10"/>
      <sheetName val="Trung_chuyen10"/>
      <sheetName val="DGCLVC_6710"/>
      <sheetName val="T_T_CL_VC_DZ_2210"/>
      <sheetName val="LP_cap_dat10"/>
      <sheetName val="DM_6710"/>
      <sheetName val="chi_tiet_dz_22_kv10"/>
      <sheetName val="VC_dd_TBA10"/>
      <sheetName val="DM_8510"/>
      <sheetName val="DM_6610"/>
      <sheetName val="1600_kVA10"/>
      <sheetName val="chi_tiet_TBA10"/>
      <sheetName val="TH_TBA10"/>
      <sheetName val="Bia_TBA10"/>
      <sheetName val="TONG_KE_DZ_3510"/>
      <sheetName val="TH_VT2210"/>
      <sheetName val="gia_vt,nc,may11"/>
      <sheetName val="gia_vt_nc_may11"/>
      <sheetName val="Tong_hop_theo_KV11"/>
      <sheetName val="TH_CT11"/>
      <sheetName val="KS_P11"/>
      <sheetName val="SL_dau_tien11"/>
      <sheetName val="Bia_3511"/>
      <sheetName val="TH_dz_2211"/>
      <sheetName val="vt_2211"/>
      <sheetName val="TNGHIEM_2211"/>
      <sheetName val="VCDD_DZ_2211"/>
      <sheetName val="Chlech_-2211"/>
      <sheetName val="TB_dz11"/>
      <sheetName val="DG_vat_tu11"/>
      <sheetName val="vc_vat_tu_CHUNG_11"/>
      <sheetName val="DG_3611"/>
      <sheetName val="PQ_tuyen11"/>
      <sheetName val="Trung_chuyen11"/>
      <sheetName val="DGCLVC_6711"/>
      <sheetName val="T_T_CL_VC_DZ_2211"/>
      <sheetName val="LP_cap_dat11"/>
      <sheetName val="DM_6711"/>
      <sheetName val="chi_tiet_dz_22_kv11"/>
      <sheetName val="VC_dd_TBA11"/>
      <sheetName val="DM_8511"/>
      <sheetName val="DM_6611"/>
      <sheetName val="1600_kVA11"/>
      <sheetName val="chi_tiet_TBA11"/>
      <sheetName val="TH_TBA11"/>
      <sheetName val="Bia_TBA11"/>
      <sheetName val="TONG_KE_DZ_3511"/>
      <sheetName val="TH_VT2211"/>
      <sheetName val="Source_NVSDV"/>
      <sheetName val="Source_TAICHINH"/>
      <sheetName val="Giao KH2011 - SBR"/>
      <sheetName val="gia_vt,nc,may12"/>
      <sheetName val="gia_vt_nc_may12"/>
      <sheetName val="Tong_hop_theo_KV12"/>
      <sheetName val="TH_CT12"/>
      <sheetName val="KS_P12"/>
      <sheetName val="SL_dau_tien12"/>
      <sheetName val="Bia_3512"/>
      <sheetName val="TH_dz_2212"/>
      <sheetName val="vt_2212"/>
      <sheetName val="TNGHIEM_2212"/>
      <sheetName val="VCDD_DZ_2212"/>
      <sheetName val="Chlech_-2212"/>
      <sheetName val="TB_dz12"/>
      <sheetName val="DG_vat_tu12"/>
      <sheetName val="vc_vat_tu_CHUNG_12"/>
      <sheetName val="DG_3612"/>
      <sheetName val="PQ_tuyen12"/>
      <sheetName val="Trung_chuyen12"/>
      <sheetName val="DGCLVC_6712"/>
      <sheetName val="T_T_CL_VC_DZ_2212"/>
      <sheetName val="LP_cap_dat12"/>
      <sheetName val="DM_6712"/>
      <sheetName val="chi_tiet_dz_22_kv12"/>
      <sheetName val="VC_dd_TBA12"/>
      <sheetName val="DM_8512"/>
      <sheetName val="DM_6612"/>
      <sheetName val="1600_kVA12"/>
      <sheetName val="chi_tiet_TBA12"/>
      <sheetName val="TH_TBA12"/>
      <sheetName val="Bia_TBA12"/>
      <sheetName val="TONG_KE_DZ_3512"/>
      <sheetName val="TH_VT2212"/>
      <sheetName val="Giao_KH2011_-_SBR"/>
      <sheetName val="TK_PB"/>
      <sheetName val="00 _ TH Ke hoach 2007"/>
      <sheetName val="DONVI"/>
      <sheetName val="Doanh thu"/>
      <sheetName val="KH-PB"/>
      <sheetName val="So nhan su"/>
      <sheetName val="PHONG-XDCB"/>
      <sheetName val="12_ChitietDV"/>
      <sheetName val="Bang khoi luong"/>
      <sheetName val="TH Kinh phi"/>
      <sheetName val="DM Chi phi"/>
    </sheetNames>
    <sheetDataSet>
      <sheetData sheetId="0" refreshError="1">
        <row r="7">
          <cell r="B7" t="str">
            <v>A dao</v>
          </cell>
          <cell r="C7">
            <v>1</v>
          </cell>
          <cell r="E7" t="str">
            <v>Nhaân coâng 2,7/7</v>
          </cell>
          <cell r="F7">
            <v>1</v>
          </cell>
          <cell r="H7" t="str">
            <v>Maùy troän 250 lít</v>
          </cell>
          <cell r="I7">
            <v>1</v>
          </cell>
        </row>
        <row r="8">
          <cell r="B8" t="str">
            <v>Baät saét 20x4x250</v>
          </cell>
          <cell r="C8">
            <v>2</v>
          </cell>
          <cell r="E8" t="str">
            <v>Nhaân coâng 3/7</v>
          </cell>
          <cell r="F8">
            <v>2</v>
          </cell>
          <cell r="H8" t="str">
            <v>Maùy ñaàm baøn 1kw</v>
          </cell>
          <cell r="I8">
            <v>2</v>
          </cell>
        </row>
        <row r="9">
          <cell r="B9" t="str">
            <v>Baät saét d = 10mm</v>
          </cell>
          <cell r="C9">
            <v>3</v>
          </cell>
          <cell r="E9" t="str">
            <v>Nhaân coâng 3,5/7</v>
          </cell>
          <cell r="F9">
            <v>3</v>
          </cell>
          <cell r="H9" t="str">
            <v>Maùy ñaàm duøi 1,5Kw</v>
          </cell>
          <cell r="I9">
            <v>3</v>
          </cell>
        </row>
        <row r="10">
          <cell r="B10" t="str">
            <v>Baät saét d=10mm</v>
          </cell>
          <cell r="C10">
            <v>4</v>
          </cell>
          <cell r="E10" t="str">
            <v>Nhaân coâng 3,7/7</v>
          </cell>
          <cell r="F10">
            <v>4</v>
          </cell>
          <cell r="H10" t="str">
            <v>Maùy caét uoán</v>
          </cell>
          <cell r="I10">
            <v>4</v>
          </cell>
        </row>
        <row r="11">
          <cell r="B11" t="str">
            <v>Boä ñieàu toác quaït(32V400FM/K) Uùc</v>
          </cell>
          <cell r="C11">
            <v>5</v>
          </cell>
          <cell r="E11" t="str">
            <v>Nhaân coâng 4/7</v>
          </cell>
          <cell r="F11">
            <v>5</v>
          </cell>
          <cell r="H11" t="str">
            <v>Maùy haøn 23Kw</v>
          </cell>
          <cell r="I11">
            <v>5</v>
          </cell>
        </row>
        <row r="12">
          <cell r="B12" t="str">
            <v>Boàn inox 3m3 ngang Dapha</v>
          </cell>
          <cell r="C12">
            <v>6</v>
          </cell>
          <cell r="E12" t="str">
            <v>Nhaân coâng 4,5/7</v>
          </cell>
          <cell r="F12">
            <v>6</v>
          </cell>
          <cell r="H12" t="str">
            <v>Maùy vaän thaêng 0,8T</v>
          </cell>
          <cell r="I12">
            <v>6</v>
          </cell>
        </row>
        <row r="13">
          <cell r="B13" t="str">
            <v>Boàn inox 5m3 ngang Dapha</v>
          </cell>
          <cell r="C13">
            <v>7</v>
          </cell>
          <cell r="H13" t="str">
            <v>Maùy troän vöõa 80 lít</v>
          </cell>
          <cell r="I13">
            <v>7</v>
          </cell>
        </row>
        <row r="14">
          <cell r="B14" t="str">
            <v>Boät maøu</v>
          </cell>
          <cell r="C14">
            <v>8</v>
          </cell>
          <cell r="H14" t="str">
            <v>Maùy haøn 15Kw</v>
          </cell>
          <cell r="I14">
            <v>8</v>
          </cell>
        </row>
        <row r="15">
          <cell r="B15" t="str">
            <v>Bu long M20x80</v>
          </cell>
          <cell r="C15">
            <v>9</v>
          </cell>
          <cell r="H15" t="str">
            <v>Maùy khoan 4,5Kw</v>
          </cell>
          <cell r="I15">
            <v>9</v>
          </cell>
        </row>
        <row r="16">
          <cell r="B16" t="str">
            <v>Bulong M20x80</v>
          </cell>
          <cell r="C16">
            <v>10</v>
          </cell>
          <cell r="H16" t="str">
            <v>Maùy haøn 14Kw</v>
          </cell>
          <cell r="I16">
            <v>10</v>
          </cell>
        </row>
        <row r="17">
          <cell r="B17" t="str">
            <v>Caàn caåu 10T</v>
          </cell>
          <cell r="C17">
            <v>11</v>
          </cell>
          <cell r="H17" t="str">
            <v>Khoan caàm tay</v>
          </cell>
          <cell r="I17">
            <v>11</v>
          </cell>
        </row>
        <row r="18">
          <cell r="B18" t="str">
            <v>Caàu dao ñaûo 4 cöïc 250A(5LBC4250) uùc</v>
          </cell>
          <cell r="C18">
            <v>12</v>
          </cell>
        </row>
        <row r="19">
          <cell r="B19" t="str">
            <v>Caàu thu raùc oáng xoái</v>
          </cell>
          <cell r="C19">
            <v>13</v>
          </cell>
        </row>
        <row r="20">
          <cell r="B20" t="str">
            <v>Caây choáng</v>
          </cell>
          <cell r="C20">
            <v>14</v>
          </cell>
        </row>
        <row r="21">
          <cell r="B21" t="str">
            <v>Caùp cv 22</v>
          </cell>
          <cell r="C21">
            <v>15</v>
          </cell>
        </row>
        <row r="22">
          <cell r="B22" t="str">
            <v>Caùp ñoàng traàn C50</v>
          </cell>
          <cell r="C22">
            <v>16</v>
          </cell>
        </row>
        <row r="23">
          <cell r="B23" t="str">
            <v>Caùt</v>
          </cell>
          <cell r="C23">
            <v>17</v>
          </cell>
        </row>
        <row r="24">
          <cell r="B24" t="str">
            <v>Caùt vaøng</v>
          </cell>
          <cell r="C24">
            <v>18</v>
          </cell>
        </row>
        <row r="25">
          <cell r="B25" t="str">
            <v>CB 100A 3P ABE103a LG</v>
          </cell>
          <cell r="C25">
            <v>19</v>
          </cell>
        </row>
        <row r="26">
          <cell r="B26" t="str">
            <v>CB 10A 2P ABE32a LG</v>
          </cell>
          <cell r="C26">
            <v>20</v>
          </cell>
        </row>
        <row r="27">
          <cell r="B27" t="str">
            <v>CB 125A 2P ABE202a LG</v>
          </cell>
          <cell r="C27">
            <v>21</v>
          </cell>
        </row>
        <row r="28">
          <cell r="B28" t="str">
            <v>CB 150A 2P ABE202a LG</v>
          </cell>
          <cell r="C28">
            <v>22</v>
          </cell>
        </row>
        <row r="29">
          <cell r="B29" t="str">
            <v>CB 150A 3P ABS203a LG</v>
          </cell>
          <cell r="C29">
            <v>23</v>
          </cell>
        </row>
        <row r="30">
          <cell r="B30" t="str">
            <v>CB 250A 3P ABS 403a LG</v>
          </cell>
          <cell r="C30">
            <v>24</v>
          </cell>
        </row>
        <row r="31">
          <cell r="B31" t="str">
            <v>CB 30A 3P ABE33a LG</v>
          </cell>
          <cell r="C31">
            <v>25</v>
          </cell>
        </row>
        <row r="32">
          <cell r="B32" t="str">
            <v>CB 40A 2P ABE52a LG</v>
          </cell>
          <cell r="C32">
            <v>26</v>
          </cell>
        </row>
        <row r="33">
          <cell r="B33" t="str">
            <v>CB 50A 3P ABE53a LG</v>
          </cell>
          <cell r="C33">
            <v>27</v>
          </cell>
        </row>
        <row r="34">
          <cell r="B34" t="str">
            <v>CB 60A 3P ABE63a LG</v>
          </cell>
          <cell r="C34">
            <v>28</v>
          </cell>
        </row>
        <row r="35">
          <cell r="B35" t="str">
            <v>CB 75A 3P ABE103a LG</v>
          </cell>
          <cell r="C35">
            <v>29</v>
          </cell>
        </row>
        <row r="36">
          <cell r="B36" t="str">
            <v>Chao chuïp</v>
          </cell>
          <cell r="C36">
            <v>30</v>
          </cell>
        </row>
        <row r="37">
          <cell r="B37" t="str">
            <v>Co PVC Þ34-21</v>
          </cell>
          <cell r="C37">
            <v>31</v>
          </cell>
        </row>
        <row r="38">
          <cell r="B38" t="str">
            <v>Co PVC Þ60</v>
          </cell>
          <cell r="C38">
            <v>32</v>
          </cell>
        </row>
        <row r="39">
          <cell r="B39" t="str">
            <v>Coân PVC Þ34/27/21</v>
          </cell>
          <cell r="C39">
            <v>33</v>
          </cell>
        </row>
        <row r="40">
          <cell r="B40" t="str">
            <v>Coân PVC Þ60/34</v>
          </cell>
          <cell r="C40">
            <v>34</v>
          </cell>
        </row>
        <row r="41">
          <cell r="B41" t="str">
            <v>Coàn röûa</v>
          </cell>
          <cell r="C41">
            <v>35</v>
          </cell>
        </row>
        <row r="42">
          <cell r="B42" t="str">
            <v>Coïc ñoàng Þ16 L = 2,4m Cadivi</v>
          </cell>
          <cell r="C42">
            <v>36</v>
          </cell>
        </row>
        <row r="43">
          <cell r="B43" t="str">
            <v>Con taéc 2 daây aâm ( 30/1/2M-1D) uùc</v>
          </cell>
          <cell r="C43">
            <v>37</v>
          </cell>
        </row>
        <row r="44">
          <cell r="B44" t="str">
            <v>Con taéc 3 daây aâm( 30M) Uùc</v>
          </cell>
          <cell r="C44">
            <v>38</v>
          </cell>
        </row>
        <row r="45">
          <cell r="B45" t="str">
            <v>Cöûa nhöïa NVS</v>
          </cell>
          <cell r="C45">
            <v>39</v>
          </cell>
        </row>
        <row r="46">
          <cell r="B46" t="str">
            <v>Cöûa ñi saét kính</v>
          </cell>
          <cell r="C46">
            <v>40</v>
          </cell>
        </row>
        <row r="47">
          <cell r="B47" t="str">
            <v>Cöûa soå luøa saét kính</v>
          </cell>
          <cell r="C47">
            <v>41</v>
          </cell>
        </row>
        <row r="48">
          <cell r="B48" t="str">
            <v>Daây daãn</v>
          </cell>
          <cell r="C48">
            <v>42</v>
          </cell>
        </row>
        <row r="49">
          <cell r="B49" t="str">
            <v>Daây ñieän ñôn vc 1,5</v>
          </cell>
          <cell r="C49">
            <v>43</v>
          </cell>
        </row>
        <row r="50">
          <cell r="B50" t="str">
            <v>Daây theùp</v>
          </cell>
          <cell r="C50">
            <v>44</v>
          </cell>
        </row>
        <row r="51">
          <cell r="B51" t="str">
            <v>Flinkote</v>
          </cell>
          <cell r="C51">
            <v>45</v>
          </cell>
        </row>
        <row r="52">
          <cell r="B52" t="str">
            <v>Gaïch 20x10</v>
          </cell>
          <cell r="C52">
            <v>46</v>
          </cell>
        </row>
        <row r="53">
          <cell r="B53" t="str">
            <v>Gaïch boäng</v>
          </cell>
          <cell r="C53">
            <v>47</v>
          </cell>
        </row>
        <row r="54">
          <cell r="B54" t="str">
            <v>Gaïch Ceramic 20x15</v>
          </cell>
          <cell r="C54">
            <v>48</v>
          </cell>
        </row>
        <row r="55">
          <cell r="B55" t="str">
            <v>Gaïch Ceramic 30x30</v>
          </cell>
          <cell r="C55">
            <v>49</v>
          </cell>
        </row>
        <row r="56">
          <cell r="B56" t="str">
            <v>Gaïch Ceramic nhaùm 20x20</v>
          </cell>
          <cell r="C56">
            <v>50</v>
          </cell>
        </row>
        <row r="57">
          <cell r="B57" t="str">
            <v>Gaïch men 15x30</v>
          </cell>
          <cell r="C57">
            <v>51</v>
          </cell>
        </row>
        <row r="58">
          <cell r="B58" t="str">
            <v>Gaïch oáng 10x10x20</v>
          </cell>
          <cell r="C58">
            <v>52</v>
          </cell>
        </row>
        <row r="59">
          <cell r="B59" t="str">
            <v>Gaïch oáng 8x8x19</v>
          </cell>
          <cell r="C59">
            <v>53</v>
          </cell>
        </row>
        <row r="60">
          <cell r="B60" t="str">
            <v>Gaïch theû 4x8x19</v>
          </cell>
          <cell r="C60">
            <v>54</v>
          </cell>
        </row>
        <row r="61">
          <cell r="B61" t="str">
            <v>Gaïch xi maêng 20x20</v>
          </cell>
          <cell r="C61">
            <v>55</v>
          </cell>
        </row>
        <row r="62">
          <cell r="B62" t="str">
            <v>Giaù ñôõ maùy</v>
          </cell>
          <cell r="C62">
            <v>56</v>
          </cell>
        </row>
        <row r="63">
          <cell r="B63" t="str">
            <v>Giaùy nhaùm</v>
          </cell>
          <cell r="C63">
            <v>57</v>
          </cell>
        </row>
        <row r="64">
          <cell r="B64" t="str">
            <v>Goã caàu coâng taùc</v>
          </cell>
          <cell r="C64">
            <v>58</v>
          </cell>
        </row>
        <row r="65">
          <cell r="B65" t="str">
            <v>Goã cheøn</v>
          </cell>
          <cell r="C65">
            <v>59</v>
          </cell>
        </row>
        <row r="66">
          <cell r="B66" t="str">
            <v>Goã choáng</v>
          </cell>
          <cell r="C66">
            <v>60</v>
          </cell>
        </row>
        <row r="67">
          <cell r="B67" t="str">
            <v>Goã ñaø neïp</v>
          </cell>
          <cell r="C67">
            <v>61</v>
          </cell>
        </row>
        <row r="68">
          <cell r="B68" t="str">
            <v>Goã vaùn</v>
          </cell>
          <cell r="C68">
            <v>62</v>
          </cell>
        </row>
        <row r="69">
          <cell r="B69" t="str">
            <v>Goã xeû</v>
          </cell>
          <cell r="C69">
            <v>63</v>
          </cell>
        </row>
        <row r="70">
          <cell r="B70" t="str">
            <v>Hoá ñaáu daây 4CB54 cty Nam vieät</v>
          </cell>
          <cell r="C70">
            <v>64</v>
          </cell>
        </row>
        <row r="71">
          <cell r="B71" t="str">
            <v>Hoäp con taéc S/Wbox1</v>
          </cell>
          <cell r="C71">
            <v>65</v>
          </cell>
        </row>
        <row r="72">
          <cell r="B72" t="str">
            <v>Hoäp gaén oå ñieän thoaïi</v>
          </cell>
          <cell r="C72">
            <v>66</v>
          </cell>
        </row>
        <row r="73">
          <cell r="B73" t="str">
            <v>Hoäp noái caùp ñieän thoaïi</v>
          </cell>
          <cell r="C73">
            <v>67</v>
          </cell>
        </row>
        <row r="74">
          <cell r="B74" t="str">
            <v>Hoäp noái caùp tieáp ñaát kho saùch</v>
          </cell>
          <cell r="C74">
            <v>68</v>
          </cell>
        </row>
        <row r="75">
          <cell r="B75" t="str">
            <v>Hoäp soá</v>
          </cell>
          <cell r="C75">
            <v>69</v>
          </cell>
        </row>
        <row r="76">
          <cell r="B76" t="str">
            <v>Hoäp tole</v>
          </cell>
          <cell r="C76">
            <v>70</v>
          </cell>
        </row>
        <row r="77">
          <cell r="B77" t="str">
            <v>Keõm buoäc</v>
          </cell>
          <cell r="C77">
            <v>71</v>
          </cell>
        </row>
        <row r="78">
          <cell r="B78" t="str">
            <v>Khung goã</v>
          </cell>
          <cell r="C78">
            <v>72</v>
          </cell>
        </row>
        <row r="79">
          <cell r="B79" t="str">
            <v>Khung saét kính cheát</v>
          </cell>
          <cell r="C79">
            <v>73</v>
          </cell>
        </row>
        <row r="80">
          <cell r="B80" t="str">
            <v>Kim thu seùt S 4,5 Phaùp</v>
          </cell>
          <cell r="C80">
            <v>74</v>
          </cell>
        </row>
        <row r="81">
          <cell r="B81" t="str">
            <v>Maêng soâng Þ114</v>
          </cell>
          <cell r="C81">
            <v>75</v>
          </cell>
        </row>
        <row r="82">
          <cell r="B82" t="str">
            <v>Maêng soâng Þ21</v>
          </cell>
          <cell r="C82">
            <v>76</v>
          </cell>
        </row>
        <row r="83">
          <cell r="B83" t="str">
            <v>Maêng soâng Þ27</v>
          </cell>
          <cell r="C83">
            <v>77</v>
          </cell>
        </row>
        <row r="84">
          <cell r="B84" t="str">
            <v>Maêng soâng Þ34</v>
          </cell>
          <cell r="C84">
            <v>78</v>
          </cell>
        </row>
        <row r="85">
          <cell r="B85" t="str">
            <v>Maêng soâng Þ60</v>
          </cell>
          <cell r="C85">
            <v>79</v>
          </cell>
        </row>
        <row r="86">
          <cell r="B86" t="str">
            <v>Maêng soâng Þ75</v>
          </cell>
          <cell r="C86">
            <v>80</v>
          </cell>
        </row>
        <row r="87">
          <cell r="B87" t="str">
            <v>Maêng soâng Þ90</v>
          </cell>
          <cell r="C87">
            <v>81</v>
          </cell>
        </row>
        <row r="88">
          <cell r="B88" t="str">
            <v>Matit</v>
          </cell>
          <cell r="C88">
            <v>82</v>
          </cell>
        </row>
        <row r="89">
          <cell r="B89" t="str">
            <v>Moùc saét</v>
          </cell>
          <cell r="C89">
            <v>83</v>
          </cell>
        </row>
        <row r="90">
          <cell r="B90" t="str">
            <v>Moùc saét ñeäm</v>
          </cell>
          <cell r="C90">
            <v>84</v>
          </cell>
        </row>
        <row r="91">
          <cell r="B91" t="str">
            <v>Ñaát ñeøn</v>
          </cell>
          <cell r="C91">
            <v>85</v>
          </cell>
        </row>
        <row r="92">
          <cell r="B92" t="str">
            <v>Ñaù 1x2</v>
          </cell>
          <cell r="C92">
            <v>86</v>
          </cell>
        </row>
        <row r="93">
          <cell r="B93" t="str">
            <v>Ñaù 4x6</v>
          </cell>
          <cell r="C93">
            <v>87</v>
          </cell>
        </row>
        <row r="94">
          <cell r="B94" t="str">
            <v>Neïp goã</v>
          </cell>
          <cell r="C94">
            <v>88</v>
          </cell>
        </row>
        <row r="95">
          <cell r="B95" t="str">
            <v>Ñeøn 1,2*2 maùng taùn quang VN</v>
          </cell>
          <cell r="C95">
            <v>89</v>
          </cell>
        </row>
        <row r="96">
          <cell r="B96" t="str">
            <v>Ñeøn 1,2*3 maùng taùn quang VN</v>
          </cell>
          <cell r="C96">
            <v>90</v>
          </cell>
        </row>
        <row r="97">
          <cell r="B97" t="str">
            <v>Ñeøn aùp töôøng 40W</v>
          </cell>
          <cell r="C97">
            <v>91</v>
          </cell>
        </row>
        <row r="98">
          <cell r="B98" t="str">
            <v>Ñeøn choáng noå boùng troøn 100W VN</v>
          </cell>
          <cell r="C98">
            <v>92</v>
          </cell>
        </row>
        <row r="99">
          <cell r="B99" t="str">
            <v>Ñeøn chuøm</v>
          </cell>
          <cell r="C99">
            <v>93</v>
          </cell>
        </row>
        <row r="100">
          <cell r="B100" t="str">
            <v>Ñeøn chuøm aùp traàn ñeá vuoâng VN</v>
          </cell>
          <cell r="C100">
            <v>94</v>
          </cell>
        </row>
        <row r="101">
          <cell r="B101" t="str">
            <v>Ñeøn kieåu maét eách D100 boùng troøn 40W</v>
          </cell>
          <cell r="C101">
            <v>95</v>
          </cell>
        </row>
        <row r="102">
          <cell r="B102" t="str">
            <v>Ñeøn neon troøn 32W ñeá vuoâng</v>
          </cell>
          <cell r="C102">
            <v>96</v>
          </cell>
        </row>
        <row r="103">
          <cell r="B103" t="str">
            <v>Ñeøn söï coá li oa</v>
          </cell>
          <cell r="C103">
            <v>97</v>
          </cell>
        </row>
        <row r="104">
          <cell r="B104" t="str">
            <v>Ñeøn troøn 60W chuïp baùn tieâu VN</v>
          </cell>
          <cell r="C104">
            <v>98</v>
          </cell>
        </row>
        <row r="105">
          <cell r="B105" t="str">
            <v>Nhöïa daùn</v>
          </cell>
          <cell r="C105">
            <v>99</v>
          </cell>
        </row>
        <row r="106">
          <cell r="B106" t="str">
            <v>Ñinh</v>
          </cell>
          <cell r="C106">
            <v>100</v>
          </cell>
        </row>
        <row r="107">
          <cell r="B107" t="str">
            <v>Ñinh caùc loaïi</v>
          </cell>
          <cell r="C107">
            <v>101</v>
          </cell>
        </row>
        <row r="108">
          <cell r="B108" t="str">
            <v>Ñinh ñæa</v>
          </cell>
          <cell r="C108">
            <v>102</v>
          </cell>
        </row>
        <row r="109">
          <cell r="B109" t="str">
            <v>Ñinh vít</v>
          </cell>
          <cell r="C109">
            <v>103</v>
          </cell>
        </row>
        <row r="110">
          <cell r="B110" t="str">
            <v>nöôùc</v>
          </cell>
          <cell r="C110">
            <v>104</v>
          </cell>
        </row>
        <row r="111">
          <cell r="B111" t="str">
            <v>OÅ caém aâm 3 cöïc(E426UEST2) Uùc</v>
          </cell>
          <cell r="C111">
            <v>105</v>
          </cell>
        </row>
        <row r="112">
          <cell r="B112" t="str">
            <v>OÅ caém ñieän thoaïi 3301AV Uùc</v>
          </cell>
          <cell r="C112">
            <v>106</v>
          </cell>
        </row>
        <row r="113">
          <cell r="B113" t="str">
            <v>OÂ xy</v>
          </cell>
          <cell r="C113">
            <v>107</v>
          </cell>
        </row>
        <row r="114">
          <cell r="B114" t="str">
            <v>OÁng xoaén ruoät gaø Þ16 cty Nam Vieät</v>
          </cell>
          <cell r="C114">
            <v>107</v>
          </cell>
        </row>
        <row r="115">
          <cell r="B115" t="str">
            <v>OÁng luoàn xoaén ruoät gaø 19 cty Nam Vieät</v>
          </cell>
          <cell r="C115">
            <v>108</v>
          </cell>
        </row>
        <row r="116">
          <cell r="B116" t="str">
            <v>OÁng luoàn xoaén ruoät gaø 28 cty Nam Vieät</v>
          </cell>
          <cell r="C116">
            <v>109</v>
          </cell>
        </row>
        <row r="117">
          <cell r="B117" t="str">
            <v>OÁng luoàn xoaén ruoät gaø 34 cty Nam Vieät</v>
          </cell>
          <cell r="C117">
            <v>110</v>
          </cell>
        </row>
        <row r="118">
          <cell r="B118" t="str">
            <v>OÁng thoaùt Nöôùc ML PVC D21</v>
          </cell>
          <cell r="C118">
            <v>110</v>
          </cell>
        </row>
        <row r="119">
          <cell r="B119" t="str">
            <v>OÁng PVC Þ114</v>
          </cell>
          <cell r="C119">
            <v>111</v>
          </cell>
        </row>
        <row r="120">
          <cell r="B120" t="str">
            <v>OÁng PVC Þ168</v>
          </cell>
          <cell r="C120">
            <v>112</v>
          </cell>
        </row>
        <row r="121">
          <cell r="B121" t="str">
            <v>OÁng PVC Þ21</v>
          </cell>
          <cell r="C121">
            <v>113</v>
          </cell>
        </row>
        <row r="122">
          <cell r="B122" t="str">
            <v>OÁng PVC Þ27</v>
          </cell>
          <cell r="C122">
            <v>114</v>
          </cell>
        </row>
        <row r="123">
          <cell r="B123" t="str">
            <v>OÁng PVC Þ34</v>
          </cell>
          <cell r="C123">
            <v>115</v>
          </cell>
        </row>
        <row r="124">
          <cell r="B124" t="str">
            <v>OÁng PVC Þ60</v>
          </cell>
          <cell r="C124">
            <v>116</v>
          </cell>
        </row>
        <row r="125">
          <cell r="B125" t="str">
            <v>OÁng PVC Þ75</v>
          </cell>
          <cell r="C125">
            <v>117</v>
          </cell>
        </row>
        <row r="126">
          <cell r="B126" t="str">
            <v>OÁng PVC Þ90</v>
          </cell>
          <cell r="C126">
            <v>118</v>
          </cell>
        </row>
        <row r="127">
          <cell r="B127" t="str">
            <v>OÁng vaø daây daãn ñieän</v>
          </cell>
          <cell r="C127">
            <v>119</v>
          </cell>
        </row>
        <row r="128">
          <cell r="B128" t="str">
            <v>Pheãu thu nöôùc 200x200 inox</v>
          </cell>
          <cell r="C128">
            <v>120</v>
          </cell>
        </row>
        <row r="129">
          <cell r="B129" t="str">
            <v>Quaït huùt gioù aùp töôøng Þ250VN</v>
          </cell>
          <cell r="C129">
            <v>121</v>
          </cell>
        </row>
        <row r="130">
          <cell r="B130" t="str">
            <v>Quaït ñaûo traàn Sali ÑL</v>
          </cell>
          <cell r="C130">
            <v>122</v>
          </cell>
        </row>
        <row r="131">
          <cell r="B131" t="str">
            <v>Quaït traàn 80W MP</v>
          </cell>
          <cell r="C131">
            <v>123</v>
          </cell>
        </row>
        <row r="132">
          <cell r="B132" t="str">
            <v>Que haøn</v>
          </cell>
          <cell r="C132">
            <v>124</v>
          </cell>
        </row>
        <row r="133">
          <cell r="B133" t="str">
            <v>Saét troøn</v>
          </cell>
          <cell r="C133">
            <v>125</v>
          </cell>
        </row>
        <row r="134">
          <cell r="B134" t="str">
            <v>Sôn</v>
          </cell>
          <cell r="C134">
            <v>126</v>
          </cell>
        </row>
        <row r="135">
          <cell r="B135" t="str">
            <v>Sôn daàu</v>
          </cell>
          <cell r="C135">
            <v>127</v>
          </cell>
        </row>
        <row r="136">
          <cell r="B136" t="str">
            <v>Sôn nöôùc</v>
          </cell>
          <cell r="C136">
            <v>128</v>
          </cell>
        </row>
        <row r="137">
          <cell r="B137" t="str">
            <v>Taám nhöïa</v>
          </cell>
          <cell r="C137">
            <v>129</v>
          </cell>
        </row>
        <row r="138">
          <cell r="B138" t="str">
            <v>Teâ PVC Þ34-21</v>
          </cell>
          <cell r="C138">
            <v>130</v>
          </cell>
        </row>
        <row r="139">
          <cell r="B139" t="str">
            <v>Teâ PVC Þ60</v>
          </cell>
          <cell r="C139">
            <v>131</v>
          </cell>
        </row>
        <row r="140">
          <cell r="B140" t="str">
            <v>Theùp hình</v>
          </cell>
          <cell r="C140">
            <v>132</v>
          </cell>
        </row>
        <row r="141">
          <cell r="B141" t="str">
            <v>Theùp taám</v>
          </cell>
          <cell r="C141">
            <v>133</v>
          </cell>
        </row>
        <row r="142">
          <cell r="B142" t="str">
            <v>Theùp troøn</v>
          </cell>
          <cell r="C142">
            <v>134</v>
          </cell>
        </row>
        <row r="143">
          <cell r="B143" t="str">
            <v>Theùp troøn hoaëc theùp deïp</v>
          </cell>
          <cell r="C143">
            <v>135</v>
          </cell>
        </row>
        <row r="144">
          <cell r="B144" t="str">
            <v>Theùp troøn Þ&lt;=10</v>
          </cell>
          <cell r="C144">
            <v>136</v>
          </cell>
        </row>
        <row r="145">
          <cell r="B145" t="str">
            <v>Theùp troøn Þ&lt;=18</v>
          </cell>
          <cell r="C145">
            <v>137</v>
          </cell>
        </row>
        <row r="146">
          <cell r="B146" t="str">
            <v>Theùp troøn Þ&lt;10</v>
          </cell>
          <cell r="C146">
            <v>138</v>
          </cell>
        </row>
        <row r="147">
          <cell r="B147" t="str">
            <v>Theùp troøn Þ&lt;18</v>
          </cell>
          <cell r="C147">
            <v>139</v>
          </cell>
        </row>
        <row r="148">
          <cell r="B148" t="str">
            <v>Theùp troøn Þ&gt;18</v>
          </cell>
          <cell r="C148">
            <v>140</v>
          </cell>
        </row>
        <row r="149">
          <cell r="B149" t="str">
            <v>Tieåu nam ( wall Urinal VF-0412)</v>
          </cell>
          <cell r="C149">
            <v>141</v>
          </cell>
        </row>
        <row r="150">
          <cell r="B150" t="str">
            <v>Toân muùi</v>
          </cell>
          <cell r="C150">
            <v>142</v>
          </cell>
        </row>
        <row r="151">
          <cell r="B151" t="str">
            <v>Toân uùp noùc</v>
          </cell>
          <cell r="C151">
            <v>143</v>
          </cell>
        </row>
        <row r="152">
          <cell r="B152" t="str">
            <v>Tole muùi</v>
          </cell>
          <cell r="C152">
            <v>144</v>
          </cell>
        </row>
        <row r="153">
          <cell r="B153" t="str">
            <v>Tole uùp noùc</v>
          </cell>
          <cell r="C153">
            <v>145</v>
          </cell>
        </row>
        <row r="154">
          <cell r="B154" t="str">
            <v>Voâi cuïc</v>
          </cell>
          <cell r="C154">
            <v>146</v>
          </cell>
        </row>
        <row r="155">
          <cell r="B155" t="str">
            <v>Xaêng</v>
          </cell>
          <cell r="C155">
            <v>147</v>
          </cell>
        </row>
        <row r="156">
          <cell r="B156" t="str">
            <v>Xí beät American VF3000</v>
          </cell>
          <cell r="C156">
            <v>148</v>
          </cell>
        </row>
        <row r="157">
          <cell r="B157" t="str">
            <v>Xi maêng PC 30</v>
          </cell>
          <cell r="C157">
            <v>149</v>
          </cell>
        </row>
        <row r="158">
          <cell r="B158" t="str">
            <v>Xi maêng PC.30</v>
          </cell>
          <cell r="C158">
            <v>150</v>
          </cell>
        </row>
        <row r="159">
          <cell r="B159" t="str">
            <v>Xi maêng traéng</v>
          </cell>
          <cell r="C159">
            <v>151</v>
          </cell>
        </row>
      </sheetData>
      <sheetData sheetId="1" refreshError="1"/>
      <sheetData sheetId="2" refreshError="1"/>
      <sheetData sheetId="3">
        <row r="7">
          <cell r="B7" t="str">
            <v>A dao</v>
          </cell>
        </row>
      </sheetData>
      <sheetData sheetId="4">
        <row r="7">
          <cell r="B7" t="str">
            <v>A dao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7">
          <cell r="B7" t="str">
            <v>A dao</v>
          </cell>
        </row>
      </sheetData>
      <sheetData sheetId="11">
        <row r="7">
          <cell r="B7" t="str">
            <v>A dao</v>
          </cell>
        </row>
      </sheetData>
      <sheetData sheetId="12">
        <row r="7">
          <cell r="B7" t="str">
            <v>A dao</v>
          </cell>
        </row>
      </sheetData>
      <sheetData sheetId="13">
        <row r="7">
          <cell r="B7" t="str">
            <v>A dao</v>
          </cell>
        </row>
      </sheetData>
      <sheetData sheetId="14">
        <row r="7">
          <cell r="B7" t="str">
            <v>A dao</v>
          </cell>
        </row>
      </sheetData>
      <sheetData sheetId="15">
        <row r="7">
          <cell r="B7" t="str">
            <v>A dao</v>
          </cell>
        </row>
      </sheetData>
      <sheetData sheetId="16">
        <row r="7">
          <cell r="B7" t="str">
            <v>A dao</v>
          </cell>
        </row>
      </sheetData>
      <sheetData sheetId="17">
        <row r="7">
          <cell r="B7" t="str">
            <v>A dao</v>
          </cell>
        </row>
      </sheetData>
      <sheetData sheetId="18">
        <row r="7">
          <cell r="B7" t="str">
            <v>A dao</v>
          </cell>
        </row>
      </sheetData>
      <sheetData sheetId="19">
        <row r="7">
          <cell r="B7" t="str">
            <v>A dao</v>
          </cell>
        </row>
      </sheetData>
      <sheetData sheetId="20">
        <row r="7">
          <cell r="B7" t="str">
            <v>A dao</v>
          </cell>
        </row>
      </sheetData>
      <sheetData sheetId="21">
        <row r="7">
          <cell r="B7" t="str">
            <v>A dao</v>
          </cell>
        </row>
      </sheetData>
      <sheetData sheetId="22">
        <row r="7">
          <cell r="B7" t="str">
            <v>A dao</v>
          </cell>
        </row>
      </sheetData>
      <sheetData sheetId="23">
        <row r="7">
          <cell r="B7" t="str">
            <v>A dao</v>
          </cell>
        </row>
      </sheetData>
      <sheetData sheetId="24">
        <row r="7">
          <cell r="B7" t="str">
            <v>A dao</v>
          </cell>
        </row>
      </sheetData>
      <sheetData sheetId="25">
        <row r="7">
          <cell r="B7" t="str">
            <v>A dao</v>
          </cell>
        </row>
      </sheetData>
      <sheetData sheetId="26">
        <row r="7">
          <cell r="B7" t="str">
            <v>A dao</v>
          </cell>
        </row>
      </sheetData>
      <sheetData sheetId="27">
        <row r="7">
          <cell r="B7" t="str">
            <v>A dao</v>
          </cell>
        </row>
      </sheetData>
      <sheetData sheetId="28">
        <row r="7">
          <cell r="B7" t="str">
            <v>A dao</v>
          </cell>
        </row>
      </sheetData>
      <sheetData sheetId="29">
        <row r="7">
          <cell r="B7" t="str">
            <v>A dao</v>
          </cell>
        </row>
      </sheetData>
      <sheetData sheetId="30">
        <row r="7">
          <cell r="B7" t="str">
            <v>A dao</v>
          </cell>
        </row>
      </sheetData>
      <sheetData sheetId="31">
        <row r="7">
          <cell r="B7" t="str">
            <v>A dao</v>
          </cell>
        </row>
      </sheetData>
      <sheetData sheetId="32">
        <row r="7">
          <cell r="B7" t="str">
            <v>A dao</v>
          </cell>
        </row>
      </sheetData>
      <sheetData sheetId="33">
        <row r="7">
          <cell r="B7" t="str">
            <v>A dao</v>
          </cell>
        </row>
      </sheetData>
      <sheetData sheetId="34" refreshError="1"/>
      <sheetData sheetId="35">
        <row r="7">
          <cell r="B7" t="str">
            <v>A dao</v>
          </cell>
        </row>
      </sheetData>
      <sheetData sheetId="36">
        <row r="7">
          <cell r="B7" t="str">
            <v>A dao</v>
          </cell>
        </row>
      </sheetData>
      <sheetData sheetId="37">
        <row r="7">
          <cell r="B7" t="str">
            <v>A dao</v>
          </cell>
        </row>
      </sheetData>
      <sheetData sheetId="38">
        <row r="7">
          <cell r="B7" t="str">
            <v>A dao</v>
          </cell>
        </row>
      </sheetData>
      <sheetData sheetId="39">
        <row r="7">
          <cell r="B7" t="str">
            <v>A dao</v>
          </cell>
        </row>
      </sheetData>
      <sheetData sheetId="40">
        <row r="7">
          <cell r="B7" t="str">
            <v>A dao</v>
          </cell>
        </row>
      </sheetData>
      <sheetData sheetId="41">
        <row r="7">
          <cell r="B7" t="str">
            <v>A dao</v>
          </cell>
        </row>
      </sheetData>
      <sheetData sheetId="42">
        <row r="7">
          <cell r="B7" t="str">
            <v>A dao</v>
          </cell>
        </row>
      </sheetData>
      <sheetData sheetId="43">
        <row r="7">
          <cell r="B7" t="str">
            <v>A dao</v>
          </cell>
        </row>
      </sheetData>
      <sheetData sheetId="44">
        <row r="7">
          <cell r="B7" t="str">
            <v>A dao</v>
          </cell>
        </row>
      </sheetData>
      <sheetData sheetId="45">
        <row r="7">
          <cell r="B7" t="str">
            <v>A dao</v>
          </cell>
        </row>
      </sheetData>
      <sheetData sheetId="46">
        <row r="7">
          <cell r="B7" t="str">
            <v>A dao</v>
          </cell>
        </row>
      </sheetData>
      <sheetData sheetId="47">
        <row r="7">
          <cell r="B7" t="str">
            <v>A dao</v>
          </cell>
        </row>
      </sheetData>
      <sheetData sheetId="48">
        <row r="7">
          <cell r="B7" t="str">
            <v>A dao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>
        <row r="21">
          <cell r="A21" t="str">
            <v>03.1121</v>
          </cell>
        </row>
      </sheetData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>
        <row r="21">
          <cell r="A21" t="str">
            <v>03.1121</v>
          </cell>
        </row>
      </sheetData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>
        <row r="7">
          <cell r="B7" t="str">
            <v>A dao</v>
          </cell>
        </row>
      </sheetData>
      <sheetData sheetId="472">
        <row r="7">
          <cell r="B7" t="str">
            <v>A dao</v>
          </cell>
        </row>
      </sheetData>
      <sheetData sheetId="473">
        <row r="7">
          <cell r="B7" t="str">
            <v>A dao</v>
          </cell>
        </row>
      </sheetData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>
        <row r="7">
          <cell r="B7" t="str">
            <v>A dao</v>
          </cell>
        </row>
      </sheetData>
      <sheetData sheetId="513" refreshError="1"/>
      <sheetData sheetId="514" refreshError="1"/>
      <sheetData sheetId="515" refreshError="1"/>
      <sheetData sheetId="516" refreshError="1"/>
      <sheetData sheetId="517">
        <row r="7">
          <cell r="H7" t="str">
            <v>TRAN  DOAN QUY</v>
          </cell>
        </row>
      </sheetData>
      <sheetData sheetId="518"/>
      <sheetData sheetId="519"/>
      <sheetData sheetId="520"/>
      <sheetData sheetId="521" refreshError="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>
        <row r="7">
          <cell r="B7" t="str">
            <v>A dao</v>
          </cell>
        </row>
      </sheetData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/>
      <sheetData sheetId="707"/>
      <sheetData sheetId="708" refreshError="1"/>
      <sheetData sheetId="709" refreshError="1"/>
      <sheetData sheetId="710" refreshError="1"/>
      <sheetData sheetId="711" refreshError="1"/>
      <sheetData sheetId="712"/>
      <sheetData sheetId="713" refreshError="1"/>
      <sheetData sheetId="714" refreshError="1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 refreshError="1"/>
      <sheetData sheetId="895" refreshError="1"/>
      <sheetData sheetId="896">
        <row r="7">
          <cell r="B7" t="str">
            <v>A dao</v>
          </cell>
        </row>
      </sheetData>
      <sheetData sheetId="897">
        <row r="7">
          <cell r="B7" t="str">
            <v>A dao</v>
          </cell>
        </row>
      </sheetData>
      <sheetData sheetId="898">
        <row r="7">
          <cell r="B7" t="str">
            <v>A dao</v>
          </cell>
        </row>
      </sheetData>
      <sheetData sheetId="899">
        <row r="7">
          <cell r="B7" t="str">
            <v>A dao</v>
          </cell>
        </row>
      </sheetData>
      <sheetData sheetId="900">
        <row r="7">
          <cell r="B7" t="str">
            <v>A dao</v>
          </cell>
        </row>
      </sheetData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>
        <row r="7">
          <cell r="B7" t="str">
            <v>A dao</v>
          </cell>
        </row>
      </sheetData>
      <sheetData sheetId="928">
        <row r="7">
          <cell r="B7" t="str">
            <v>A dao</v>
          </cell>
        </row>
      </sheetData>
      <sheetData sheetId="929">
        <row r="7">
          <cell r="B7" t="str">
            <v>A dao</v>
          </cell>
        </row>
      </sheetData>
      <sheetData sheetId="930">
        <row r="7">
          <cell r="B7" t="str">
            <v>A dao</v>
          </cell>
        </row>
      </sheetData>
      <sheetData sheetId="931">
        <row r="7">
          <cell r="B7" t="str">
            <v>A dao</v>
          </cell>
        </row>
      </sheetData>
      <sheetData sheetId="932">
        <row r="7">
          <cell r="B7" t="str">
            <v>A dao</v>
          </cell>
        </row>
      </sheetData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>
        <row r="7">
          <cell r="B7" t="str">
            <v>A dao</v>
          </cell>
        </row>
      </sheetData>
      <sheetData sheetId="959"/>
      <sheetData sheetId="960"/>
      <sheetData sheetId="961">
        <row r="7">
          <cell r="B7" t="str">
            <v>A dao</v>
          </cell>
        </row>
      </sheetData>
      <sheetData sheetId="962">
        <row r="7">
          <cell r="B7" t="str">
            <v>A dao</v>
          </cell>
        </row>
      </sheetData>
      <sheetData sheetId="963">
        <row r="7">
          <cell r="B7" t="str">
            <v>A dao</v>
          </cell>
        </row>
      </sheetData>
      <sheetData sheetId="964">
        <row r="7">
          <cell r="B7" t="str">
            <v>A dao</v>
          </cell>
        </row>
      </sheetData>
      <sheetData sheetId="965">
        <row r="7">
          <cell r="B7" t="str">
            <v>A dao</v>
          </cell>
        </row>
      </sheetData>
      <sheetData sheetId="966">
        <row r="7">
          <cell r="B7" t="str">
            <v>A dao</v>
          </cell>
        </row>
      </sheetData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>
        <row r="7">
          <cell r="B7" t="str">
            <v>A dao</v>
          </cell>
        </row>
      </sheetData>
      <sheetData sheetId="985">
        <row r="7">
          <cell r="B7" t="str">
            <v>A dao</v>
          </cell>
        </row>
      </sheetData>
      <sheetData sheetId="986">
        <row r="7">
          <cell r="B7" t="str">
            <v>A dao</v>
          </cell>
        </row>
      </sheetData>
      <sheetData sheetId="987">
        <row r="7">
          <cell r="B7" t="str">
            <v>A dao</v>
          </cell>
        </row>
      </sheetData>
      <sheetData sheetId="988">
        <row r="7">
          <cell r="B7" t="str">
            <v>A dao</v>
          </cell>
        </row>
      </sheetData>
      <sheetData sheetId="989">
        <row r="7">
          <cell r="B7" t="str">
            <v>A dao</v>
          </cell>
        </row>
      </sheetData>
      <sheetData sheetId="990">
        <row r="7">
          <cell r="B7" t="str">
            <v>A dao</v>
          </cell>
        </row>
      </sheetData>
      <sheetData sheetId="991">
        <row r="7">
          <cell r="B7" t="str">
            <v>A dao</v>
          </cell>
        </row>
      </sheetData>
      <sheetData sheetId="992">
        <row r="7">
          <cell r="B7" t="str">
            <v>A dao</v>
          </cell>
        </row>
      </sheetData>
      <sheetData sheetId="993">
        <row r="7">
          <cell r="B7" t="str">
            <v>A dao</v>
          </cell>
        </row>
      </sheetData>
      <sheetData sheetId="994">
        <row r="7">
          <cell r="B7" t="str">
            <v>A dao</v>
          </cell>
        </row>
      </sheetData>
      <sheetData sheetId="995">
        <row r="7">
          <cell r="B7" t="str">
            <v>A dao</v>
          </cell>
        </row>
      </sheetData>
      <sheetData sheetId="996">
        <row r="7">
          <cell r="B7" t="str">
            <v>A dao</v>
          </cell>
        </row>
      </sheetData>
      <sheetData sheetId="997">
        <row r="7">
          <cell r="B7" t="str">
            <v>A dao</v>
          </cell>
        </row>
      </sheetData>
      <sheetData sheetId="998">
        <row r="7">
          <cell r="B7" t="str">
            <v>A dao</v>
          </cell>
        </row>
      </sheetData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>
        <row r="7">
          <cell r="B7" t="str">
            <v>A dao</v>
          </cell>
        </row>
      </sheetData>
      <sheetData sheetId="1017">
        <row r="7">
          <cell r="B7" t="str">
            <v>A dao</v>
          </cell>
        </row>
      </sheetData>
      <sheetData sheetId="1018">
        <row r="7">
          <cell r="B7" t="str">
            <v>A dao</v>
          </cell>
        </row>
      </sheetData>
      <sheetData sheetId="1019">
        <row r="7">
          <cell r="B7" t="str">
            <v>A dao</v>
          </cell>
        </row>
      </sheetData>
      <sheetData sheetId="1020">
        <row r="7">
          <cell r="B7" t="str">
            <v>A dao</v>
          </cell>
        </row>
      </sheetData>
      <sheetData sheetId="1021">
        <row r="7">
          <cell r="B7" t="str">
            <v>A dao</v>
          </cell>
        </row>
      </sheetData>
      <sheetData sheetId="1022">
        <row r="7">
          <cell r="B7" t="str">
            <v>A dao</v>
          </cell>
        </row>
      </sheetData>
      <sheetData sheetId="1023">
        <row r="7">
          <cell r="B7" t="str">
            <v>A dao</v>
          </cell>
        </row>
      </sheetData>
      <sheetData sheetId="1024">
        <row r="7">
          <cell r="B7" t="str">
            <v>A dao</v>
          </cell>
        </row>
      </sheetData>
      <sheetData sheetId="1025">
        <row r="7">
          <cell r="B7" t="str">
            <v>A dao</v>
          </cell>
        </row>
      </sheetData>
      <sheetData sheetId="1026">
        <row r="7">
          <cell r="B7" t="str">
            <v>A dao</v>
          </cell>
        </row>
      </sheetData>
      <sheetData sheetId="1027">
        <row r="7">
          <cell r="B7" t="str">
            <v>A dao</v>
          </cell>
        </row>
      </sheetData>
      <sheetData sheetId="1028">
        <row r="7">
          <cell r="B7" t="str">
            <v>A dao</v>
          </cell>
        </row>
      </sheetData>
      <sheetData sheetId="1029">
        <row r="7">
          <cell r="B7" t="str">
            <v>A dao</v>
          </cell>
        </row>
      </sheetData>
      <sheetData sheetId="1030">
        <row r="7">
          <cell r="B7" t="str">
            <v>A dao</v>
          </cell>
        </row>
      </sheetData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>
        <row r="7">
          <cell r="B7" t="str">
            <v>A dao</v>
          </cell>
        </row>
      </sheetData>
      <sheetData sheetId="1049">
        <row r="7">
          <cell r="B7" t="str">
            <v>A dao</v>
          </cell>
        </row>
      </sheetData>
      <sheetData sheetId="1050">
        <row r="7">
          <cell r="B7" t="str">
            <v>A dao</v>
          </cell>
        </row>
      </sheetData>
      <sheetData sheetId="1051">
        <row r="7">
          <cell r="B7" t="str">
            <v>A dao</v>
          </cell>
        </row>
      </sheetData>
      <sheetData sheetId="1052">
        <row r="7">
          <cell r="B7" t="str">
            <v>A dao</v>
          </cell>
        </row>
      </sheetData>
      <sheetData sheetId="1053">
        <row r="7">
          <cell r="B7" t="str">
            <v>A dao</v>
          </cell>
        </row>
      </sheetData>
      <sheetData sheetId="1054">
        <row r="7">
          <cell r="B7" t="str">
            <v>A dao</v>
          </cell>
        </row>
      </sheetData>
      <sheetData sheetId="1055">
        <row r="7">
          <cell r="B7" t="str">
            <v>A dao</v>
          </cell>
        </row>
      </sheetData>
      <sheetData sheetId="1056">
        <row r="7">
          <cell r="B7" t="str">
            <v>A dao</v>
          </cell>
        </row>
      </sheetData>
      <sheetData sheetId="1057">
        <row r="7">
          <cell r="B7" t="str">
            <v>A dao</v>
          </cell>
        </row>
      </sheetData>
      <sheetData sheetId="1058">
        <row r="7">
          <cell r="B7" t="str">
            <v>A dao</v>
          </cell>
        </row>
      </sheetData>
      <sheetData sheetId="1059">
        <row r="7">
          <cell r="B7" t="str">
            <v>A dao</v>
          </cell>
        </row>
      </sheetData>
      <sheetData sheetId="1060">
        <row r="7">
          <cell r="B7" t="str">
            <v>A dao</v>
          </cell>
        </row>
      </sheetData>
      <sheetData sheetId="1061">
        <row r="7">
          <cell r="B7" t="str">
            <v>A dao</v>
          </cell>
        </row>
      </sheetData>
      <sheetData sheetId="1062">
        <row r="7">
          <cell r="B7" t="str">
            <v>A dao</v>
          </cell>
        </row>
      </sheetData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>
        <row r="7">
          <cell r="B7" t="str">
            <v>A dao</v>
          </cell>
        </row>
      </sheetData>
      <sheetData sheetId="1081">
        <row r="7">
          <cell r="B7" t="str">
            <v>A dao</v>
          </cell>
        </row>
      </sheetData>
      <sheetData sheetId="1082">
        <row r="7">
          <cell r="B7" t="str">
            <v>A dao</v>
          </cell>
        </row>
      </sheetData>
      <sheetData sheetId="1083">
        <row r="7">
          <cell r="B7" t="str">
            <v>A dao</v>
          </cell>
        </row>
      </sheetData>
      <sheetData sheetId="1084">
        <row r="7">
          <cell r="B7" t="str">
            <v>A dao</v>
          </cell>
        </row>
      </sheetData>
      <sheetData sheetId="1085">
        <row r="7">
          <cell r="B7" t="str">
            <v>A dao</v>
          </cell>
        </row>
      </sheetData>
      <sheetData sheetId="1086">
        <row r="7">
          <cell r="B7" t="str">
            <v>A dao</v>
          </cell>
        </row>
      </sheetData>
      <sheetData sheetId="1087">
        <row r="7">
          <cell r="B7" t="str">
            <v>A dao</v>
          </cell>
        </row>
      </sheetData>
      <sheetData sheetId="1088">
        <row r="7">
          <cell r="B7" t="str">
            <v>A dao</v>
          </cell>
        </row>
      </sheetData>
      <sheetData sheetId="1089">
        <row r="7">
          <cell r="B7" t="str">
            <v>A dao</v>
          </cell>
        </row>
      </sheetData>
      <sheetData sheetId="1090">
        <row r="7">
          <cell r="B7" t="str">
            <v>A dao</v>
          </cell>
        </row>
      </sheetData>
      <sheetData sheetId="1091">
        <row r="7">
          <cell r="B7" t="str">
            <v>A dao</v>
          </cell>
        </row>
      </sheetData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7">
          <cell r="B7" t="str">
            <v>A dao</v>
          </cell>
        </row>
      </sheetData>
      <sheetData sheetId="1121"/>
      <sheetData sheetId="1122">
        <row r="7">
          <cell r="B7" t="str">
            <v>A dao</v>
          </cell>
        </row>
      </sheetData>
      <sheetData sheetId="1123">
        <row r="7">
          <cell r="B7" t="str">
            <v>A dao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>
        <row r="7">
          <cell r="B7" t="str">
            <v>A dao</v>
          </cell>
        </row>
      </sheetData>
      <sheetData sheetId="1153"/>
      <sheetData sheetId="1154">
        <row r="7">
          <cell r="B7" t="str">
            <v>A dao</v>
          </cell>
        </row>
      </sheetData>
      <sheetData sheetId="1155">
        <row r="7">
          <cell r="B7" t="str">
            <v>A dao</v>
          </cell>
        </row>
      </sheetData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>
        <row r="7">
          <cell r="B7" t="str">
            <v>A dao</v>
          </cell>
        </row>
      </sheetData>
      <sheetData sheetId="1185"/>
      <sheetData sheetId="1186" refreshError="1"/>
      <sheetData sheetId="1187" refreshError="1"/>
      <sheetData sheetId="1188" refreshError="1"/>
      <sheetData sheetId="1189">
        <row r="7">
          <cell r="B7" t="str">
            <v>A dao</v>
          </cell>
        </row>
      </sheetData>
      <sheetData sheetId="1190">
        <row r="7">
          <cell r="B7" t="str">
            <v>A dao</v>
          </cell>
        </row>
      </sheetData>
      <sheetData sheetId="1191">
        <row r="7">
          <cell r="B7" t="str">
            <v>A dao</v>
          </cell>
        </row>
      </sheetData>
      <sheetData sheetId="1192">
        <row r="7">
          <cell r="B7" t="str">
            <v>A dao</v>
          </cell>
        </row>
      </sheetData>
      <sheetData sheetId="1193">
        <row r="7">
          <cell r="B7" t="str">
            <v>A dao</v>
          </cell>
        </row>
      </sheetData>
      <sheetData sheetId="1194">
        <row r="7">
          <cell r="B7" t="str">
            <v>A dao</v>
          </cell>
        </row>
      </sheetData>
      <sheetData sheetId="1195">
        <row r="7">
          <cell r="B7" t="str">
            <v>A dao</v>
          </cell>
        </row>
      </sheetData>
      <sheetData sheetId="1196">
        <row r="7">
          <cell r="B7" t="str">
            <v>A dao</v>
          </cell>
        </row>
      </sheetData>
      <sheetData sheetId="1197">
        <row r="7">
          <cell r="B7" t="str">
            <v>A dao</v>
          </cell>
        </row>
      </sheetData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>
        <row r="7">
          <cell r="B7" t="str">
            <v>A dao</v>
          </cell>
        </row>
      </sheetData>
      <sheetData sheetId="1207">
        <row r="7">
          <cell r="B7" t="str">
            <v>A dao</v>
          </cell>
        </row>
      </sheetData>
      <sheetData sheetId="1208">
        <row r="7">
          <cell r="B7" t="str">
            <v>A dao</v>
          </cell>
        </row>
      </sheetData>
      <sheetData sheetId="1209">
        <row r="7">
          <cell r="B7" t="str">
            <v>A dao</v>
          </cell>
        </row>
      </sheetData>
      <sheetData sheetId="1210">
        <row r="7">
          <cell r="B7" t="str">
            <v>A dao</v>
          </cell>
        </row>
      </sheetData>
      <sheetData sheetId="1211">
        <row r="7">
          <cell r="B7" t="str">
            <v>A dao</v>
          </cell>
        </row>
      </sheetData>
      <sheetData sheetId="1212">
        <row r="7">
          <cell r="B7" t="str">
            <v>A dao</v>
          </cell>
        </row>
      </sheetData>
      <sheetData sheetId="1213">
        <row r="7">
          <cell r="B7" t="str">
            <v>A dao</v>
          </cell>
        </row>
      </sheetData>
      <sheetData sheetId="1214">
        <row r="7">
          <cell r="B7" t="str">
            <v>A dao</v>
          </cell>
        </row>
      </sheetData>
      <sheetData sheetId="1215">
        <row r="7">
          <cell r="B7" t="str">
            <v>A dao</v>
          </cell>
        </row>
      </sheetData>
      <sheetData sheetId="1216">
        <row r="7">
          <cell r="B7" t="str">
            <v>A dao</v>
          </cell>
        </row>
      </sheetData>
      <sheetData sheetId="1217">
        <row r="7">
          <cell r="B7" t="str">
            <v>A dao</v>
          </cell>
        </row>
      </sheetData>
      <sheetData sheetId="1218">
        <row r="7">
          <cell r="B7" t="str">
            <v>A dao</v>
          </cell>
        </row>
      </sheetData>
      <sheetData sheetId="1219">
        <row r="7">
          <cell r="B7" t="str">
            <v>A dao</v>
          </cell>
        </row>
      </sheetData>
      <sheetData sheetId="1220">
        <row r="7">
          <cell r="B7" t="str">
            <v>A dao</v>
          </cell>
        </row>
      </sheetData>
      <sheetData sheetId="1221">
        <row r="7">
          <cell r="B7" t="str">
            <v>A dao</v>
          </cell>
        </row>
      </sheetData>
      <sheetData sheetId="1222">
        <row r="7">
          <cell r="B7" t="str">
            <v>A dao</v>
          </cell>
        </row>
      </sheetData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/>
      <sheetData sheetId="1231"/>
      <sheetData sheetId="123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D"/>
      <sheetName val="TN"/>
      <sheetName val="THN"/>
      <sheetName val="CAMAY"/>
      <sheetName val="VL"/>
      <sheetName val="NHANCONGduong"/>
      <sheetName val="Nhan cong cong"/>
      <sheetName val="VUA"/>
      <sheetName val="HSO"/>
      <sheetName val="Phatsinh"/>
      <sheetName val="KHTT"/>
      <sheetName val="00000000"/>
      <sheetName val="10000000"/>
      <sheetName val="20000000"/>
      <sheetName val="30000000"/>
      <sheetName val="XL4Poppy"/>
      <sheetName val="XL4Poppy (2)"/>
      <sheetName val="NHALCONGduong"/>
      <sheetName val="Congty"/>
      <sheetName val="VPPN"/>
      <sheetName val="XN74"/>
      <sheetName val="XN54"/>
      <sheetName val="XN33"/>
      <sheetName val="NK96"/>
      <sheetName val="XL4Test5"/>
      <sheetName val="Nhan cong`#/.g"/>
      <sheetName val="Sheet1"/>
      <sheetName val="Sheet2"/>
      <sheetName val="Sheet3"/>
      <sheetName val="CHTT"/>
      <sheetName val="N6"/>
      <sheetName val="PHU XUAN"/>
      <sheetName val="PHU XUAN (2)"/>
      <sheetName val="TRAN-TRUONGXUAN"/>
      <sheetName val="TRAN-TRUONGXUAN (2)"/>
      <sheetName val="QLO28"/>
      <sheetName val="tinhlo10"/>
      <sheetName val="HOA AN (2)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CTN"/>
      <sheetName val="XXXXXXXX"/>
      <sheetName val="XL4Poppy (2䀁"/>
      <sheetName val="NLANCONGduong"/>
      <sheetName val="Tra_bang"/>
      <sheetName val="ဳ0000000"/>
      <sheetName val="VaoMavaKL"/>
      <sheetName val="VaoSL"/>
      <sheetName val="KQPTVL"/>
      <sheetName val="KQPTVLNgang"/>
      <sheetName val="DMCTDoiDonVi"/>
      <sheetName val="CMa"/>
      <sheetName val="NC"/>
      <sheetName val="MTC"/>
      <sheetName val="DTCT"/>
      <sheetName val="XL_x0014_Poppy"/>
      <sheetName val="NHALCONGdu_x000f_ng"/>
      <sheetName val="Nha_x000e_ cong`#/.g"/>
      <sheetName val="DGduong"/>
      <sheetName val="PhatsiûÎ"/>
      <sheetName val="FHANCONGduong"/>
      <sheetName val="N`an cong cong"/>
      <sheetName val="?0000000"/>
      <sheetName val="TT"/>
      <sheetName val="THM"/>
      <sheetName val="THAT"/>
      <sheetName val="THTN"/>
      <sheetName val="THGC"/>
      <sheetName val="GCTL"/>
      <sheetName val="DONGIA"/>
      <sheetName val="CHITIET"/>
      <sheetName val="GIAVL"/>
      <sheetName val="XL4Poppy (2?"/>
      <sheetName val="TT35"/>
      <sheetName val="Tai khoan"/>
      <sheetName val="CTGS"/>
      <sheetName val="lam-moi"/>
      <sheetName val="thao-go"/>
      <sheetName val="TH XL"/>
      <sheetName val="Bang_tra"/>
      <sheetName val="dongia (2)"/>
      <sheetName val="LKVL-CK-HT-GD1"/>
      <sheetName val="giathanh1"/>
      <sheetName val="THPDMoi  (2)"/>
      <sheetName val="gtrinh"/>
      <sheetName val="phuluc1"/>
      <sheetName val="TONG HOP VL-NC"/>
      <sheetName val="TONGKE3p "/>
      <sheetName val="TH VL, NC, DDHT Thanhphuoc"/>
      <sheetName val="#REF"/>
      <sheetName val="DON GIA"/>
      <sheetName val="TONGKE-HT"/>
      <sheetName val="DG"/>
      <sheetName val="t-h HA THE"/>
      <sheetName val="CHITIET VL-NC-TT -1p"/>
      <sheetName val="TONG HOP VL-NC TT"/>
      <sheetName val="TNHCHINH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MTL$-INTER"/>
      <sheetName val="vlieu"/>
      <sheetName val="Sh_x0003__x0000_t3"/>
      <sheetName val="²_x0000__x0000_t4"/>
      <sheetName val="Chiet tinh dz35"/>
      <sheetName val="gvl"/>
      <sheetName val="²_x0000__x0000_€t4"/>
      <sheetName val="NHALCOJGduong"/>
      <sheetName val="TPAN-TRUONGXUAN"/>
      <sheetName val="S(eet12"/>
      <sheetName val="Cp&gt;10-Ln&lt;10"/>
      <sheetName val="Ln&lt;20"/>
      <sheetName val="EIRR&gt;1&lt;1"/>
      <sheetName val="EIRR&gt; 2"/>
      <sheetName val="EIRR&lt;2"/>
      <sheetName val="TRAN-TRUONG塅䕃⹌塅E(2)"/>
      <sheetName val="Nhan ckng cong"/>
      <sheetName val="10_x0010_00000"/>
      <sheetName val="XL4Pop0y (2)"/>
      <sheetName val="Nhan cong`_x0003_/.g"/>
      <sheetName val="NHANCONGduo.g"/>
      <sheetName val="Dieuchinh"/>
      <sheetName val="TSCD"/>
      <sheetName val="MTO REV.2(ARMOR)"/>
      <sheetName val="tra_vat_lieu"/>
      <sheetName val="HE SO"/>
      <sheetName val="Nhan cong`#_.g"/>
      <sheetName val="Nha_x000e_ cong`#_.g"/>
      <sheetName val="_0000000"/>
      <sheetName val="XL4Poppy (2_"/>
      <sheetName val="Shegt6"/>
      <sheetName val="Shget7"/>
      <sheetName val="Sjeet8"/>
      <sheetName val="Sheeu15"/>
      <sheetName val="XXXYXXXX"/>
      <sheetName val="NHALÃONGduong"/>
      <sheetName val="Óheet1"/>
      <sheetName val="CÈTT"/>
      <sheetName val="TRAN-TÒUONGXUAN"/>
      <sheetName val="XXHXXXXX"/>
      <sheetName val="V!oSL"/>
      <sheetName val="ÄMCTDoiDonVi"/>
      <sheetName val="Coc 32 m(Cho mo)"/>
      <sheetName val="²??t4"/>
      <sheetName val="Nhan_cong_cong"/>
      <sheetName val="XL4Poppy_(2)"/>
      <sheetName val="Nhan_cong`#/_g"/>
      <sheetName val="PHU_XUAN"/>
      <sheetName val="PHU_XUAN_(2)"/>
      <sheetName val="TRAN-TRUONGXUAN_(2)"/>
      <sheetName val="HOA_AN_(2)"/>
      <sheetName val="XL4Poppy_(2䀁"/>
      <sheetName val="XLPoppy"/>
      <sheetName val="N`an_cong_cong"/>
      <sheetName val="NHALCONGdung"/>
      <sheetName val="Nha_cong`#/_g"/>
      <sheetName val="Sh_x0003_?t3"/>
      <sheetName val="Overview"/>
      <sheetName val="CLa"/>
      <sheetName val="Nhan cong`_x0003__.g"/>
      <sheetName val="Sh_x0003_"/>
      <sheetName val="SUMMARY"/>
      <sheetName val="²"/>
      <sheetName val="XL4Test5S"/>
      <sheetName val="TRAN-TRUONG????E(2)"/>
      <sheetName val="Tra KS"/>
      <sheetName val="KQPTRLNgang"/>
      <sheetName val="DTCP"/>
      <sheetName val="2000_x0010_000"/>
      <sheetName val="N`an cgng cong"/>
      <sheetName val="²__t4"/>
      <sheetName val="Nhan_cong`#__g"/>
      <sheetName val="Nha_cong`#__g"/>
      <sheetName val="²??€t4"/>
      <sheetName val="Sh_x0003__t3"/>
      <sheetName val="uniBase"/>
      <sheetName val="vniBase"/>
      <sheetName val="abcBase"/>
      <sheetName val="Chi phi khac 4.3KH-CP"/>
      <sheetName val="Nhatkychung"/>
      <sheetName val="Nhatkychung - cu"/>
      <sheetName val="tra-vat-lieu"/>
      <sheetName val="DAMNEN KHONG HC"/>
      <sheetName val="DAM NEN HC"/>
      <sheetName val="XL4Po`py (2䀁"/>
      <sheetName val="NEW-PANEL"/>
      <sheetName val="XL4Poppy_(2?"/>
      <sheetName val="chitimc"/>
      <sheetName val="²__€t4"/>
      <sheetName val="DT32"/>
      <sheetName val="Chiet_tinh_dz35"/>
      <sheetName val="JD"/>
      <sheetName val="HL4Poppy"/>
      <sheetName val="Truot_nen"/>
      <sheetName val="cvc"/>
      <sheetName val="Sheet!3"/>
      <sheetName val="chu chuong"/>
      <sheetName val="Chart1"/>
      <sheetName val="_x0000__x0010_*_x0000__x0000__x0000_'"/>
      <sheetName val="Phatsi��"/>
      <sheetName val="�_x0000__x0000_�t4"/>
      <sheetName val="�??�t4"/>
      <sheetName val="�"/>
      <sheetName val="XL4Po`py (2?"/>
      <sheetName val="M_x0014_C"/>
      <sheetName val="BXLDL"/>
      <sheetName val="?_x0010_*???'"/>
      <sheetName val="_x0000__x0000__x0000__x0000__x0000__x0000__x0000__x0000_ (2)"/>
      <sheetName val="_x0000__x0000__x0000__x0000__x0000__x0000__x0000__x0000_ (2?"/>
      <sheetName val="THPD ±µ_x0008_&quot;_x0000__x0000__x0000_"/>
      <sheetName val="Luong+may"/>
      <sheetName val="2      0"/>
      <sheetName val="nhan cong"/>
      <sheetName val="TRAN-TRUONG____E(2)"/>
      <sheetName val="�__�t4"/>
      <sheetName val="KKKKKKKK"/>
      <sheetName val="XL4Poppy_(2_"/>
      <sheetName val="XL4Po`py (2_"/>
      <sheetName val="FA-LISTING"/>
      <sheetName val="CPTNo"/>
      <sheetName val="tuong"/>
      <sheetName val="T_NG HOP VL-NC TT"/>
      <sheetName val="Quan Ly Ban Ve TKTC"/>
      <sheetName val="CODE"/>
      <sheetName val="chiet tinh"/>
      <sheetName val="XL_x005f_x0014_Poppy"/>
      <sheetName val="NHALCONGdu_x005f_x000f_ng"/>
      <sheetName val="Nha_x005f_x000e_ cong`#_.g"/>
      <sheetName val="Parem"/>
      <sheetName val="QMCT"/>
      <sheetName val="@SO"/>
      <sheetName val="XN'4"/>
      <sheetName val="_x0000__x0000__x0000__x0000__x0000__x0000__x0000__x0000_ (2_"/>
      <sheetName val="KKKKKKKK (2)"/>
      <sheetName val="KKKKKKKK (2?"/>
      <sheetName val="KKKKKKKK (2_"/>
      <sheetName val="_x0000__x0000__x0000__x0000__x0000__x0000__x0000__x0000__(2)"/>
      <sheetName val="_x0000__x0000__x0000__x0000__x0000__x0000__x0000__x0000__(2?"/>
      <sheetName val="_x0000__x0000__x0000__x0000__x0000__x0000__x0000__x0000__(2_"/>
      <sheetName val="KKKKKKKK_(2)"/>
      <sheetName val="????????"/>
      <sheetName val="???????? (2)"/>
      <sheetName val="???????? (2?"/>
      <sheetName val="THPD ±µ_x0008_&quot;???"/>
      <sheetName val="________BLDG"/>
      <sheetName val="[DT32.xls]Nhan cong`#/.g"/>
      <sheetName val="[DT32.xls]Nha_x000e_ cong`#/.g"/>
      <sheetName val="[DT32.xls]Nhan cong`_x0003_/.g"/>
      <sheetName val="[DT32.xls]Nhan_cong`#/_g"/>
      <sheetName val="[DT32.xls]Nha_cong`#/_g"/>
      <sheetName val="[DT32.xls][DT32.xls]Nhan cong`#"/>
      <sheetName val="[DT32.xls][DT32.xls]Nha_x000e_ cong`#"/>
      <sheetName val="[DT32.xls][DT32.xls]Nhan cong`_x0003_"/>
      <sheetName val="[DT32.xls][DT32.xls]Nhan_cong`#"/>
      <sheetName val="[DT32.xls][DT32.xls][DT32.xls]N"/>
      <sheetName val="[DT32.xls][DT32.xls]Nha_cong`#/"/>
      <sheetName val="Du toan"/>
      <sheetName val="Quantity"/>
      <sheetName val="Keothep"/>
      <sheetName val="Re-bar"/>
      <sheetName val="T.Tinh"/>
      <sheetName val="10_x005f_x0010_00000"/>
      <sheetName val="Nhan cong`_x005f_x0003__.g"/>
      <sheetName val="Sh_x005f_x0003_"/>
      <sheetName val="Sh_x005f_x0003__t3"/>
      <sheetName val="2000_x005f_x0010_000"/>
      <sheetName val="NHALCO_x000e_Gduong"/>
      <sheetName val="XXX೼_x0000_XXX"/>
      <sheetName val="THPD ±µ_x0008_&quot;___"/>
      <sheetName val="CHT_x0014_"/>
      <sheetName val="XXX೼"/>
      <sheetName val="Input"/>
      <sheetName val="_x0004_?"/>
      <sheetName val="_x0004__x0000_"/>
      <sheetName val="Phatsi??"/>
      <sheetName val="????t4"/>
      <sheetName val="?"/>
      <sheetName val="________"/>
      <sheetName val="________ (2)"/>
      <sheetName val="________ (2_"/>
      <sheetName val="__x0010______"/>
      <sheetName val="???????? (2_"/>
      <sheetName val="????????_(2)"/>
      <sheetName val="MTO REV.0"/>
      <sheetName val="Cash Voucher"/>
      <sheetName val="OFFICE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Jun"/>
      <sheetName val="O-B"/>
      <sheetName val="S-B"/>
      <sheetName val="V-B"/>
      <sheetName val="THKP"/>
      <sheetName val="TTDN"/>
      <sheetName val="²_x005f_x0000__x005f_x0000_t4"/>
      <sheetName val="bang tien luong"/>
      <sheetName val="_x005f_x0000__x005f_x0000__x005f_x0000__x005f_x0000__x0"/>
      <sheetName val="Sh_x005f_x0003__x005f_x0000_t3"/>
      <sheetName val="Gia vat tu"/>
      <sheetName val="Nhan_cong_cong4"/>
      <sheetName val="XL4Poppy_(2)4"/>
      <sheetName val="Nhan_cong`#/_g4"/>
      <sheetName val="PHU_XUAN4"/>
      <sheetName val="PHU_XUAN_(2)4"/>
      <sheetName val="TRAN-TRUONGXUAN_(2)4"/>
      <sheetName val="HOA_AN_(2)4"/>
      <sheetName val="XL4Poppy_(2䀁4"/>
      <sheetName val="Sht3"/>
      <sheetName val="N`an_cong_cong4"/>
      <sheetName val="XL4Poppy_(2?3"/>
      <sheetName val="TH_XL3"/>
      <sheetName val="dongia_(2)3"/>
      <sheetName val="THPDMoi__(2)3"/>
      <sheetName val="TONG_HOP_VL-NC3"/>
      <sheetName val="TONGKE3p_3"/>
      <sheetName val="TH_VL,_NC,_DDHT_Thanhphuoc3"/>
      <sheetName val="DON_GIA3"/>
      <sheetName val="t-h_HA_THE3"/>
      <sheetName val="CHITIET_VL-NC-TT_-1p3"/>
      <sheetName val="TONG_HOP_VL-NC_TT3"/>
      <sheetName val="CHITIET_VL-NC3"/>
      <sheetName val="CHITIET_VL-NC-TT-3p3"/>
      <sheetName val="KPVC-BD_3"/>
      <sheetName val="Tai_khoan3"/>
      <sheetName val="EIRR&gt;_23"/>
      <sheetName val="Chiet_tinh_dz353"/>
      <sheetName val="MTO_REV_2(ARMOR)3"/>
      <sheetName val="Chi_phi_khac_4_3KH-CP3"/>
      <sheetName val="Nhan_cong`#__g4"/>
      <sheetName val="Nhan_ckng_cong3"/>
      <sheetName val="1000000"/>
      <sheetName val="XL4Pop0y_(2)3"/>
      <sheetName val="Nhan_cong`/_g"/>
      <sheetName val="NHANCONGduo_g3"/>
      <sheetName val="Sh?t3"/>
      <sheetName val="HE_SO3"/>
      <sheetName val="XL4Poppy_(2_3"/>
      <sheetName val="Sh"/>
      <sheetName val="Sh_t3"/>
      <sheetName val="Nhan_cong`__g"/>
      <sheetName val="Coc_32_m(Cho_mo)3"/>
      <sheetName val="Tra_KS3"/>
      <sheetName val="2000000"/>
      <sheetName val="MC"/>
      <sheetName val="Nhan_cong_cong1"/>
      <sheetName val="XL4Poppy_(2)1"/>
      <sheetName val="Nhan_cong`#/_g1"/>
      <sheetName val="PHU_XUAN1"/>
      <sheetName val="PHU_XUAN_(2)1"/>
      <sheetName val="TRAN-TRUONGXUAN_(2)1"/>
      <sheetName val="HOA_AN_(2)1"/>
      <sheetName val="XL4Poppy_(2䀁1"/>
      <sheetName val="N`an_cong_cong1"/>
      <sheetName val="TH_XL"/>
      <sheetName val="dongia_(2)"/>
      <sheetName val="THPDMoi__(2)"/>
      <sheetName val="TONG_HOP_VL-NC"/>
      <sheetName val="TONGKE3p_"/>
      <sheetName val="TH_VL,_NC,_DDHT_Thanhphuoc"/>
      <sheetName val="DON_GIA"/>
      <sheetName val="t-h_HA_THE"/>
      <sheetName val="CHITIET_VL-NC-TT_-1p"/>
      <sheetName val="TONG_HOP_VL-NC_TT"/>
      <sheetName val="CHITIET_VL-NC"/>
      <sheetName val="CHITIET_VL-NC-TT-3p"/>
      <sheetName val="KPVC-BD_"/>
      <sheetName val="Tai_khoan"/>
      <sheetName val="EIRR&gt;_2"/>
      <sheetName val="MTO_REV_2(ARMOR)"/>
      <sheetName val="Chi_phi_khac_4_3KH-CP"/>
      <sheetName val="Nhan_cong`#__g1"/>
      <sheetName val="Nhan_ckng_cong"/>
      <sheetName val="XL4Pop0y_(2)"/>
      <sheetName val="NHANCONGduo_g"/>
      <sheetName val="HE_SO"/>
      <sheetName val="Coc_32_m(Cho_mo)"/>
      <sheetName val="Tra_KS"/>
      <sheetName val="Nhan_cong_cong2"/>
      <sheetName val="XL4Poppy_(2)2"/>
      <sheetName val="Nhan_cong`#/_g2"/>
      <sheetName val="PHU_XUAN2"/>
      <sheetName val="PHU_XUAN_(2)2"/>
      <sheetName val="TRAN-TRUONGXUAN_(2)2"/>
      <sheetName val="HOA_AN_(2)2"/>
      <sheetName val="XL4Poppy_(2䀁2"/>
      <sheetName val="N`an_cong_cong2"/>
      <sheetName val="XL4Poppy_(2?1"/>
      <sheetName val="TH_XL1"/>
      <sheetName val="dongia_(2)1"/>
      <sheetName val="THPDMoi__(2)1"/>
      <sheetName val="TONG_HOP_VL-NC1"/>
      <sheetName val="TONGKE3p_1"/>
      <sheetName val="TH_VL,_NC,_DDHT_Thanhphuoc1"/>
      <sheetName val="DON_GIA1"/>
      <sheetName val="t-h_HA_THE1"/>
      <sheetName val="CHITIET_VL-NC-TT_-1p1"/>
      <sheetName val="TONG_HOP_VL-NC_TT1"/>
      <sheetName val="CHITIET_VL-NC1"/>
      <sheetName val="CHITIET_VL-NC-TT-3p1"/>
      <sheetName val="KPVC-BD_1"/>
      <sheetName val="Tai_khoan1"/>
      <sheetName val="EIRR&gt;_21"/>
      <sheetName val="Chiet_tinh_dz351"/>
      <sheetName val="MTO_REV_2(ARMOR)1"/>
      <sheetName val="Chi_phi_khac_4_3KH-CP1"/>
      <sheetName val="Nhan_cong`#__g2"/>
      <sheetName val="Nhan_ckng_cong1"/>
      <sheetName val="XL4Pop0y_(2)1"/>
      <sheetName val="NHANCONGduo_g1"/>
      <sheetName val="HE_SO1"/>
      <sheetName val="XL4Poppy_(2_1"/>
      <sheetName val="Coc_32_m(Cho_mo)1"/>
      <sheetName val="Tra_KS1"/>
      <sheetName val="Nhan_cong_cong3"/>
      <sheetName val="XL4Poppy_(2)3"/>
      <sheetName val="Nhan_cong`#/_g3"/>
      <sheetName val="PHU_XUAN3"/>
      <sheetName val="PHU_XUAN_(2)3"/>
      <sheetName val="TRAN-TRUONGXUAN_(2)3"/>
      <sheetName val="HOA_AN_(2)3"/>
      <sheetName val="XL4Poppy_(2䀁3"/>
      <sheetName val="N`an_cong_cong3"/>
      <sheetName val="XL4Poppy_(2?2"/>
      <sheetName val="TH_XL2"/>
      <sheetName val="dongia_(2)2"/>
      <sheetName val="THPDMoi__(2)2"/>
      <sheetName val="TONG_HOP_VL-NC2"/>
      <sheetName val="TONGKE3p_2"/>
      <sheetName val="TH_VL,_NC,_DDHT_Thanhphuoc2"/>
      <sheetName val="DON_GIA2"/>
      <sheetName val="t-h_HA_THE2"/>
      <sheetName val="CHITIET_VL-NC-TT_-1p2"/>
      <sheetName val="TONG_HOP_VL-NC_TT2"/>
      <sheetName val="CHITIET_VL-NC2"/>
      <sheetName val="CHITIET_VL-NC-TT-3p2"/>
      <sheetName val="KPVC-BD_2"/>
      <sheetName val="Tai_khoan2"/>
      <sheetName val="EIRR&gt;_22"/>
      <sheetName val="Chiet_tinh_dz352"/>
      <sheetName val="MTO_REV_2(ARMOR)2"/>
      <sheetName val="Chi_phi_khac_4_3KH-CP2"/>
      <sheetName val="Nhan_cong`#__g3"/>
      <sheetName val="Nhan_ckng_cong2"/>
      <sheetName val="XL4Pop0y_(2)2"/>
      <sheetName val="NHANCONGduo_g2"/>
      <sheetName val="HE_SO2"/>
      <sheetName val="XL4Poppy_(2_2"/>
      <sheetName val="Coc_32_m(Cho_mo)2"/>
      <sheetName val="Tra_KS2"/>
      <sheetName val="Nhan_cong_cong5"/>
      <sheetName val="XL4Poppy_(2)5"/>
      <sheetName val="Nhan_cong`#/_g5"/>
      <sheetName val="PHU_XUAN5"/>
      <sheetName val="PHU_XUAN_(2)5"/>
      <sheetName val="TRAN-TRUONGXUAN_(2)5"/>
      <sheetName val="HOA_AN_(2)5"/>
      <sheetName val="XL4Poppy_(2䀁5"/>
      <sheetName val="N`an_cong_cong5"/>
      <sheetName val="XL4Poppy_(2?4"/>
      <sheetName val="TH_XL4"/>
      <sheetName val="dongia_(2)4"/>
      <sheetName val="THPDMoi__(2)4"/>
      <sheetName val="TONG_HOP_VL-NC4"/>
      <sheetName val="TONGKE3p_4"/>
      <sheetName val="TH_VL,_NC,_DDHT_Thanhphuoc4"/>
      <sheetName val="DON_GIA4"/>
      <sheetName val="t-h_HA_THE4"/>
      <sheetName val="CHITIET_VL-NC-TT_-1p4"/>
      <sheetName val="TONG_HOP_VL-NC_TT4"/>
      <sheetName val="CHITIET_VL-NC4"/>
      <sheetName val="CHITIET_VL-NC-TT-3p4"/>
      <sheetName val="KPVC-BD_4"/>
      <sheetName val="Tai_khoan4"/>
      <sheetName val="EIRR&gt;_24"/>
      <sheetName val="Chiet_tinh_dz354"/>
      <sheetName val="MTO_REV_2(ARMOR)4"/>
      <sheetName val="Chi_phi_khac_4_3KH-CP4"/>
      <sheetName val="Nhan_cong`#__g5"/>
      <sheetName val="Nhan_ckng_cong4"/>
      <sheetName val="XL4Pop0y_(2)4"/>
      <sheetName val="NHANCONGduo_g4"/>
      <sheetName val="HE_SO4"/>
      <sheetName val="XL4Poppy_(2_4"/>
      <sheetName val="Coc_32_m(Cho_mo)4"/>
      <sheetName val="Tra_KS4"/>
      <sheetName val="Nhan_cong_cong6"/>
      <sheetName val="XL4Poppy_(2)6"/>
      <sheetName val="Nhan_cong`#/_g6"/>
      <sheetName val="PHU_XUAN6"/>
      <sheetName val="PHU_XUAN_(2)6"/>
      <sheetName val="TRAN-TRUONGXUAN_(2)6"/>
      <sheetName val="HOA_AN_(2)6"/>
      <sheetName val="XL4Poppy_(2䀁6"/>
      <sheetName val="N`an_cong_cong6"/>
      <sheetName val="XL4Poppy_(2?5"/>
      <sheetName val="TH_XL5"/>
      <sheetName val="dongia_(2)5"/>
      <sheetName val="THPDMoi__(2)5"/>
      <sheetName val="TONG_HOP_VL-NC5"/>
      <sheetName val="TONGKE3p_5"/>
      <sheetName val="TH_VL,_NC,_DDHT_Thanhphuoc5"/>
      <sheetName val="DON_GIA5"/>
      <sheetName val="t-h_HA_THE5"/>
      <sheetName val="CHITIET_VL-NC-TT_-1p5"/>
      <sheetName val="TONG_HOP_VL-NC_TT5"/>
      <sheetName val="CHITIET_VL-NC5"/>
      <sheetName val="CHITIET_VL-NC-TT-3p5"/>
      <sheetName val="KPVC-BD_5"/>
      <sheetName val="Tai_khoan5"/>
      <sheetName val="EIRR&gt;_25"/>
      <sheetName val="Chiet_tinh_dz355"/>
      <sheetName val="MTO_REV_2(ARMOR)5"/>
      <sheetName val="Chi_phi_khac_4_3KH-CP5"/>
      <sheetName val="Nhan_cong`#__g6"/>
      <sheetName val="Nhan_ckng_cong5"/>
      <sheetName val="XL4Pop0y_(2)5"/>
      <sheetName val="NHANCONGduo_g5"/>
      <sheetName val="HE_SO5"/>
      <sheetName val="XL4Poppy_(2_5"/>
      <sheetName val="Coc_32_m(Cho_mo)5"/>
      <sheetName val="Tra_KS5"/>
      <sheetName val="Nhan_cong_cong7"/>
      <sheetName val="XL4Poppy_(2)7"/>
      <sheetName val="Nhan_cong`#/_g7"/>
      <sheetName val="PHU_XUAN7"/>
      <sheetName val="PHU_XUAN_(2)7"/>
      <sheetName val="TRAN-TRUONGXUAN_(2)7"/>
      <sheetName val="HOA_AN_(2)7"/>
      <sheetName val="XL4Poppy_(2䀁7"/>
      <sheetName val="N`an_cong_cong7"/>
      <sheetName val="XL4Poppy_(2?6"/>
      <sheetName val="TH_XL6"/>
      <sheetName val="dongia_(2)6"/>
      <sheetName val="THPDMoi__(2)6"/>
      <sheetName val="TONG_HOP_VL-NC6"/>
      <sheetName val="TONGKE3p_6"/>
      <sheetName val="TH_VL,_NC,_DDHT_Thanhphuoc6"/>
      <sheetName val="DON_GIA6"/>
      <sheetName val="t-h_HA_THE6"/>
      <sheetName val="CHITIET_VL-NC-TT_-1p6"/>
      <sheetName val="TONG_HOP_VL-NC_TT6"/>
      <sheetName val="CHITIET_VL-NC6"/>
      <sheetName val="CHITIET_VL-NC-TT-3p6"/>
      <sheetName val="KPVC-BD_6"/>
      <sheetName val="Tai_khoan6"/>
      <sheetName val="EIRR&gt;_26"/>
      <sheetName val="Chiet_tinh_dz356"/>
      <sheetName val="MTO_REV_2(ARMOR)6"/>
      <sheetName val="Chi_phi_khac_4_3KH-CP6"/>
      <sheetName val="Nhan_cong`#__g7"/>
      <sheetName val="Nhan_ckng_cong6"/>
      <sheetName val="PCDH-KMV"/>
      <sheetName val="²_x005f_x0000__x005f_x0000_€t4"/>
      <sheetName val="M_x005f_x0014_C"/>
      <sheetName val="�_x005f_x0000__x005f_x0000_�t4"/>
      <sheetName val="Nha_x005f_x000e_ cong`#/.g"/>
      <sheetName val="Nhan cong`_x005f_x0003_/.g"/>
      <sheetName val="Sh_x005f_x0003_?t3"/>
      <sheetName val="Pricing Notes"/>
      <sheetName val="S`eet13"/>
      <sheetName val="Thuc thanh"/>
      <sheetName val="XL4Pop0y_(2)6"/>
      <sheetName val="NHANCONGduo_g6"/>
      <sheetName val="HE_SO6"/>
      <sheetName val="XL4Poppy_(2_6"/>
      <sheetName val="Coc_32_m(Cho_mo)6"/>
      <sheetName val="Tra_KS6"/>
      <sheetName val="Nhan_cong_cong8"/>
      <sheetName val="XL4Poppy_(2)8"/>
      <sheetName val="Nhan_cong`#/_g8"/>
      <sheetName val="PHU_XUAN8"/>
      <sheetName val="PHU_XUAN_(2)8"/>
      <sheetName val="TRAN-TRUONGXUAN_(2)8"/>
      <sheetName val="HOA_AN_(2)8"/>
      <sheetName val="XL4Poppy_(2䀁8"/>
      <sheetName val="N`an_cong_cong8"/>
      <sheetName val="XL4Poppy_(2?7"/>
      <sheetName val="TH_XL7"/>
      <sheetName val="dongia_(2)7"/>
      <sheetName val="THPDMoi__(2)7"/>
      <sheetName val="TONG_HOP_VL-NC7"/>
      <sheetName val="TONGKE3p_7"/>
      <sheetName val="TH_VL,_NC,_DDHT_Thanhphuoc7"/>
      <sheetName val="DON_GIA7"/>
      <sheetName val="t-h_HA_THE7"/>
      <sheetName val="CHITIET_VL-NC-TT_-1p7"/>
      <sheetName val="TONG_HOP_VL-NC_TT7"/>
      <sheetName val="CHITIET_VL-NC7"/>
      <sheetName val="CHITIET_VL-NC-TT-3p7"/>
      <sheetName val="KPVC-BD_7"/>
      <sheetName val="Tai_khoan7"/>
      <sheetName val="EIRR&gt;_27"/>
      <sheetName val="Chiet_tinh_dz357"/>
      <sheetName val="MTO_REV_2(ARMOR)7"/>
      <sheetName val="Chi_phi_khac_4_3KH-CP7"/>
      <sheetName val="Nhan_cong`#__g8"/>
      <sheetName val="Nhan_ckng_cong7"/>
      <sheetName val="XL4Pop0y_(2)7"/>
      <sheetName val="NHANCONGduo_g7"/>
      <sheetName val="HE_SO7"/>
      <sheetName val="XL4Poppy_(2_7"/>
      <sheetName val="Coc_32_m(Cho_mo)7"/>
      <sheetName val="Tra_KS7"/>
      <sheetName val="luong06"/>
      <sheetName val="Phatsi__"/>
      <sheetName val="XXX೼?XXX"/>
      <sheetName val="?__?t4"/>
      <sheetName val="Lç khoan LK1"/>
      <sheetName val="LME"/>
      <sheetName val="Aux"/>
      <sheetName val="m doc"/>
      <sheetName val="X2.xls_x0002__x0000__x0000_ND_x0002_"/>
      <sheetName val="Loading"/>
      <sheetName val="GTTBA"/>
      <sheetName val="Detailed"/>
      <sheetName val="_________(2)"/>
      <sheetName val="____t4"/>
      <sheetName val="_"/>
      <sheetName val="XXX೼_XXX"/>
      <sheetName val="N`an_cgng_cong"/>
      <sheetName val="Cp_10_Ln_10"/>
      <sheetName val="Ln_20"/>
      <sheetName val="EIRR_1_1"/>
      <sheetName val="EIRR_ 2"/>
      <sheetName val="EIRR_2"/>
      <sheetName val="Shemt10"/>
      <sheetName val="Tri_bang"/>
      <sheetName val="CT_x0002_"/>
      <sheetName val="TD"/>
      <sheetName val="X2.xls_x0002_"/>
      <sheetName val="XL_x005f_x005f_x005f_x0014_Poppy"/>
      <sheetName val="NHALCONGdu_x005f_x005f_x005f_x000f_ng"/>
      <sheetName val="Nha_x005f_x005f_x005f_x000e_ cong`#_.g"/>
      <sheetName val="10_x005f_x005f_x005f_x0010_00000"/>
      <sheetName val="Nhan cong`_x005f_x005f_x005f_x0003__.g"/>
      <sheetName val="²_x005f_x005f_x005f_x0000__x005f_x005f_x005f_x0000_t4"/>
      <sheetName val="Sh_x005f_x005f_x005f_x0003__x005f_x005f_x005f_x0000_t3"/>
      <sheetName val="Sh_x005f_x005f_x005f_x0003__t3"/>
      <sheetName val="Sh_x005f_x005f_x005f_x0003_"/>
      <sheetName val="2000_x005f_x005f_x005f_x0010_000"/>
      <sheetName val="²_x005f_x005f_x005f_x0000__x005f_x005f_x005f_x0000_€t4"/>
      <sheetName val="M_x005f_x005f_x005f_x0014_C"/>
      <sheetName val="�_x005f_x005f_x005f_x0000__x005f_x005f_x005f_x0000_�t4"/>
      <sheetName val="XL_x005f_x005f_x005f_x005f_x005f_x005f_x005f_x0014_Popp"/>
      <sheetName val="NHALCONGdu_x005f_x005f_x005f_x005f_x005f_x005f_x0"/>
      <sheetName val="Nha_x005f_x005f_x005f_x005f_x005f_x005f_x005f_x000e_ co"/>
      <sheetName val="10_x005f_x005f_x005f_x005f_x005f_x005f_x005f_x0010_0000"/>
      <sheetName val="Nhan cong`_x005f_x005f_x005f_x005f_x005f_x005f_x0"/>
      <sheetName val="²_x005f_x005f_x005f_x005f_x005f_x005f_x005f_x0000__x005"/>
      <sheetName val="Sh_x005f_x005f_x005f_x005f_x005f_x005f_x005f_x0003__x00"/>
      <sheetName val="Sh_x005f_x005f_x005f_x005f_x005f_x005f_x005f_x0003__t3"/>
      <sheetName val="Sh_x005f_x005f_x005f_x005f_x005f_x005f_x005f_x0003_"/>
      <sheetName val="2000_x005f_x005f_x005f_x005f_x005f_x005f_x005f_x0010_00"/>
      <sheetName val="M_x005f_x005f_x005f_x005f_x005f_x005f_x005f_x0014_C"/>
      <sheetName val="�_x005f_x005f_x005f_x005f_x005f_x005f_x005f_x0000__x005"/>
      <sheetName val="DOJGIA"/>
      <sheetName val="Gen."/>
      <sheetName val="XL_x005f_x005f_x005f_x005f_x005f_x005f_x005f_x005f_x005"/>
      <sheetName val="ctbetong"/>
      <sheetName val="Nha_x005f_x005f_x005f_x005f_x005f_x005f_x005f_x005f_x00"/>
      <sheetName val="²_x005f_x005f_x005f_x005f_x005f_x005f_x005f_x005f_x005f"/>
      <sheetName val="Sh_x005f_x005f_x005f_x005f_x005f_x005f_x005f_x005f_x005"/>
      <sheetName val="map"/>
      <sheetName val="khung ten TD"/>
      <sheetName val="NhapSL"/>
      <sheetName val="Thep-MatCat"/>
      <sheetName val="Kiem-Toan"/>
      <sheetName val="Comb"/>
      <sheetName val="CTU"/>
      <sheetName val="soquy"/>
      <sheetName val="Chiet tinh dz22"/>
      <sheetName val="BangLuong2008"/>
      <sheetName val="DAMNEN_KHONG_HC"/>
      <sheetName val="DAM_NEN_HC"/>
      <sheetName val="Nhatkychung_-_cu"/>
      <sheetName val="chu_chuong"/>
      <sheetName val="XL4Po`py_(2?"/>
      <sheetName val="CHT"/>
      <sheetName val="_(2)1"/>
      <sheetName val="Quan_Ly_Ban_Ve_TKTC"/>
      <sheetName val="KKKKKKKK_(2?"/>
      <sheetName val="KKKKKKKK_(2_"/>
      <sheetName val="*'"/>
      <sheetName val="THPD_±µ&quot;"/>
      <sheetName val="T_NG_HOP_VL-NC_TT"/>
      <sheetName val="2______0"/>
      <sheetName val="XL4Po`py_(2䀁"/>
      <sheetName val="nhan_cong"/>
      <sheetName val="????????_(2?"/>
      <sheetName val="X2.xls_x0002_??ND_x0002_"/>
      <sheetName val="chu chu²_x0000__x0000_"/>
      <sheetName val="Chart1_x0015__x0000__x0000_Chi phi khac 4.3KH-CP_x0008_"/>
      <sheetName val="thag-go"/>
      <sheetName val="Chiettinh dz0,4"/>
      <sheetName val="25D(1-10)"/>
      <sheetName val="BO 09"/>
      <sheetName val="Nha_x005f_x005f_x005f_x000e_ cong`#/.g"/>
      <sheetName val="Sh_x005f_x005f_x005f_x0003_?t3"/>
      <sheetName val="dtxl"/>
      <sheetName val="IBASE"/>
      <sheetName val="Sh_x005f_x005f_x005f_x005f_x005f_x005f_x005f_x0003_?t3"/>
      <sheetName val="[DT32.xls]Nha_x005f_x000e_ cong`#/.g"/>
      <sheetName val="[DT32.xls]Nhan cong`_x005f_x0003_/.g"/>
      <sheetName val="[DT32.xls]Nha_x005f_x005f_x005f_x000e_ cong"/>
      <sheetName val="[DT32.xls][DT32.xls]Nha_x005f_x000e_ "/>
      <sheetName val="[DT32.xls][DT32.xls]Nhan cong`_"/>
      <sheetName val="_DT32.xls__DT32.xls_Nhan cong`#"/>
      <sheetName val="_DT32.xls__DT32.xls_Nha_x000e_ cong`#"/>
      <sheetName val="_DT32.xls__DT32.xls_Nhan cong`_x0003_"/>
      <sheetName val="_DT32.xls__DT32.xls_Nhan_cong`#"/>
      <sheetName val="_DT32.xls__DT32.xls_Nha_cong`#_"/>
      <sheetName val="_DT32.xls__DT32.xls__DT32.xls_N"/>
      <sheetName val="배명(단가)"/>
      <sheetName val="Giathanh1m3BT"/>
      <sheetName val="_________(2_"/>
      <sheetName val="_DT32.xls_Nhan cong`#_.g"/>
      <sheetName val="_DT32.xls_Nha_x000e_ cong`#_.g"/>
      <sheetName val="_DT32.xls_Nhan cong`_x0003__.g"/>
      <sheetName val="_DT32.xls_Nhan_cong`#__g"/>
      <sheetName val="_DT32.xls_Nha_cong`#__g"/>
      <sheetName val="Nha_x005f_x000e__cong`#/_g"/>
      <sheetName val="Nha_x005f_x000e__cong`#__g"/>
      <sheetName val="Nha_x005f_x005f_x005f_x000e__cong`#__g"/>
      <sheetName val="Nha_x005f_x005f_x005f_x000e__cong`#/_g"/>
      <sheetName val="Nha_x005f_x005f_x005f_x005f_x005f_x005f_x005f_x000e__co"/>
      <sheetName val="Nhan_cong`_x005f_x0003_/_g"/>
      <sheetName val="Nhan_cong`_x005f_x0003___g"/>
      <sheetName val="Nhan_cong`_x005f_x005f_x005f_x0003___g"/>
      <sheetName val="CT -THVLNC"/>
      <sheetName val="5%"/>
      <sheetName val="[DT32.xls][DT32.xls]Nhan_cong`/"/>
      <sheetName val="KLHT"/>
      <sheetName val="????????_(2_"/>
      <sheetName val="CT_x0002_?"/>
      <sheetName val="[DT32.xls]Nhan_cong`#/_g1"/>
      <sheetName val="[DT32.xls]Nhan_cong`/_g"/>
      <sheetName val="XL4Po`py_(2_"/>
      <sheetName val="__"/>
      <sheetName val="_DT32.xls__DT32.xls_Nha_x000e_ "/>
      <sheetName val="_DT32.xls__DT32.xls_Nhan cong`_"/>
      <sheetName val="XL_x005f_x005f_x005f_x0014_Popp"/>
      <sheetName val="NHALCONGdu_x005f_x005f_x0"/>
      <sheetName val="Nha_x005f_x005f_x005f_x000e_ co"/>
      <sheetName val="10_x005f_x005f_x005f_x0010_0000"/>
      <sheetName val="Nhan cong`_x005f_x005f_x0"/>
      <sheetName val="²_x005f_x005f_x005f_x0000__x005"/>
      <sheetName val="Sh_x005f_x005f_x005f_x0003__x00"/>
      <sheetName val="2000_x005f_x005f_x005f_x0010_00"/>
      <sheetName val="�_x005f_x005f_x005f_x0000__x005"/>
      <sheetName val="_DT32.xls__DT32.xls_Nhan_cong`_"/>
      <sheetName val="_DT32.xls_Nhan_cong`#__g1"/>
      <sheetName val="_DT32.xls_Nhan_cong`__g"/>
      <sheetName val="_x0004__"/>
      <sheetName val="X2.xls_x0002___ND_x0002_"/>
      <sheetName val="CT_x0002__"/>
      <sheetName val="Chart1_x0015_"/>
      <sheetName val="Nhan cong`_x005f_x005f_x005f_x0003_/.g"/>
      <sheetName val="PNT-QUOT-#3"/>
      <sheetName val="COAT&amp;WRAP-QIOT-#3"/>
      <sheetName val="Nhan_cong`_x005f_x005f_x005f_x0003_/_g"/>
      <sheetName val="Nhan_cong`_x005f_x005f_x005f_x005f_x005f_x005f_x0"/>
      <sheetName val="10_x005f_x005f_x005f_x005f_x005f_x005f_x005f_x005f_x005"/>
      <sheetName val="DREAM-Thang9"/>
      <sheetName val="FY00 OP3rdPrty"/>
      <sheetName val="NKChung "/>
      <sheetName val="_DT32.xls__DT32.xls_Nha_x005f_x000e_ "/>
      <sheetName val="_DT32.xls_Nha_x005f_x000e_ cong`#_.g"/>
      <sheetName val="_DT32.xls_Nhan cong`_x005f_x0003__.g"/>
      <sheetName val="_DT32.xls_Nha_x005f_x005f_x005f_x000e_ cong"/>
      <sheetName val="_DT32.xls__DT32.xls_Nha_x005f_x005f_x"/>
      <sheetName val="_DT32.xls_Nhan cong`_x005f_x005f_x000"/>
      <sheetName val="ĐM-KHAC"/>
      <sheetName val="12-XLT11"/>
      <sheetName val="12.2-TBT11"/>
      <sheetName val="8.2-TBT10"/>
      <sheetName val="14.1-TBD12"/>
      <sheetName val="6.1-TBD10"/>
      <sheetName val="10.1-TBD11"/>
      <sheetName val="th"/>
      <sheetName val="D"/>
      <sheetName val="B"/>
      <sheetName val="PTDG-TT03"/>
      <sheetName val="[DT32.xls][DT32.xls]_DT32_xls_2"/>
      <sheetName val="[DT32.xls][DT32.xls]Nhan_cong_2"/>
      <sheetName val="[DT32.xls][DT32.xls]Nha__cong_2"/>
      <sheetName val="[DT32.xls][DT32.xls]Nhan_cong_3"/>
      <sheetName val="[DT32.xls][DT32.xls]Nhan_cong_4"/>
      <sheetName val="[DT32.xls][DT32.xls]Nha_cong__2"/>
      <sheetName val="headcount 25.8"/>
      <sheetName val="深圳3月"/>
      <sheetName val="công nghỉ việc HUANG HUI"/>
      <sheetName val="GO TONY"/>
      <sheetName val="SHEN ZHEN"/>
      <sheetName val="Total"/>
      <sheetName val="THĂNG CHỨC THÁNG 9"/>
      <sheetName val="HC"/>
      <sheetName val="LIU MING YAN"/>
      <sheetName val="DANH SÁCH CA ĐÊM T6 夜班名单"/>
      <sheetName val="深圳6月"/>
      <sheetName val="越南合同-HỢP ĐỒNG VN T6"/>
      <sheetName val="香港6月"/>
      <sheetName val="LƯƠNG VN T6"/>
      <sheetName val="T7"/>
      <sheetName val="danh sách tăng giảm bhdl"/>
      <sheetName val="sz2018"/>
      <sheetName val="sz2019"/>
      <sheetName val="phep nam sz 2018"/>
      <sheetName val="phep nam sz 2019"/>
      <sheetName val="thang chuc"/>
      <sheetName val="phep ton sz"/>
      <sheetName val="phep ton sz 2018"/>
      <sheetName val="phep ton sz 2019"/>
      <sheetName val="剩余年假"/>
      <sheetName val="请假编号"/>
      <sheetName val="headcount_25_81"/>
      <sheetName val="công_nghỉ_việc_HUANG_HUI1"/>
      <sheetName val="GO_TONY1"/>
      <sheetName val="SHEN_ZHEN1"/>
      <sheetName val="THĂNG_CHỨC_THÁNG_91"/>
      <sheetName val="LIU_MING_YAN1"/>
      <sheetName val="DANH_SÁCH_CA_ĐÊM_T6_夜班名单1"/>
      <sheetName val="越南合同-HỢP_ĐỒNG_VN_T61"/>
      <sheetName val="LƯƠNG_VN_T61"/>
      <sheetName val="danh_sách_tăng_giảm_bhdl1"/>
      <sheetName val="phep_nam_sz_20181"/>
      <sheetName val="phep_nam_sz_20191"/>
      <sheetName val="thang_chuc1"/>
      <sheetName val="phep_ton_sz1"/>
      <sheetName val="phep_ton_sz_20181"/>
      <sheetName val="phep_ton_sz_20191"/>
      <sheetName val="headcount_25_8"/>
      <sheetName val="công_nghỉ_việc_HUANG_HUI"/>
      <sheetName val="GO_TONY"/>
      <sheetName val="SHEN_ZHEN"/>
      <sheetName val="THĂNG_CHỨC_THÁNG_9"/>
      <sheetName val="LIU_MING_YAN"/>
      <sheetName val="DANH_SÁCH_CA_ĐÊM_T6_夜班名单"/>
      <sheetName val="越南合同-HỢP_ĐỒNG_VN_T6"/>
      <sheetName val="LƯƠNG_VN_T6"/>
      <sheetName val="danh_sách_tăng_giảm_bhdl"/>
      <sheetName val="phep_nam_sz_2018"/>
      <sheetName val="phep_nam_sz_2019"/>
      <sheetName val="thang_chuc"/>
      <sheetName val="phep_ton_sz"/>
      <sheetName val="phep_ton_sz_2018"/>
      <sheetName val="phep_ton_sz_2019"/>
      <sheetName val="bang_tien_luong"/>
      <sheetName val="Pricing_Notes"/>
      <sheetName val="MTO_REV_0"/>
      <sheetName val="T_Tinh"/>
      <sheetName val="_x0004_"/>
      <sheetName val="chu chu²"/>
      <sheetName val="THPD ±µ_x0008_&quot;"/>
      <sheetName val="CT_x0002__x0000_"/>
      <sheetName val="_(2?"/>
      <sheetName val="_(2_"/>
      <sheetName val="_(2)"/>
      <sheetName val=" (2)"/>
      <sheetName val=" (2?"/>
      <sheetName val=" (2_"/>
      <sheetName val="_x0010_*_x0000_'"/>
      <sheetName val="BL.A1.8-1350"/>
      <sheetName val="KHOANDC"/>
      <sheetName val="P¤To"/>
      <sheetName val="KS1"/>
      <sheetName val="KS3"/>
      <sheetName val="VT"/>
      <sheetName val="Sh_x0003__x0000__x0000__x0000__x0000__x0000__x0000__x0000__x0000__x0000__x0000__x0001__x0000_뺔˖_x0000__x0004__x0000__x0000__x0000__x0000__x0000__x0000_ᮼ˗_x0000__x0000__x0000__x0000_"/>
      <sheetName val="luong thang 13"/>
      <sheetName val="Songay LV VP"/>
      <sheetName val="GIAVLIEU"/>
      <sheetName val="[DT32.xls]Nha_x005f_x000e__cong`#/_g"/>
      <sheetName val="[DT32.xls]Nhan_cong`_x005f_x0003_/_g"/>
      <sheetName val="[DT32.xls][DT32.xls]Nha_x005f_x000e__"/>
      <sheetName val="[DT32.xls][DT32.xls]Nhan_cong`_"/>
      <sheetName val="Nhatkychung_-_cu1"/>
      <sheetName val="2______01"/>
      <sheetName val="KKKKKKKK_(2)1"/>
      <sheetName val="KKKKKKKK_(2?1"/>
      <sheetName val="chu_chuong1"/>
      <sheetName val="MTO_REV_01"/>
      <sheetName val="N`an_cgng_cong1"/>
      <sheetName val="Quan_Ly_Ban_Ve_TKTC1"/>
      <sheetName val="XL4Po`py_(2?1"/>
      <sheetName val="DAMNEN_KHONG_HC1"/>
      <sheetName val="DAM_NEN_HC1"/>
      <sheetName val="XL4Po`py_(2䀁1"/>
      <sheetName val="?*???'"/>
      <sheetName val="XL4Po`py_(2_1"/>
      <sheetName val="nhan_cong1"/>
      <sheetName val="KKKKKKKK_(2_1"/>
      <sheetName val="????????_(2)2"/>
      <sheetName val="????????_(2?1"/>
      <sheetName val="THPD_±µ&quot;???"/>
      <sheetName val="chiet_tinh1"/>
      <sheetName val="T_NG_HOP_VL-NC_TT1"/>
      <sheetName val="Nha_x005f_x000e__cong`#__g1"/>
      <sheetName val="Nhan_cong`_x005f_x0003___g1"/>
      <sheetName val="Nha_x005f_x000e__cong`#/_g1"/>
      <sheetName val="Nhan_cong`_x005f_x0003_/_g1"/>
      <sheetName val="Nha_x005f_x005f_x005f_x000e__cong`#__g1"/>
      <sheetName val="Nhan_cong`_x005f_x005f_x005f_x0003___g1"/>
      <sheetName val="Nha_x005f_x005f_x005f_x005f_x005f_x005f_x005f_x000e__c1"/>
      <sheetName val="Nhan_cong`_x005f_x005f_x005f_x005f_x005f_x005f_x1"/>
      <sheetName val="NHALCOGduong"/>
      <sheetName val="bang_tien_luong1"/>
      <sheetName val="EIRR__21"/>
      <sheetName val="????????_(2_1"/>
      <sheetName val="THPD_±µ&quot;___"/>
      <sheetName val="______"/>
      <sheetName val="_________(2)2"/>
      <sheetName val="_________(2_1"/>
      <sheetName val="[DT32_xls][DT32_xls]Nhan_cong`2"/>
      <sheetName val="[DT32_xls][DT32_xls]Nhan_cong`"/>
      <sheetName val="[DT32_xls][DT32_xls]Nha_cong`#"/>
      <sheetName val="nc-m"/>
      <sheetName val="THKPKTNEW"/>
      <sheetName val="TTDZ22"/>
      <sheetName val="ptdg"/>
      <sheetName val="[DT32.xls][DT32.xls]_DT32_xls_3"/>
      <sheetName val="[DT32.xls][DT32.xls]Nhan_cong_5"/>
      <sheetName val="[DT32.xls][DT32.xls]Nhan_cong_6"/>
      <sheetName val="C?MAY"/>
      <sheetName val="C⁁MAY"/>
      <sheetName val="_x0010__"/>
      <sheetName val="_(2?1"/>
      <sheetName val="_(2_1"/>
      <sheetName val="????????_(2)1"/>
      <sheetName val="chiet_tinh"/>
      <sheetName val="X"/>
      <sheetName val="_x0000__x0000__x0000__x0000__x0"/>
      <sheetName val="_x0010_*?'"/>
      <sheetName val="TTVanChuyen"/>
      <sheetName val="SILICATE"/>
      <sheetName val="tsc"/>
      <sheetName val="XXX೼XXX"/>
      <sheetName val="Gia KS"/>
      <sheetName val="B.tra o b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 refreshError="1"/>
      <sheetData sheetId="69" refreshError="1"/>
      <sheetData sheetId="70"/>
      <sheetData sheetId="71"/>
      <sheetData sheetId="72"/>
      <sheetData sheetId="73" refreshError="1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 refreshError="1"/>
      <sheetData sheetId="121" refreshError="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 refreshError="1"/>
      <sheetData sheetId="174"/>
      <sheetData sheetId="175" refreshError="1"/>
      <sheetData sheetId="176" refreshError="1"/>
      <sheetData sheetId="177" refreshError="1"/>
      <sheetData sheetId="178"/>
      <sheetData sheetId="179"/>
      <sheetData sheetId="180" refreshError="1"/>
      <sheetData sheetId="181" refreshError="1"/>
      <sheetData sheetId="182"/>
      <sheetData sheetId="183" refreshError="1"/>
      <sheetData sheetId="184"/>
      <sheetData sheetId="185"/>
      <sheetData sheetId="186"/>
      <sheetData sheetId="187" refreshError="1"/>
      <sheetData sheetId="188" refreshError="1"/>
      <sheetData sheetId="189"/>
      <sheetData sheetId="190" refreshError="1"/>
      <sheetData sheetId="19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 refreshError="1"/>
      <sheetData sheetId="210" refreshError="1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 refreshError="1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/>
      <sheetData sheetId="583" refreshError="1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 refreshError="1"/>
      <sheetData sheetId="627" refreshError="1"/>
      <sheetData sheetId="628" refreshError="1"/>
      <sheetData sheetId="629" refreshError="1"/>
      <sheetData sheetId="630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 refreshError="1"/>
      <sheetData sheetId="752" refreshError="1"/>
      <sheetData sheetId="753"/>
      <sheetData sheetId="754" refreshError="1"/>
      <sheetData sheetId="755" refreshError="1"/>
      <sheetData sheetId="756" refreshError="1"/>
      <sheetData sheetId="757"/>
      <sheetData sheetId="758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ong"/>
      <sheetName val="Tke"/>
      <sheetName val="KL-dao"/>
      <sheetName val="KL-TLap"/>
      <sheetName val="kpTong2"/>
      <sheetName val="Kp-dao"/>
      <sheetName val="kpTLap"/>
      <sheetName val="kpTH"/>
      <sheetName val="TH-KLuon"/>
      <sheetName val="pt-VTu"/>
      <sheetName val="dg-VTu"/>
      <sheetName val="TH-VTu"/>
      <sheetName val="Vat Tu"/>
      <sheetName val="kp-dth"/>
      <sheetName val="xnKLuon"/>
      <sheetName val="valeurs de base"/>
      <sheetName val="dtxl"/>
      <sheetName val="dg_VTu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/>
      <sheetData sheetId="10">
        <row r="6">
          <cell r="C6" t="str">
            <v>BL10-48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ong"/>
      <sheetName val="Tke"/>
      <sheetName val="KL-dao"/>
      <sheetName val="KL-TLap"/>
      <sheetName val="kpTong2"/>
      <sheetName val="Kp-dao"/>
      <sheetName val="kpTLap"/>
      <sheetName val="kpTH"/>
      <sheetName val="TH-KLuon"/>
      <sheetName val="pt-VTu"/>
      <sheetName val="dg-VTu"/>
      <sheetName val="TH-VTu"/>
      <sheetName val="Vat Tu"/>
      <sheetName val="kp-dth"/>
      <sheetName val="xnKLuon"/>
      <sheetName val="DSNVBH"/>
      <sheetName val="NPP"/>
      <sheetName val="DS DOI 02"/>
      <sheetName val="DS DOI 01"/>
      <sheetName val="~         "/>
      <sheetName val="T9"/>
      <sheetName val="T 10"/>
      <sheetName val="T11"/>
      <sheetName val="dg_VTu"/>
      <sheetName val="MTP"/>
      <sheetName val="dg-VTw"/>
      <sheetName val="Tuan_1"/>
      <sheetName val="Tuan_2"/>
      <sheetName val="BCN 15 DAU"/>
      <sheetName val="Tuan_3"/>
      <sheetName val="Tuan_4"/>
      <sheetName val="tuan_5"/>
      <sheetName val="thang 4"/>
      <sheetName val="15_dau"/>
      <sheetName val="BCN 15 CTHANG"/>
      <sheetName val="15_cuoi"/>
      <sheetName val=" GTTK. CTHANG"/>
      <sheetName val="XL4Poppy"/>
      <sheetName val="QMCT"/>
      <sheetName val="CUONG 03 CHUA LEN  (1)"/>
      <sheetName val="CUONG 04 LEN GIA (1)"/>
      <sheetName val="CUONG 04 HA XOP (1)"/>
      <sheetName val="CHITIET VL-NC-TT -1p"/>
      <sheetName val="CHITIET VL-NC-TT-3p"/>
      <sheetName val="TONG HOP VL-NC TT"/>
      <sheetName val="TDTKP1"/>
      <sheetName val="KPVC-BD "/>
      <sheetName val="Gia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/>
      <sheetData sheetId="10" refreshError="1">
        <row r="6">
          <cell r="C6" t="str">
            <v>BL10-48</v>
          </cell>
          <cell r="D6" t="str">
            <v>Caùi</v>
          </cell>
          <cell r="E6">
            <v>6000</v>
          </cell>
        </row>
        <row r="7">
          <cell r="C7" t="str">
            <v>BOTDA</v>
          </cell>
          <cell r="D7" t="str">
            <v>Kg</v>
          </cell>
          <cell r="E7">
            <v>320</v>
          </cell>
        </row>
        <row r="8">
          <cell r="C8" t="str">
            <v>BUYDOI</v>
          </cell>
          <cell r="D8" t="str">
            <v>Caùi</v>
          </cell>
          <cell r="E8">
            <v>90000</v>
          </cell>
        </row>
        <row r="9">
          <cell r="C9" t="str">
            <v>BUYDON</v>
          </cell>
          <cell r="D9" t="str">
            <v>Caùi</v>
          </cell>
          <cell r="E9">
            <v>70000</v>
          </cell>
        </row>
        <row r="10">
          <cell r="C10" t="str">
            <v>NABDOI</v>
          </cell>
          <cell r="D10" t="str">
            <v>Caùi</v>
          </cell>
          <cell r="E10">
            <v>56000</v>
          </cell>
        </row>
        <row r="11">
          <cell r="C11" t="str">
            <v>NABDON</v>
          </cell>
          <cell r="D11" t="str">
            <v>Caùi</v>
          </cell>
          <cell r="E11">
            <v>44000</v>
          </cell>
        </row>
        <row r="12">
          <cell r="C12" t="str">
            <v>CAT</v>
          </cell>
          <cell r="D12" t="str">
            <v>M3</v>
          </cell>
          <cell r="E12">
            <v>40026</v>
          </cell>
        </row>
        <row r="13">
          <cell r="C13" t="str">
            <v>CPSD</v>
          </cell>
          <cell r="D13" t="str">
            <v>M3</v>
          </cell>
          <cell r="E13">
            <v>55000</v>
          </cell>
        </row>
        <row r="14">
          <cell r="C14" t="str">
            <v>CUA-B40</v>
          </cell>
          <cell r="D14" t="str">
            <v>M2</v>
          </cell>
          <cell r="E14">
            <v>280000</v>
          </cell>
        </row>
        <row r="15">
          <cell r="C15" t="str">
            <v>GMK70D</v>
          </cell>
          <cell r="D15" t="str">
            <v>Caùi</v>
          </cell>
          <cell r="E15">
            <v>35000</v>
          </cell>
        </row>
        <row r="16">
          <cell r="C16" t="str">
            <v>GMK70N</v>
          </cell>
          <cell r="D16" t="str">
            <v>Caùi</v>
          </cell>
          <cell r="E16">
            <v>25000</v>
          </cell>
        </row>
        <row r="17">
          <cell r="C17" t="str">
            <v>GS-MK</v>
          </cell>
          <cell r="D17" t="str">
            <v>kg</v>
          </cell>
          <cell r="E17">
            <v>9500</v>
          </cell>
        </row>
        <row r="18">
          <cell r="C18" t="str">
            <v>GOVAN</v>
          </cell>
          <cell r="D18" t="str">
            <v>M3</v>
          </cell>
          <cell r="E18">
            <v>2200000</v>
          </cell>
        </row>
        <row r="19">
          <cell r="C19" t="str">
            <v>KEM1MM</v>
          </cell>
          <cell r="D19" t="str">
            <v>Kg</v>
          </cell>
          <cell r="E19">
            <v>6000</v>
          </cell>
        </row>
        <row r="20">
          <cell r="C20" t="str">
            <v>LUOI-B40</v>
          </cell>
          <cell r="D20" t="str">
            <v>M2</v>
          </cell>
          <cell r="E20">
            <v>25000</v>
          </cell>
        </row>
        <row r="21">
          <cell r="C21" t="str">
            <v>OXY</v>
          </cell>
          <cell r="D21" t="str">
            <v>Chai</v>
          </cell>
          <cell r="E21">
            <v>40000</v>
          </cell>
        </row>
        <row r="22">
          <cell r="C22" t="str">
            <v>QUEHAN</v>
          </cell>
          <cell r="D22" t="str">
            <v>Kg</v>
          </cell>
          <cell r="E22">
            <v>9000</v>
          </cell>
        </row>
        <row r="23">
          <cell r="C23" t="str">
            <v>SON-CS</v>
          </cell>
          <cell r="D23" t="str">
            <v>Kg</v>
          </cell>
          <cell r="E23">
            <v>16000</v>
          </cell>
        </row>
        <row r="24">
          <cell r="C24" t="str">
            <v>SOI</v>
          </cell>
          <cell r="D24" t="str">
            <v>Kg</v>
          </cell>
          <cell r="E24">
            <v>600</v>
          </cell>
        </row>
        <row r="25">
          <cell r="C25" t="str">
            <v>THEP-HINH</v>
          </cell>
          <cell r="D25" t="str">
            <v>Kg</v>
          </cell>
          <cell r="E25">
            <v>4700</v>
          </cell>
        </row>
        <row r="26">
          <cell r="C26" t="str">
            <v>THEP-TRON</v>
          </cell>
          <cell r="D26" t="str">
            <v>Kg</v>
          </cell>
          <cell r="E26">
            <v>4450</v>
          </cell>
        </row>
        <row r="27">
          <cell r="C27" t="str">
            <v>THEP-10</v>
          </cell>
          <cell r="D27" t="str">
            <v>Kg</v>
          </cell>
          <cell r="E27">
            <v>4350</v>
          </cell>
        </row>
        <row r="28">
          <cell r="C28" t="str">
            <v>XM</v>
          </cell>
          <cell r="D28" t="str">
            <v>Kg</v>
          </cell>
          <cell r="E28">
            <v>1020</v>
          </cell>
        </row>
        <row r="29">
          <cell r="C29" t="str">
            <v>XM-TR</v>
          </cell>
          <cell r="D29" t="str">
            <v>Kg</v>
          </cell>
          <cell r="E29">
            <v>1900</v>
          </cell>
        </row>
        <row r="30">
          <cell r="C30" t="str">
            <v>XANG</v>
          </cell>
          <cell r="D30" t="str">
            <v>Kg</v>
          </cell>
          <cell r="E30">
            <v>4400</v>
          </cell>
        </row>
        <row r="31">
          <cell r="C31" t="str">
            <v>DINH</v>
          </cell>
          <cell r="D31" t="str">
            <v>Kg</v>
          </cell>
          <cell r="E31">
            <v>6000</v>
          </cell>
        </row>
        <row r="32">
          <cell r="C32" t="str">
            <v>DA-015</v>
          </cell>
          <cell r="D32" t="str">
            <v>M3</v>
          </cell>
          <cell r="E32">
            <v>100000</v>
          </cell>
        </row>
        <row r="33">
          <cell r="C33" t="str">
            <v>DA-05</v>
          </cell>
          <cell r="D33" t="str">
            <v>M3</v>
          </cell>
          <cell r="E33">
            <v>100000</v>
          </cell>
        </row>
        <row r="34">
          <cell r="C34" t="str">
            <v>DA1-2</v>
          </cell>
          <cell r="D34" t="str">
            <v>M3</v>
          </cell>
          <cell r="E34">
            <v>140000</v>
          </cell>
        </row>
        <row r="35">
          <cell r="C35" t="str">
            <v>DA2-4</v>
          </cell>
          <cell r="D35" t="str">
            <v>M3</v>
          </cell>
          <cell r="E35">
            <v>135000</v>
          </cell>
        </row>
        <row r="36">
          <cell r="C36" t="str">
            <v>DA4-6</v>
          </cell>
          <cell r="D36" t="str">
            <v>M3</v>
          </cell>
          <cell r="E36">
            <v>115000</v>
          </cell>
        </row>
        <row r="37">
          <cell r="C37" t="str">
            <v>DHCUON</v>
          </cell>
          <cell r="D37" t="str">
            <v>M2</v>
          </cell>
          <cell r="E37">
            <v>220000</v>
          </cell>
        </row>
        <row r="38">
          <cell r="C38" t="str">
            <v>DAT-DEN</v>
          </cell>
          <cell r="D38" t="str">
            <v>Kg</v>
          </cell>
          <cell r="E38">
            <v>7000</v>
          </cell>
        </row>
        <row r="39">
          <cell r="C39" t="str">
            <v>COC-TRAM</v>
          </cell>
          <cell r="D39" t="str">
            <v>m</v>
          </cell>
          <cell r="E39">
            <v>2750</v>
          </cell>
        </row>
        <row r="40">
          <cell r="C40" t="str">
            <v>CU-TRAM</v>
          </cell>
          <cell r="D40" t="str">
            <v>Caây</v>
          </cell>
          <cell r="E40">
            <v>11000</v>
          </cell>
        </row>
        <row r="41">
          <cell r="C41" t="str">
            <v>DAY-KEM</v>
          </cell>
          <cell r="D41" t="str">
            <v>Kg</v>
          </cell>
          <cell r="E41">
            <v>6000</v>
          </cell>
        </row>
        <row r="42">
          <cell r="C42" t="str">
            <v>GACH-THE</v>
          </cell>
          <cell r="D42" t="str">
            <v>Vieân</v>
          </cell>
          <cell r="E42">
            <v>220</v>
          </cell>
        </row>
        <row r="43">
          <cell r="C43" t="str">
            <v>GB-XM20</v>
          </cell>
          <cell r="D43" t="str">
            <v>Vieân</v>
          </cell>
          <cell r="E43">
            <v>2800</v>
          </cell>
        </row>
        <row r="44">
          <cell r="C44" t="str">
            <v>CERA20X15</v>
          </cell>
          <cell r="D44" t="str">
            <v>Vieân</v>
          </cell>
          <cell r="E44">
            <v>2600</v>
          </cell>
        </row>
        <row r="45">
          <cell r="C45" t="str">
            <v>G-CSAU</v>
          </cell>
          <cell r="D45" t="str">
            <v>M2</v>
          </cell>
          <cell r="E45">
            <v>88000</v>
          </cell>
        </row>
        <row r="46">
          <cell r="C46" t="str">
            <v>GO-VKHUO</v>
          </cell>
          <cell r="D46" t="str">
            <v>m3</v>
          </cell>
          <cell r="E46">
            <v>2200000</v>
          </cell>
        </row>
        <row r="47">
          <cell r="C47" t="str">
            <v>DAN-BT</v>
          </cell>
          <cell r="D47" t="str">
            <v>Caùi</v>
          </cell>
          <cell r="E47">
            <v>28000</v>
          </cell>
        </row>
        <row r="48">
          <cell r="C48" t="str">
            <v>BTNN</v>
          </cell>
          <cell r="D48" t="str">
            <v>Taán</v>
          </cell>
          <cell r="E48">
            <v>320000</v>
          </cell>
        </row>
        <row r="49">
          <cell r="C49" t="str">
            <v>CUI</v>
          </cell>
          <cell r="D49" t="str">
            <v>Ster</v>
          </cell>
          <cell r="E49">
            <v>160000</v>
          </cell>
        </row>
        <row r="50">
          <cell r="C50" t="str">
            <v>MAZUT</v>
          </cell>
          <cell r="D50" t="str">
            <v>Kg</v>
          </cell>
          <cell r="E50">
            <v>3400</v>
          </cell>
        </row>
        <row r="51">
          <cell r="C51" t="str">
            <v>NHUADAC</v>
          </cell>
          <cell r="D51" t="str">
            <v>Kg</v>
          </cell>
          <cell r="E51">
            <v>2450</v>
          </cell>
        </row>
        <row r="52">
          <cell r="C52" t="str">
            <v>NEPGO</v>
          </cell>
          <cell r="D52" t="str">
            <v>m</v>
          </cell>
          <cell r="E52">
            <v>2500</v>
          </cell>
        </row>
        <row r="53">
          <cell r="C53" t="str">
            <v>0X4</v>
          </cell>
          <cell r="D53" t="str">
            <v>m3</v>
          </cell>
          <cell r="E53">
            <v>100000</v>
          </cell>
        </row>
        <row r="55">
          <cell r="C55" t="str">
            <v>SON-CS</v>
          </cell>
          <cell r="D55" t="str">
            <v>Kg</v>
          </cell>
          <cell r="E55">
            <v>16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ButtoanDC"/>
      <sheetName val="CDPS"/>
      <sheetName val="BCTTTCR"/>
      <sheetName val="Thaydoivonchu"/>
      <sheetName val="BCTNTD"/>
      <sheetName val="Von kha dung"/>
      <sheetName val="BCLCTT"/>
      <sheetName val="CF (2)"/>
      <sheetName val="TM1"/>
      <sheetName val="TM2"/>
      <sheetName val="TM3"/>
      <sheetName val="TM4"/>
      <sheetName val="TM Bo phan - KPMG"/>
      <sheetName val="CDPS TVS LK"/>
      <sheetName val="Bao cao ATTC"/>
      <sheetName val="Von kha dung "/>
      <sheetName val="RR thi truong"/>
      <sheetName val="RR TT, HD"/>
      <sheetName val="PI PORTFOLIO"/>
      <sheetName val="Gia CK"/>
      <sheetName val="Sheet6"/>
      <sheetName val="Danhmu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AAM</v>
          </cell>
          <cell r="B2">
            <v>10900</v>
          </cell>
          <cell r="C2" t="str">
            <v>HCM</v>
          </cell>
        </row>
        <row r="3">
          <cell r="A3" t="str">
            <v>ABT</v>
          </cell>
          <cell r="B3">
            <v>48400</v>
          </cell>
          <cell r="C3" t="str">
            <v>HCM</v>
          </cell>
        </row>
        <row r="4">
          <cell r="A4" t="str">
            <v>ACC</v>
          </cell>
          <cell r="B4">
            <v>26900</v>
          </cell>
          <cell r="C4" t="str">
            <v>HCM</v>
          </cell>
        </row>
        <row r="5">
          <cell r="A5" t="str">
            <v>ACL</v>
          </cell>
          <cell r="B5">
            <v>9400</v>
          </cell>
          <cell r="C5" t="str">
            <v>HCM</v>
          </cell>
        </row>
        <row r="6">
          <cell r="A6" t="str">
            <v>AGF</v>
          </cell>
          <cell r="B6">
            <v>9200</v>
          </cell>
          <cell r="C6" t="str">
            <v>HCM</v>
          </cell>
        </row>
        <row r="7">
          <cell r="A7" t="str">
            <v>AGM</v>
          </cell>
          <cell r="B7">
            <v>11300</v>
          </cell>
          <cell r="C7" t="str">
            <v>HCM</v>
          </cell>
        </row>
        <row r="8">
          <cell r="A8" t="str">
            <v>AGR</v>
          </cell>
          <cell r="B8">
            <v>2800</v>
          </cell>
          <cell r="C8" t="str">
            <v>HCM</v>
          </cell>
        </row>
        <row r="9">
          <cell r="A9" t="str">
            <v>ANV</v>
          </cell>
          <cell r="B9">
            <v>6700</v>
          </cell>
          <cell r="C9" t="str">
            <v>HCM</v>
          </cell>
        </row>
        <row r="10">
          <cell r="A10" t="str">
            <v>APC</v>
          </cell>
          <cell r="B10">
            <v>17800</v>
          </cell>
          <cell r="C10" t="str">
            <v>HCM</v>
          </cell>
        </row>
        <row r="11">
          <cell r="A11" t="str">
            <v>ASM</v>
          </cell>
          <cell r="B11">
            <v>15100</v>
          </cell>
          <cell r="C11" t="str">
            <v>HCM</v>
          </cell>
        </row>
        <row r="12">
          <cell r="A12" t="str">
            <v>ASP</v>
          </cell>
          <cell r="B12">
            <v>4100</v>
          </cell>
          <cell r="C12" t="str">
            <v>HCM</v>
          </cell>
        </row>
        <row r="13">
          <cell r="A13" t="str">
            <v>ATA</v>
          </cell>
          <cell r="B13">
            <v>3800</v>
          </cell>
          <cell r="C13" t="str">
            <v>HCM</v>
          </cell>
        </row>
        <row r="14">
          <cell r="A14" t="str">
            <v>AVF</v>
          </cell>
          <cell r="B14">
            <v>400</v>
          </cell>
          <cell r="C14" t="str">
            <v>HCM</v>
          </cell>
        </row>
        <row r="15">
          <cell r="A15" t="str">
            <v>BBC</v>
          </cell>
          <cell r="B15">
            <v>71000</v>
          </cell>
          <cell r="C15" t="str">
            <v>HCM</v>
          </cell>
        </row>
        <row r="16">
          <cell r="A16" t="str">
            <v>BCE</v>
          </cell>
          <cell r="B16">
            <v>6100</v>
          </cell>
          <cell r="C16" t="str">
            <v>HCM</v>
          </cell>
        </row>
        <row r="17">
          <cell r="A17" t="str">
            <v>BCI</v>
          </cell>
          <cell r="B17">
            <v>23600</v>
          </cell>
          <cell r="C17" t="str">
            <v>HCM</v>
          </cell>
        </row>
        <row r="18">
          <cell r="A18" t="str">
            <v>BGM</v>
          </cell>
          <cell r="B18">
            <v>2000</v>
          </cell>
          <cell r="C18" t="str">
            <v>HCM</v>
          </cell>
        </row>
        <row r="19">
          <cell r="A19" t="str">
            <v>BHS</v>
          </cell>
          <cell r="B19">
            <v>18800</v>
          </cell>
          <cell r="C19" t="str">
            <v>HCM</v>
          </cell>
        </row>
        <row r="20">
          <cell r="A20" t="str">
            <v>BIC</v>
          </cell>
          <cell r="B20">
            <v>24000</v>
          </cell>
          <cell r="C20" t="str">
            <v>HCM</v>
          </cell>
        </row>
        <row r="21">
          <cell r="A21" t="str">
            <v>BID</v>
          </cell>
          <cell r="B21">
            <v>17500</v>
          </cell>
          <cell r="C21" t="str">
            <v>HCM</v>
          </cell>
        </row>
        <row r="22">
          <cell r="A22" t="str">
            <v>BMC</v>
          </cell>
          <cell r="B22">
            <v>15600</v>
          </cell>
          <cell r="C22" t="str">
            <v>HCM</v>
          </cell>
        </row>
        <row r="23">
          <cell r="A23" t="str">
            <v>BMI</v>
          </cell>
          <cell r="B23">
            <v>25600</v>
          </cell>
          <cell r="C23" t="str">
            <v>HCM</v>
          </cell>
        </row>
        <row r="24">
          <cell r="A24" t="str">
            <v>BMP</v>
          </cell>
          <cell r="B24">
            <v>146000</v>
          </cell>
          <cell r="C24" t="str">
            <v>HCM</v>
          </cell>
        </row>
        <row r="25">
          <cell r="A25" t="str">
            <v>BRC</v>
          </cell>
          <cell r="B25">
            <v>9500</v>
          </cell>
          <cell r="C25" t="str">
            <v>HCM</v>
          </cell>
        </row>
        <row r="26">
          <cell r="A26" t="str">
            <v>BSI</v>
          </cell>
          <cell r="B26">
            <v>8800</v>
          </cell>
          <cell r="C26" t="str">
            <v>HCM</v>
          </cell>
        </row>
        <row r="27">
          <cell r="A27" t="str">
            <v>BT6</v>
          </cell>
          <cell r="B27">
            <v>0</v>
          </cell>
          <cell r="C27" t="str">
            <v>HCM</v>
          </cell>
        </row>
        <row r="28">
          <cell r="A28" t="str">
            <v>BTP</v>
          </cell>
          <cell r="B28">
            <v>15200</v>
          </cell>
          <cell r="C28" t="str">
            <v>HCM</v>
          </cell>
        </row>
        <row r="29">
          <cell r="A29" t="str">
            <v>BTT</v>
          </cell>
          <cell r="B29">
            <v>38000</v>
          </cell>
          <cell r="C29" t="str">
            <v>HCM</v>
          </cell>
        </row>
        <row r="30">
          <cell r="A30" t="str">
            <v>BVH</v>
          </cell>
          <cell r="B30">
            <v>59000</v>
          </cell>
          <cell r="C30" t="str">
            <v>HCM</v>
          </cell>
        </row>
        <row r="31">
          <cell r="A31" t="str">
            <v>C21</v>
          </cell>
          <cell r="B31">
            <v>0</v>
          </cell>
          <cell r="C31" t="str">
            <v>HCM</v>
          </cell>
        </row>
        <row r="32">
          <cell r="A32" t="str">
            <v>C32</v>
          </cell>
          <cell r="B32">
            <v>54000</v>
          </cell>
          <cell r="C32" t="str">
            <v>HCM</v>
          </cell>
        </row>
        <row r="33">
          <cell r="A33" t="str">
            <v>C47</v>
          </cell>
          <cell r="B33">
            <v>13200</v>
          </cell>
          <cell r="C33" t="str">
            <v>HCM</v>
          </cell>
        </row>
        <row r="34">
          <cell r="A34" t="str">
            <v>CAV</v>
          </cell>
          <cell r="B34">
            <v>98500</v>
          </cell>
          <cell r="C34" t="str">
            <v>HCM</v>
          </cell>
        </row>
        <row r="35">
          <cell r="A35" t="str">
            <v>CCI</v>
          </cell>
          <cell r="B35">
            <v>10900</v>
          </cell>
          <cell r="C35" t="str">
            <v>HCM</v>
          </cell>
        </row>
        <row r="36">
          <cell r="A36" t="str">
            <v>CCL</v>
          </cell>
          <cell r="B36">
            <v>3900</v>
          </cell>
          <cell r="C36" t="str">
            <v>HCM</v>
          </cell>
        </row>
        <row r="37">
          <cell r="A37" t="str">
            <v>CDC</v>
          </cell>
          <cell r="B37">
            <v>10000</v>
          </cell>
          <cell r="C37" t="str">
            <v>HCM</v>
          </cell>
        </row>
        <row r="38">
          <cell r="A38" t="str">
            <v>CDO</v>
          </cell>
          <cell r="B38">
            <v>32300</v>
          </cell>
          <cell r="C38" t="str">
            <v>HCM</v>
          </cell>
        </row>
        <row r="39">
          <cell r="A39" t="str">
            <v>CIG</v>
          </cell>
          <cell r="B39">
            <v>3300</v>
          </cell>
          <cell r="C39" t="str">
            <v>HCM</v>
          </cell>
        </row>
        <row r="40">
          <cell r="A40" t="str">
            <v>CII</v>
          </cell>
          <cell r="B40">
            <v>26300</v>
          </cell>
          <cell r="C40" t="str">
            <v>HCM</v>
          </cell>
        </row>
        <row r="41">
          <cell r="A41" t="str">
            <v>CII41401</v>
          </cell>
          <cell r="B41">
            <v>0</v>
          </cell>
          <cell r="C41" t="str">
            <v>HCM</v>
          </cell>
        </row>
        <row r="42">
          <cell r="A42" t="str">
            <v>CLC</v>
          </cell>
          <cell r="B42">
            <v>65500</v>
          </cell>
          <cell r="C42" t="str">
            <v>HCM</v>
          </cell>
        </row>
        <row r="43">
          <cell r="A43" t="str">
            <v>CLG</v>
          </cell>
          <cell r="B43">
            <v>4000</v>
          </cell>
          <cell r="C43" t="str">
            <v>HCM</v>
          </cell>
        </row>
        <row r="44">
          <cell r="A44" t="str">
            <v>CLL</v>
          </cell>
          <cell r="B44">
            <v>24500</v>
          </cell>
          <cell r="C44" t="str">
            <v>HCM</v>
          </cell>
        </row>
        <row r="45">
          <cell r="A45" t="str">
            <v>CLW</v>
          </cell>
          <cell r="B45">
            <v>16700</v>
          </cell>
          <cell r="C45" t="str">
            <v>HCM</v>
          </cell>
        </row>
        <row r="46">
          <cell r="A46" t="str">
            <v>CMG</v>
          </cell>
          <cell r="B46">
            <v>14500</v>
          </cell>
          <cell r="C46" t="str">
            <v>HCM</v>
          </cell>
        </row>
        <row r="47">
          <cell r="A47" t="str">
            <v>CMT</v>
          </cell>
          <cell r="B47">
            <v>13000</v>
          </cell>
          <cell r="C47" t="str">
            <v>HCM</v>
          </cell>
        </row>
        <row r="48">
          <cell r="A48" t="str">
            <v>CMV</v>
          </cell>
          <cell r="B48">
            <v>16300</v>
          </cell>
          <cell r="C48" t="str">
            <v>HCM</v>
          </cell>
        </row>
        <row r="49">
          <cell r="A49" t="str">
            <v>CMX</v>
          </cell>
          <cell r="B49">
            <v>4700</v>
          </cell>
          <cell r="C49" t="str">
            <v>HCM</v>
          </cell>
        </row>
        <row r="50">
          <cell r="A50" t="str">
            <v>CNG</v>
          </cell>
          <cell r="B50">
            <v>41000</v>
          </cell>
          <cell r="C50" t="str">
            <v>HCM</v>
          </cell>
        </row>
        <row r="51">
          <cell r="A51" t="str">
            <v>COM</v>
          </cell>
          <cell r="B51">
            <v>43700</v>
          </cell>
          <cell r="C51" t="str">
            <v>HCM</v>
          </cell>
        </row>
        <row r="52">
          <cell r="A52" t="str">
            <v>CSM</v>
          </cell>
          <cell r="B52">
            <v>26400</v>
          </cell>
          <cell r="C52" t="str">
            <v>HCM</v>
          </cell>
        </row>
        <row r="53">
          <cell r="A53" t="str">
            <v>CSV</v>
          </cell>
          <cell r="B53">
            <v>24300</v>
          </cell>
          <cell r="C53" t="str">
            <v>HCM</v>
          </cell>
        </row>
        <row r="54">
          <cell r="A54" t="str">
            <v>CTD</v>
          </cell>
          <cell r="B54">
            <v>193000</v>
          </cell>
          <cell r="C54" t="str">
            <v>HCM</v>
          </cell>
        </row>
        <row r="55">
          <cell r="A55" t="str">
            <v>CTG</v>
          </cell>
          <cell r="B55">
            <v>16800</v>
          </cell>
          <cell r="C55" t="str">
            <v>HCM</v>
          </cell>
        </row>
        <row r="56">
          <cell r="A56" t="str">
            <v>CTI</v>
          </cell>
          <cell r="B56">
            <v>28600</v>
          </cell>
          <cell r="C56" t="str">
            <v>HCM</v>
          </cell>
        </row>
        <row r="57">
          <cell r="A57" t="str">
            <v>CYC</v>
          </cell>
          <cell r="B57">
            <v>3500</v>
          </cell>
          <cell r="C57" t="str">
            <v>HCM</v>
          </cell>
        </row>
        <row r="58">
          <cell r="A58" t="str">
            <v>D2D</v>
          </cell>
          <cell r="B58">
            <v>34000</v>
          </cell>
          <cell r="C58" t="str">
            <v>HCM</v>
          </cell>
        </row>
        <row r="59">
          <cell r="A59" t="str">
            <v>DAG</v>
          </cell>
          <cell r="B59">
            <v>12500</v>
          </cell>
          <cell r="C59" t="str">
            <v>HCM</v>
          </cell>
        </row>
        <row r="60">
          <cell r="A60" t="str">
            <v>DCL</v>
          </cell>
          <cell r="B60">
            <v>23600</v>
          </cell>
          <cell r="C60" t="str">
            <v>HCM</v>
          </cell>
        </row>
        <row r="61">
          <cell r="A61" t="str">
            <v>DCM</v>
          </cell>
          <cell r="B61">
            <v>12800</v>
          </cell>
          <cell r="C61" t="str">
            <v>HCM</v>
          </cell>
        </row>
        <row r="62">
          <cell r="A62" t="str">
            <v>DHA</v>
          </cell>
          <cell r="B62">
            <v>35900</v>
          </cell>
          <cell r="C62" t="str">
            <v>HCM</v>
          </cell>
        </row>
        <row r="63">
          <cell r="A63" t="str">
            <v>DHC</v>
          </cell>
          <cell r="B63">
            <v>39500</v>
          </cell>
          <cell r="C63" t="str">
            <v>HCM</v>
          </cell>
        </row>
        <row r="64">
          <cell r="A64" t="str">
            <v>DHG</v>
          </cell>
          <cell r="B64">
            <v>103000</v>
          </cell>
          <cell r="C64" t="str">
            <v>HCM</v>
          </cell>
        </row>
        <row r="65">
          <cell r="A65" t="str">
            <v>DHM</v>
          </cell>
          <cell r="B65">
            <v>12600</v>
          </cell>
          <cell r="C65" t="str">
            <v>HCM</v>
          </cell>
        </row>
        <row r="66">
          <cell r="A66" t="str">
            <v>DIC</v>
          </cell>
          <cell r="B66">
            <v>7200</v>
          </cell>
          <cell r="C66" t="str">
            <v>HCM</v>
          </cell>
        </row>
        <row r="67">
          <cell r="A67" t="str">
            <v>DIG</v>
          </cell>
          <cell r="B67">
            <v>8300</v>
          </cell>
          <cell r="C67" t="str">
            <v>HCM</v>
          </cell>
        </row>
        <row r="68">
          <cell r="A68" t="str">
            <v>DLG</v>
          </cell>
          <cell r="B68">
            <v>6900</v>
          </cell>
          <cell r="C68" t="str">
            <v>HCM</v>
          </cell>
        </row>
        <row r="69">
          <cell r="A69" t="str">
            <v>DMC</v>
          </cell>
          <cell r="B69">
            <v>73500</v>
          </cell>
          <cell r="C69" t="str">
            <v>HCM</v>
          </cell>
        </row>
        <row r="70">
          <cell r="A70" t="str">
            <v>DPM</v>
          </cell>
          <cell r="B70">
            <v>27700</v>
          </cell>
          <cell r="C70" t="str">
            <v>HCM</v>
          </cell>
        </row>
        <row r="71">
          <cell r="A71" t="str">
            <v>DPR</v>
          </cell>
          <cell r="B71">
            <v>35000</v>
          </cell>
          <cell r="C71" t="str">
            <v>HCM</v>
          </cell>
        </row>
        <row r="72">
          <cell r="A72" t="str">
            <v>DQC</v>
          </cell>
          <cell r="B72">
            <v>75000</v>
          </cell>
          <cell r="C72" t="str">
            <v>HCM</v>
          </cell>
        </row>
        <row r="73">
          <cell r="A73" t="str">
            <v>DRC</v>
          </cell>
          <cell r="B73">
            <v>39400</v>
          </cell>
          <cell r="C73" t="str">
            <v>HCM</v>
          </cell>
        </row>
        <row r="74">
          <cell r="A74" t="str">
            <v>DRH</v>
          </cell>
          <cell r="B74">
            <v>60000</v>
          </cell>
          <cell r="C74" t="str">
            <v>HCM</v>
          </cell>
        </row>
        <row r="75">
          <cell r="A75" t="str">
            <v>DRL</v>
          </cell>
          <cell r="B75">
            <v>32500</v>
          </cell>
          <cell r="C75" t="str">
            <v>HCM</v>
          </cell>
        </row>
        <row r="76">
          <cell r="A76" t="str">
            <v>DSN</v>
          </cell>
          <cell r="B76">
            <v>69000</v>
          </cell>
          <cell r="C76" t="str">
            <v>HCM</v>
          </cell>
        </row>
        <row r="77">
          <cell r="A77" t="str">
            <v>DTA</v>
          </cell>
          <cell r="B77">
            <v>4100</v>
          </cell>
          <cell r="C77" t="str">
            <v>HCM</v>
          </cell>
        </row>
        <row r="78">
          <cell r="A78" t="str">
            <v>DTL</v>
          </cell>
          <cell r="B78">
            <v>14200</v>
          </cell>
          <cell r="C78" t="str">
            <v>HCM</v>
          </cell>
        </row>
        <row r="79">
          <cell r="A79" t="str">
            <v>DTT</v>
          </cell>
          <cell r="B79">
            <v>8400</v>
          </cell>
          <cell r="C79" t="str">
            <v>HCM</v>
          </cell>
        </row>
        <row r="80">
          <cell r="A80" t="str">
            <v>DVP</v>
          </cell>
          <cell r="B80">
            <v>75500</v>
          </cell>
          <cell r="C80" t="str">
            <v>HCM</v>
          </cell>
        </row>
        <row r="81">
          <cell r="A81" t="str">
            <v>DXG</v>
          </cell>
          <cell r="B81">
            <v>15300</v>
          </cell>
          <cell r="C81" t="str">
            <v>HCM</v>
          </cell>
        </row>
        <row r="82">
          <cell r="A82" t="str">
            <v>DXV</v>
          </cell>
          <cell r="B82">
            <v>4500</v>
          </cell>
          <cell r="C82" t="str">
            <v>HCM</v>
          </cell>
        </row>
        <row r="83">
          <cell r="A83" t="str">
            <v>E1VFVN30</v>
          </cell>
          <cell r="B83">
            <v>9900</v>
          </cell>
          <cell r="C83" t="str">
            <v>HCM</v>
          </cell>
        </row>
        <row r="84">
          <cell r="A84" t="str">
            <v>EIB</v>
          </cell>
          <cell r="B84">
            <v>11500</v>
          </cell>
          <cell r="C84" t="str">
            <v>HCM</v>
          </cell>
        </row>
        <row r="85">
          <cell r="A85" t="str">
            <v>ELC</v>
          </cell>
          <cell r="B85">
            <v>24200</v>
          </cell>
          <cell r="C85" t="str">
            <v>HCM</v>
          </cell>
        </row>
        <row r="86">
          <cell r="A86" t="str">
            <v>EMC</v>
          </cell>
          <cell r="B86">
            <v>12500</v>
          </cell>
          <cell r="C86" t="str">
            <v>HCM</v>
          </cell>
        </row>
        <row r="87">
          <cell r="A87" t="str">
            <v>EVE</v>
          </cell>
          <cell r="B87">
            <v>54500</v>
          </cell>
          <cell r="C87" t="str">
            <v>HCM</v>
          </cell>
        </row>
        <row r="88">
          <cell r="A88" t="str">
            <v>FCM</v>
          </cell>
          <cell r="B88">
            <v>4800</v>
          </cell>
          <cell r="C88" t="str">
            <v>HCM</v>
          </cell>
        </row>
        <row r="89">
          <cell r="A89" t="str">
            <v>FCN</v>
          </cell>
          <cell r="B89">
            <v>20300</v>
          </cell>
          <cell r="C89" t="str">
            <v>HCM</v>
          </cell>
        </row>
        <row r="90">
          <cell r="A90" t="str">
            <v>FDC</v>
          </cell>
          <cell r="B90">
            <v>27500</v>
          </cell>
          <cell r="C90" t="str">
            <v>HCM</v>
          </cell>
        </row>
        <row r="91">
          <cell r="A91" t="str">
            <v>FLC</v>
          </cell>
          <cell r="B91">
            <v>5900</v>
          </cell>
          <cell r="C91" t="str">
            <v>HCM</v>
          </cell>
        </row>
        <row r="92">
          <cell r="A92" t="str">
            <v>FMC</v>
          </cell>
          <cell r="B92">
            <v>23700</v>
          </cell>
          <cell r="C92" t="str">
            <v>HCM</v>
          </cell>
        </row>
        <row r="93">
          <cell r="A93" t="str">
            <v>FPT</v>
          </cell>
          <cell r="B93">
            <v>41800</v>
          </cell>
          <cell r="C93" t="str">
            <v>HCM</v>
          </cell>
        </row>
        <row r="94">
          <cell r="A94" t="str">
            <v>GAS</v>
          </cell>
          <cell r="B94">
            <v>62500</v>
          </cell>
          <cell r="C94" t="str">
            <v>HCM</v>
          </cell>
        </row>
        <row r="95">
          <cell r="A95" t="str">
            <v>GDT</v>
          </cell>
          <cell r="B95">
            <v>58500</v>
          </cell>
          <cell r="C95" t="str">
            <v>HCM</v>
          </cell>
        </row>
        <row r="96">
          <cell r="A96" t="str">
            <v>GIL</v>
          </cell>
          <cell r="B96">
            <v>52000</v>
          </cell>
          <cell r="C96" t="str">
            <v>HCM</v>
          </cell>
        </row>
        <row r="97">
          <cell r="A97" t="str">
            <v>GMC</v>
          </cell>
          <cell r="B97">
            <v>37000</v>
          </cell>
          <cell r="C97" t="str">
            <v>HCM</v>
          </cell>
        </row>
        <row r="98">
          <cell r="A98" t="str">
            <v>GMD</v>
          </cell>
          <cell r="B98">
            <v>26900</v>
          </cell>
          <cell r="C98" t="str">
            <v>HCM</v>
          </cell>
        </row>
        <row r="99">
          <cell r="A99" t="str">
            <v>GSP</v>
          </cell>
          <cell r="B99">
            <v>14200</v>
          </cell>
          <cell r="C99" t="str">
            <v>HCM</v>
          </cell>
        </row>
        <row r="100">
          <cell r="A100" t="str">
            <v>GTA</v>
          </cell>
          <cell r="B100">
            <v>16400</v>
          </cell>
          <cell r="C100" t="str">
            <v>HCM</v>
          </cell>
        </row>
        <row r="101">
          <cell r="A101" t="str">
            <v>GTN</v>
          </cell>
          <cell r="B101">
            <v>21800</v>
          </cell>
          <cell r="C101" t="str">
            <v>HCM</v>
          </cell>
        </row>
        <row r="102">
          <cell r="A102" t="str">
            <v>GTT</v>
          </cell>
          <cell r="B102">
            <v>700</v>
          </cell>
          <cell r="C102" t="str">
            <v>HCM</v>
          </cell>
        </row>
        <row r="103">
          <cell r="A103" t="str">
            <v>HAG</v>
          </cell>
          <cell r="B103">
            <v>7300</v>
          </cell>
          <cell r="C103" t="str">
            <v>HCM</v>
          </cell>
        </row>
        <row r="104">
          <cell r="A104" t="str">
            <v>HAH</v>
          </cell>
          <cell r="B104">
            <v>39600</v>
          </cell>
          <cell r="C104" t="str">
            <v>HCM</v>
          </cell>
        </row>
        <row r="105">
          <cell r="A105" t="str">
            <v>HAI</v>
          </cell>
          <cell r="B105">
            <v>4600</v>
          </cell>
          <cell r="C105" t="str">
            <v>HCM</v>
          </cell>
        </row>
        <row r="106">
          <cell r="A106" t="str">
            <v>HAP</v>
          </cell>
          <cell r="B106">
            <v>4900</v>
          </cell>
          <cell r="C106" t="str">
            <v>HCM</v>
          </cell>
        </row>
        <row r="107">
          <cell r="A107" t="str">
            <v>HAR</v>
          </cell>
          <cell r="B107">
            <v>5300</v>
          </cell>
          <cell r="C107" t="str">
            <v>HCM</v>
          </cell>
        </row>
        <row r="108">
          <cell r="A108" t="str">
            <v>HAS</v>
          </cell>
          <cell r="B108">
            <v>12300</v>
          </cell>
          <cell r="C108" t="str">
            <v>HCM</v>
          </cell>
        </row>
        <row r="109">
          <cell r="A109" t="str">
            <v>HAX</v>
          </cell>
          <cell r="B109">
            <v>37500</v>
          </cell>
          <cell r="C109" t="str">
            <v>HCM</v>
          </cell>
        </row>
        <row r="110">
          <cell r="A110" t="str">
            <v>HBC</v>
          </cell>
          <cell r="B110">
            <v>21700</v>
          </cell>
          <cell r="C110" t="str">
            <v>HCM</v>
          </cell>
        </row>
        <row r="111">
          <cell r="A111" t="str">
            <v>HCM</v>
          </cell>
          <cell r="B111">
            <v>29900</v>
          </cell>
          <cell r="C111" t="str">
            <v>HCM</v>
          </cell>
        </row>
        <row r="112">
          <cell r="A112" t="str">
            <v>HDC</v>
          </cell>
          <cell r="B112">
            <v>13700</v>
          </cell>
          <cell r="C112" t="str">
            <v>HCM</v>
          </cell>
        </row>
        <row r="113">
          <cell r="A113" t="str">
            <v>HDG</v>
          </cell>
          <cell r="B113">
            <v>26300</v>
          </cell>
          <cell r="C113" t="str">
            <v>HCM</v>
          </cell>
        </row>
        <row r="114">
          <cell r="A114" t="str">
            <v>HHS</v>
          </cell>
          <cell r="B114">
            <v>8900</v>
          </cell>
          <cell r="C114" t="str">
            <v>HCM</v>
          </cell>
        </row>
        <row r="115">
          <cell r="A115" t="str">
            <v>HLG</v>
          </cell>
          <cell r="B115">
            <v>8000</v>
          </cell>
          <cell r="C115" t="str">
            <v>HCM</v>
          </cell>
        </row>
        <row r="116">
          <cell r="A116" t="str">
            <v>HMC</v>
          </cell>
          <cell r="B116">
            <v>7700</v>
          </cell>
          <cell r="C116" t="str">
            <v>HCM</v>
          </cell>
        </row>
        <row r="117">
          <cell r="A117" t="str">
            <v>HOT</v>
          </cell>
          <cell r="B117">
            <v>24500</v>
          </cell>
          <cell r="C117" t="str">
            <v>HCM</v>
          </cell>
        </row>
        <row r="118">
          <cell r="A118" t="str">
            <v>HPG</v>
          </cell>
          <cell r="B118">
            <v>39600</v>
          </cell>
          <cell r="C118" t="str">
            <v>HCM</v>
          </cell>
        </row>
        <row r="119">
          <cell r="A119" t="str">
            <v>HQC</v>
          </cell>
          <cell r="B119">
            <v>5000</v>
          </cell>
          <cell r="C119" t="str">
            <v>HCM</v>
          </cell>
        </row>
        <row r="120">
          <cell r="A120" t="str">
            <v>HRC</v>
          </cell>
          <cell r="B120">
            <v>37800</v>
          </cell>
          <cell r="C120" t="str">
            <v>HCM</v>
          </cell>
        </row>
        <row r="121">
          <cell r="A121" t="str">
            <v>HSG</v>
          </cell>
          <cell r="B121">
            <v>41300</v>
          </cell>
          <cell r="C121" t="str">
            <v>HCM</v>
          </cell>
        </row>
        <row r="122">
          <cell r="A122" t="str">
            <v>HT1</v>
          </cell>
          <cell r="B122">
            <v>29200</v>
          </cell>
          <cell r="C122" t="str">
            <v>HCM</v>
          </cell>
        </row>
        <row r="123">
          <cell r="A123" t="str">
            <v>HTI</v>
          </cell>
          <cell r="B123">
            <v>17600</v>
          </cell>
          <cell r="C123" t="str">
            <v>HCM</v>
          </cell>
        </row>
        <row r="124">
          <cell r="A124" t="str">
            <v>HTL</v>
          </cell>
          <cell r="B124">
            <v>98000</v>
          </cell>
          <cell r="C124" t="str">
            <v>HCM</v>
          </cell>
        </row>
        <row r="125">
          <cell r="A125" t="str">
            <v>HTV</v>
          </cell>
          <cell r="B125">
            <v>17000</v>
          </cell>
          <cell r="C125" t="str">
            <v>HCM</v>
          </cell>
        </row>
        <row r="126">
          <cell r="A126" t="str">
            <v>HU1</v>
          </cell>
          <cell r="B126">
            <v>6800</v>
          </cell>
          <cell r="C126" t="str">
            <v>HCM</v>
          </cell>
        </row>
        <row r="127">
          <cell r="A127" t="str">
            <v>HU3</v>
          </cell>
          <cell r="B127">
            <v>8200</v>
          </cell>
          <cell r="C127" t="str">
            <v>HCM</v>
          </cell>
        </row>
        <row r="128">
          <cell r="A128" t="str">
            <v>HVG</v>
          </cell>
          <cell r="B128">
            <v>9600</v>
          </cell>
          <cell r="C128" t="str">
            <v>HCM</v>
          </cell>
        </row>
        <row r="129">
          <cell r="A129" t="str">
            <v>HVX</v>
          </cell>
          <cell r="B129">
            <v>5000</v>
          </cell>
          <cell r="C129" t="str">
            <v>HCM</v>
          </cell>
        </row>
        <row r="130">
          <cell r="A130" t="str">
            <v>ICF</v>
          </cell>
          <cell r="B130">
            <v>3400</v>
          </cell>
          <cell r="C130" t="str">
            <v>HCM</v>
          </cell>
        </row>
        <row r="131">
          <cell r="A131" t="str">
            <v>IDI</v>
          </cell>
          <cell r="B131">
            <v>6000</v>
          </cell>
          <cell r="C131" t="str">
            <v>HCM</v>
          </cell>
        </row>
        <row r="132">
          <cell r="A132" t="str">
            <v>IJC</v>
          </cell>
          <cell r="B132">
            <v>8800</v>
          </cell>
          <cell r="C132" t="str">
            <v>HCM</v>
          </cell>
        </row>
        <row r="133">
          <cell r="A133" t="str">
            <v>IMP</v>
          </cell>
          <cell r="B133">
            <v>44800</v>
          </cell>
          <cell r="C133" t="str">
            <v>HCM</v>
          </cell>
        </row>
        <row r="134">
          <cell r="A134" t="str">
            <v>ITA</v>
          </cell>
          <cell r="B134">
            <v>4300</v>
          </cell>
          <cell r="C134" t="str">
            <v>HCM</v>
          </cell>
        </row>
        <row r="135">
          <cell r="A135" t="str">
            <v>ITC</v>
          </cell>
          <cell r="B135">
            <v>9200</v>
          </cell>
          <cell r="C135" t="str">
            <v>HCM</v>
          </cell>
        </row>
        <row r="136">
          <cell r="A136" t="str">
            <v>ITD</v>
          </cell>
          <cell r="B136">
            <v>34700</v>
          </cell>
          <cell r="C136" t="str">
            <v>HCM</v>
          </cell>
        </row>
        <row r="137">
          <cell r="A137" t="str">
            <v>JVC</v>
          </cell>
          <cell r="B137">
            <v>4000</v>
          </cell>
          <cell r="C137" t="str">
            <v>HCM</v>
          </cell>
        </row>
        <row r="138">
          <cell r="A138" t="str">
            <v>KAC</v>
          </cell>
          <cell r="B138">
            <v>7300</v>
          </cell>
          <cell r="C138" t="str">
            <v>HCM</v>
          </cell>
        </row>
        <row r="139">
          <cell r="A139" t="str">
            <v>KBC</v>
          </cell>
          <cell r="B139">
            <v>15500</v>
          </cell>
          <cell r="C139" t="str">
            <v>HCM</v>
          </cell>
        </row>
        <row r="140">
          <cell r="A140" t="str">
            <v>KDC</v>
          </cell>
          <cell r="B140">
            <v>28000</v>
          </cell>
          <cell r="C140" t="str">
            <v>HCM</v>
          </cell>
        </row>
        <row r="141">
          <cell r="A141" t="str">
            <v>KDH</v>
          </cell>
          <cell r="B141">
            <v>22800</v>
          </cell>
          <cell r="C141" t="str">
            <v>HCM</v>
          </cell>
        </row>
        <row r="142">
          <cell r="A142" t="str">
            <v>KHA</v>
          </cell>
          <cell r="B142">
            <v>35000</v>
          </cell>
          <cell r="C142" t="str">
            <v>HCM</v>
          </cell>
        </row>
        <row r="143">
          <cell r="A143" t="str">
            <v>KHP</v>
          </cell>
          <cell r="B143">
            <v>10100</v>
          </cell>
          <cell r="C143" t="str">
            <v>HCM</v>
          </cell>
        </row>
        <row r="144">
          <cell r="A144" t="str">
            <v>KMR</v>
          </cell>
          <cell r="B144">
            <v>5900</v>
          </cell>
          <cell r="C144" t="str">
            <v>HCM</v>
          </cell>
        </row>
        <row r="145">
          <cell r="A145" t="str">
            <v>KSA</v>
          </cell>
          <cell r="B145">
            <v>3600</v>
          </cell>
          <cell r="C145" t="str">
            <v>HCM</v>
          </cell>
        </row>
        <row r="146">
          <cell r="A146" t="str">
            <v>KSB</v>
          </cell>
          <cell r="B146">
            <v>74500</v>
          </cell>
          <cell r="C146" t="str">
            <v>HCM</v>
          </cell>
        </row>
        <row r="147">
          <cell r="A147" t="str">
            <v>KSH</v>
          </cell>
          <cell r="B147">
            <v>3000</v>
          </cell>
          <cell r="C147" t="str">
            <v>HCM</v>
          </cell>
        </row>
        <row r="148">
          <cell r="A148" t="str">
            <v>KSS</v>
          </cell>
          <cell r="B148">
            <v>800</v>
          </cell>
          <cell r="C148" t="str">
            <v>HCM</v>
          </cell>
        </row>
        <row r="149">
          <cell r="A149" t="str">
            <v>KTB</v>
          </cell>
          <cell r="B149">
            <v>1900</v>
          </cell>
          <cell r="C149" t="str">
            <v>HCM</v>
          </cell>
        </row>
        <row r="150">
          <cell r="A150" t="str">
            <v>L10</v>
          </cell>
          <cell r="B150">
            <v>14900</v>
          </cell>
          <cell r="C150" t="str">
            <v>HCM</v>
          </cell>
        </row>
        <row r="151">
          <cell r="A151" t="str">
            <v>LAF</v>
          </cell>
          <cell r="B151">
            <v>13400</v>
          </cell>
          <cell r="C151" t="str">
            <v>HCM</v>
          </cell>
        </row>
        <row r="152">
          <cell r="A152" t="str">
            <v>LBM</v>
          </cell>
          <cell r="B152">
            <v>33600</v>
          </cell>
          <cell r="C152" t="str">
            <v>HCM</v>
          </cell>
        </row>
        <row r="153">
          <cell r="A153" t="str">
            <v>LCG</v>
          </cell>
          <cell r="B153">
            <v>5200</v>
          </cell>
          <cell r="C153" t="str">
            <v>HCM</v>
          </cell>
        </row>
        <row r="154">
          <cell r="A154" t="str">
            <v>LCM</v>
          </cell>
          <cell r="B154">
            <v>2300</v>
          </cell>
          <cell r="C154" t="str">
            <v>HCM</v>
          </cell>
        </row>
        <row r="155">
          <cell r="A155" t="str">
            <v>LGC</v>
          </cell>
          <cell r="B155">
            <v>23000</v>
          </cell>
          <cell r="C155" t="str">
            <v>HCM</v>
          </cell>
        </row>
        <row r="156">
          <cell r="A156" t="str">
            <v>LGL</v>
          </cell>
          <cell r="B156">
            <v>8500</v>
          </cell>
          <cell r="C156" t="str">
            <v>HCM</v>
          </cell>
        </row>
        <row r="157">
          <cell r="A157" t="str">
            <v>LHG</v>
          </cell>
          <cell r="B157">
            <v>23900</v>
          </cell>
          <cell r="C157" t="str">
            <v>HCM</v>
          </cell>
        </row>
        <row r="158">
          <cell r="A158" t="str">
            <v>LIX</v>
          </cell>
          <cell r="B158">
            <v>94000</v>
          </cell>
          <cell r="C158" t="str">
            <v>HCM</v>
          </cell>
        </row>
        <row r="159">
          <cell r="A159" t="str">
            <v>LM8</v>
          </cell>
          <cell r="B159">
            <v>26900</v>
          </cell>
          <cell r="C159" t="str">
            <v>HCM</v>
          </cell>
        </row>
        <row r="160">
          <cell r="A160" t="str">
            <v>LSS</v>
          </cell>
          <cell r="B160">
            <v>19100</v>
          </cell>
          <cell r="C160" t="str">
            <v>HCM</v>
          </cell>
        </row>
        <row r="161">
          <cell r="A161" t="str">
            <v>MBB</v>
          </cell>
          <cell r="B161">
            <v>14900</v>
          </cell>
          <cell r="C161" t="str">
            <v>HCM</v>
          </cell>
        </row>
        <row r="162">
          <cell r="A162" t="str">
            <v>MCG</v>
          </cell>
          <cell r="B162">
            <v>2900</v>
          </cell>
          <cell r="C162" t="str">
            <v>HCM</v>
          </cell>
        </row>
        <row r="163">
          <cell r="A163" t="str">
            <v>MCP</v>
          </cell>
          <cell r="B163">
            <v>14200</v>
          </cell>
          <cell r="C163" t="str">
            <v>HCM</v>
          </cell>
        </row>
        <row r="164">
          <cell r="A164" t="str">
            <v>MDG</v>
          </cell>
          <cell r="B164">
            <v>14100</v>
          </cell>
          <cell r="C164" t="str">
            <v>HCM</v>
          </cell>
        </row>
        <row r="165">
          <cell r="A165" t="str">
            <v>MHC</v>
          </cell>
          <cell r="B165">
            <v>11400</v>
          </cell>
          <cell r="C165" t="str">
            <v>HCM</v>
          </cell>
        </row>
        <row r="166">
          <cell r="A166" t="str">
            <v>MSN</v>
          </cell>
          <cell r="B166">
            <v>66500</v>
          </cell>
          <cell r="C166" t="str">
            <v>HCM</v>
          </cell>
        </row>
        <row r="167">
          <cell r="A167" t="str">
            <v>MTG</v>
          </cell>
          <cell r="B167">
            <v>1900</v>
          </cell>
          <cell r="C167" t="str">
            <v>HCM</v>
          </cell>
        </row>
        <row r="168">
          <cell r="A168" t="str">
            <v>MWG</v>
          </cell>
          <cell r="B168">
            <v>123000</v>
          </cell>
          <cell r="C168" t="str">
            <v>HCM</v>
          </cell>
        </row>
        <row r="169">
          <cell r="A169" t="str">
            <v>NAV</v>
          </cell>
          <cell r="B169">
            <v>8700</v>
          </cell>
          <cell r="C169" t="str">
            <v>HCM</v>
          </cell>
        </row>
        <row r="170">
          <cell r="A170" t="str">
            <v>NBB</v>
          </cell>
          <cell r="B170">
            <v>18800</v>
          </cell>
          <cell r="C170" t="str">
            <v>HCM</v>
          </cell>
        </row>
        <row r="171">
          <cell r="A171" t="str">
            <v>NCT</v>
          </cell>
          <cell r="B171">
            <v>112000</v>
          </cell>
          <cell r="C171" t="str">
            <v>HCM</v>
          </cell>
        </row>
        <row r="172">
          <cell r="A172" t="str">
            <v>NHS</v>
          </cell>
          <cell r="B172">
            <v>0</v>
          </cell>
          <cell r="C172" t="str">
            <v>HCM</v>
          </cell>
        </row>
        <row r="173">
          <cell r="A173" t="str">
            <v>NKG</v>
          </cell>
          <cell r="B173">
            <v>25000</v>
          </cell>
          <cell r="C173" t="str">
            <v>HCM</v>
          </cell>
        </row>
        <row r="174">
          <cell r="A174" t="str">
            <v>NLG</v>
          </cell>
          <cell r="B174">
            <v>22500</v>
          </cell>
          <cell r="C174" t="str">
            <v>HCM</v>
          </cell>
        </row>
        <row r="175">
          <cell r="A175" t="str">
            <v>NNC</v>
          </cell>
          <cell r="B175">
            <v>69500</v>
          </cell>
          <cell r="C175" t="str">
            <v>HCM</v>
          </cell>
        </row>
        <row r="176">
          <cell r="A176" t="str">
            <v>NSC</v>
          </cell>
          <cell r="B176">
            <v>100000</v>
          </cell>
          <cell r="C176" t="str">
            <v>HCM</v>
          </cell>
        </row>
        <row r="177">
          <cell r="A177" t="str">
            <v>NTL</v>
          </cell>
          <cell r="B177">
            <v>10300</v>
          </cell>
          <cell r="C177" t="str">
            <v>HCM</v>
          </cell>
        </row>
        <row r="178">
          <cell r="A178" t="str">
            <v>NVT</v>
          </cell>
          <cell r="B178">
            <v>2100</v>
          </cell>
          <cell r="C178" t="str">
            <v>HCM</v>
          </cell>
        </row>
        <row r="179">
          <cell r="A179" t="str">
            <v>OGC</v>
          </cell>
          <cell r="B179">
            <v>2700</v>
          </cell>
          <cell r="C179" t="str">
            <v>HCM</v>
          </cell>
        </row>
        <row r="180">
          <cell r="A180" t="str">
            <v>OPC</v>
          </cell>
          <cell r="B180">
            <v>37000</v>
          </cell>
          <cell r="C180" t="str">
            <v>HCM</v>
          </cell>
        </row>
        <row r="181">
          <cell r="A181" t="str">
            <v>PAC</v>
          </cell>
          <cell r="B181">
            <v>38400</v>
          </cell>
          <cell r="C181" t="str">
            <v>HCM</v>
          </cell>
        </row>
        <row r="182">
          <cell r="A182" t="str">
            <v>PAN</v>
          </cell>
          <cell r="B182">
            <v>43200</v>
          </cell>
          <cell r="C182" t="str">
            <v>HCM</v>
          </cell>
        </row>
        <row r="183">
          <cell r="A183" t="str">
            <v>PDN</v>
          </cell>
          <cell r="B183">
            <v>46800</v>
          </cell>
          <cell r="C183" t="str">
            <v>HCM</v>
          </cell>
        </row>
        <row r="184">
          <cell r="A184" t="str">
            <v>PDR</v>
          </cell>
          <cell r="B184">
            <v>13800</v>
          </cell>
          <cell r="C184" t="str">
            <v>HCM</v>
          </cell>
        </row>
        <row r="185">
          <cell r="A185" t="str">
            <v>PET</v>
          </cell>
          <cell r="B185">
            <v>13000</v>
          </cell>
          <cell r="C185" t="str">
            <v>HCM</v>
          </cell>
        </row>
        <row r="186">
          <cell r="A186" t="str">
            <v>PGC</v>
          </cell>
          <cell r="B186">
            <v>10800</v>
          </cell>
          <cell r="C186" t="str">
            <v>HCM</v>
          </cell>
        </row>
        <row r="187">
          <cell r="A187" t="str">
            <v>PGD</v>
          </cell>
          <cell r="B187">
            <v>48400</v>
          </cell>
          <cell r="C187" t="str">
            <v>HCM</v>
          </cell>
        </row>
        <row r="188">
          <cell r="A188" t="str">
            <v>PGI</v>
          </cell>
          <cell r="B188">
            <v>16100</v>
          </cell>
          <cell r="C188" t="str">
            <v>HCM</v>
          </cell>
        </row>
        <row r="189">
          <cell r="A189" t="str">
            <v>PHR</v>
          </cell>
          <cell r="B189">
            <v>20800</v>
          </cell>
          <cell r="C189" t="str">
            <v>HCM</v>
          </cell>
        </row>
        <row r="190">
          <cell r="A190" t="str">
            <v>PIT</v>
          </cell>
          <cell r="B190">
            <v>7600</v>
          </cell>
          <cell r="C190" t="str">
            <v>HCM</v>
          </cell>
        </row>
        <row r="191">
          <cell r="A191" t="str">
            <v>PJT</v>
          </cell>
          <cell r="B191">
            <v>11000</v>
          </cell>
          <cell r="C191" t="str">
            <v>HCM</v>
          </cell>
        </row>
        <row r="192">
          <cell r="A192" t="str">
            <v>PNC</v>
          </cell>
          <cell r="B192">
            <v>14000</v>
          </cell>
          <cell r="C192" t="str">
            <v>HCM</v>
          </cell>
        </row>
        <row r="193">
          <cell r="A193" t="str">
            <v>PNJ</v>
          </cell>
          <cell r="B193">
            <v>77000</v>
          </cell>
          <cell r="C193" t="str">
            <v>HCM</v>
          </cell>
        </row>
        <row r="194">
          <cell r="A194" t="str">
            <v>POM</v>
          </cell>
          <cell r="B194">
            <v>9300</v>
          </cell>
          <cell r="C194" t="str">
            <v>HCM</v>
          </cell>
        </row>
        <row r="195">
          <cell r="A195" t="str">
            <v>PPC</v>
          </cell>
          <cell r="B195">
            <v>14400</v>
          </cell>
          <cell r="C195" t="str">
            <v>HCM</v>
          </cell>
        </row>
        <row r="196">
          <cell r="A196" t="str">
            <v>PPI</v>
          </cell>
          <cell r="B196">
            <v>4500</v>
          </cell>
          <cell r="C196" t="str">
            <v>HCM</v>
          </cell>
        </row>
        <row r="197">
          <cell r="A197" t="str">
            <v>PTB</v>
          </cell>
          <cell r="B197">
            <v>131000</v>
          </cell>
          <cell r="C197" t="str">
            <v>HCM</v>
          </cell>
        </row>
        <row r="198">
          <cell r="A198" t="str">
            <v>PTC</v>
          </cell>
          <cell r="B198">
            <v>8800</v>
          </cell>
          <cell r="C198" t="str">
            <v>HCM</v>
          </cell>
        </row>
        <row r="199">
          <cell r="A199" t="str">
            <v>PTK</v>
          </cell>
          <cell r="B199">
            <v>1700</v>
          </cell>
          <cell r="C199" t="str">
            <v>HCM</v>
          </cell>
        </row>
        <row r="200">
          <cell r="A200" t="str">
            <v>PTL</v>
          </cell>
          <cell r="B200">
            <v>2300</v>
          </cell>
          <cell r="C200" t="str">
            <v>HCM</v>
          </cell>
        </row>
        <row r="201">
          <cell r="A201" t="str">
            <v>PVD</v>
          </cell>
          <cell r="B201">
            <v>31000</v>
          </cell>
          <cell r="C201" t="str">
            <v>HCM</v>
          </cell>
        </row>
        <row r="202">
          <cell r="A202" t="str">
            <v>PVT</v>
          </cell>
          <cell r="B202">
            <v>13800</v>
          </cell>
          <cell r="C202" t="str">
            <v>HCM</v>
          </cell>
        </row>
        <row r="203">
          <cell r="A203" t="str">
            <v>PXI</v>
          </cell>
          <cell r="B203">
            <v>5600</v>
          </cell>
          <cell r="C203" t="str">
            <v>HCM</v>
          </cell>
        </row>
        <row r="204">
          <cell r="A204" t="str">
            <v>PXL</v>
          </cell>
          <cell r="B204">
            <v>2049</v>
          </cell>
          <cell r="C204" t="str">
            <v>HCM</v>
          </cell>
        </row>
        <row r="205">
          <cell r="A205" t="str">
            <v>PXS</v>
          </cell>
          <cell r="B205">
            <v>12600</v>
          </cell>
          <cell r="C205" t="str">
            <v>HCM</v>
          </cell>
        </row>
        <row r="206">
          <cell r="A206" t="str">
            <v>PXT</v>
          </cell>
          <cell r="B206">
            <v>6900</v>
          </cell>
          <cell r="C206" t="str">
            <v>HCM</v>
          </cell>
        </row>
        <row r="207">
          <cell r="A207" t="str">
            <v>QBS</v>
          </cell>
          <cell r="B207">
            <v>8800</v>
          </cell>
          <cell r="C207" t="str">
            <v>HCM</v>
          </cell>
        </row>
        <row r="208">
          <cell r="A208" t="str">
            <v>QCG</v>
          </cell>
          <cell r="B208">
            <v>4700</v>
          </cell>
          <cell r="C208" t="str">
            <v>HCM</v>
          </cell>
        </row>
        <row r="209">
          <cell r="A209" t="str">
            <v>RAL</v>
          </cell>
          <cell r="B209">
            <v>86500</v>
          </cell>
          <cell r="C209" t="str">
            <v>HCM</v>
          </cell>
        </row>
        <row r="210">
          <cell r="A210" t="str">
            <v>RDP</v>
          </cell>
          <cell r="B210">
            <v>32000</v>
          </cell>
          <cell r="C210" t="str">
            <v>HCM</v>
          </cell>
        </row>
        <row r="211">
          <cell r="A211" t="str">
            <v>REE</v>
          </cell>
          <cell r="B211">
            <v>20500</v>
          </cell>
          <cell r="C211" t="str">
            <v>HCM</v>
          </cell>
        </row>
        <row r="212">
          <cell r="A212" t="str">
            <v>RIC</v>
          </cell>
          <cell r="B212">
            <v>8400</v>
          </cell>
          <cell r="C212" t="str">
            <v>HCM</v>
          </cell>
        </row>
        <row r="213">
          <cell r="A213" t="str">
            <v>SAM</v>
          </cell>
          <cell r="B213">
            <v>9000</v>
          </cell>
          <cell r="C213" t="str">
            <v>HCM</v>
          </cell>
        </row>
        <row r="214">
          <cell r="A214" t="str">
            <v>SAV</v>
          </cell>
          <cell r="B214">
            <v>9000</v>
          </cell>
          <cell r="C214" t="str">
            <v>HCM</v>
          </cell>
        </row>
        <row r="215">
          <cell r="A215" t="str">
            <v>SBA</v>
          </cell>
          <cell r="B215">
            <v>9600</v>
          </cell>
          <cell r="C215" t="str">
            <v>HCM</v>
          </cell>
        </row>
        <row r="216">
          <cell r="A216" t="str">
            <v>SBT</v>
          </cell>
          <cell r="B216">
            <v>31200</v>
          </cell>
          <cell r="C216" t="str">
            <v>HCM</v>
          </cell>
        </row>
        <row r="217">
          <cell r="A217" t="str">
            <v>SC5</v>
          </cell>
          <cell r="B217">
            <v>25200</v>
          </cell>
          <cell r="C217" t="str">
            <v>HCM</v>
          </cell>
        </row>
        <row r="218">
          <cell r="A218" t="str">
            <v>SCD</v>
          </cell>
          <cell r="B218">
            <v>40000</v>
          </cell>
          <cell r="C218" t="str">
            <v>HCM</v>
          </cell>
        </row>
        <row r="219">
          <cell r="A219" t="str">
            <v>SEC</v>
          </cell>
          <cell r="B219">
            <v>0</v>
          </cell>
          <cell r="C219" t="str">
            <v>HCM</v>
          </cell>
        </row>
        <row r="220">
          <cell r="A220" t="str">
            <v>SFC</v>
          </cell>
          <cell r="B220">
            <v>25100</v>
          </cell>
          <cell r="C220" t="str">
            <v>HCM</v>
          </cell>
        </row>
        <row r="221">
          <cell r="A221" t="str">
            <v>SFG</v>
          </cell>
          <cell r="B221">
            <v>13000</v>
          </cell>
          <cell r="C221" t="str">
            <v>HCM</v>
          </cell>
        </row>
        <row r="222">
          <cell r="A222" t="str">
            <v>SFI</v>
          </cell>
          <cell r="B222">
            <v>26400</v>
          </cell>
          <cell r="C222" t="str">
            <v>HCM</v>
          </cell>
        </row>
        <row r="223">
          <cell r="A223" t="str">
            <v>SGT</v>
          </cell>
          <cell r="B223">
            <v>3600</v>
          </cell>
          <cell r="C223" t="str">
            <v>HCM</v>
          </cell>
        </row>
        <row r="224">
          <cell r="A224" t="str">
            <v>SHI</v>
          </cell>
          <cell r="B224">
            <v>9500</v>
          </cell>
          <cell r="C224" t="str">
            <v>HCM</v>
          </cell>
        </row>
        <row r="225">
          <cell r="A225" t="str">
            <v>SHP</v>
          </cell>
          <cell r="B225">
            <v>18700</v>
          </cell>
          <cell r="C225" t="str">
            <v>HCM</v>
          </cell>
        </row>
        <row r="226">
          <cell r="A226" t="str">
            <v>SII</v>
          </cell>
          <cell r="B226">
            <v>26000</v>
          </cell>
          <cell r="C226" t="str">
            <v>HCM</v>
          </cell>
        </row>
        <row r="227">
          <cell r="A227" t="str">
            <v>SJD</v>
          </cell>
          <cell r="B227">
            <v>26900</v>
          </cell>
          <cell r="C227" t="str">
            <v>HCM</v>
          </cell>
        </row>
        <row r="228">
          <cell r="A228" t="str">
            <v>SJS</v>
          </cell>
          <cell r="B228">
            <v>21400</v>
          </cell>
          <cell r="C228" t="str">
            <v>HCM</v>
          </cell>
        </row>
        <row r="229">
          <cell r="A229" t="str">
            <v>SKG</v>
          </cell>
          <cell r="B229">
            <v>99000</v>
          </cell>
          <cell r="C229" t="str">
            <v>HCM</v>
          </cell>
        </row>
        <row r="230">
          <cell r="A230" t="str">
            <v>SMA</v>
          </cell>
          <cell r="B230">
            <v>6500</v>
          </cell>
          <cell r="C230" t="str">
            <v>HCM</v>
          </cell>
        </row>
        <row r="231">
          <cell r="A231" t="str">
            <v>SMC</v>
          </cell>
          <cell r="B231">
            <v>13700</v>
          </cell>
          <cell r="C231" t="str">
            <v>HCM</v>
          </cell>
        </row>
        <row r="232">
          <cell r="A232" t="str">
            <v>SPM</v>
          </cell>
          <cell r="B232">
            <v>20200</v>
          </cell>
          <cell r="C232" t="str">
            <v>HCM</v>
          </cell>
        </row>
        <row r="233">
          <cell r="A233" t="str">
            <v>SRC</v>
          </cell>
          <cell r="B233">
            <v>33200</v>
          </cell>
          <cell r="C233" t="str">
            <v>HCM</v>
          </cell>
        </row>
        <row r="234">
          <cell r="A234" t="str">
            <v>SRF</v>
          </cell>
          <cell r="B234">
            <v>22500</v>
          </cell>
          <cell r="C234" t="str">
            <v>HCM</v>
          </cell>
        </row>
        <row r="235">
          <cell r="A235" t="str">
            <v>SSC</v>
          </cell>
          <cell r="B235">
            <v>45000</v>
          </cell>
          <cell r="C235" t="str">
            <v>HCM</v>
          </cell>
        </row>
        <row r="236">
          <cell r="A236" t="str">
            <v>SSI</v>
          </cell>
          <cell r="B236">
            <v>20800</v>
          </cell>
          <cell r="C236" t="str">
            <v>HCM</v>
          </cell>
        </row>
        <row r="237">
          <cell r="A237" t="str">
            <v>ST8</v>
          </cell>
          <cell r="B237">
            <v>21500</v>
          </cell>
          <cell r="C237" t="str">
            <v>HCM</v>
          </cell>
        </row>
        <row r="238">
          <cell r="A238" t="str">
            <v>STB</v>
          </cell>
          <cell r="B238">
            <v>11300</v>
          </cell>
          <cell r="C238" t="str">
            <v>HCM</v>
          </cell>
        </row>
        <row r="239">
          <cell r="A239" t="str">
            <v>STG</v>
          </cell>
          <cell r="B239">
            <v>25000</v>
          </cell>
          <cell r="C239" t="str">
            <v>HCM</v>
          </cell>
        </row>
        <row r="240">
          <cell r="A240" t="str">
            <v>STT</v>
          </cell>
          <cell r="B240">
            <v>11400</v>
          </cell>
          <cell r="C240" t="str">
            <v>HCM</v>
          </cell>
        </row>
        <row r="241">
          <cell r="A241" t="str">
            <v>SVC</v>
          </cell>
          <cell r="B241">
            <v>50000</v>
          </cell>
          <cell r="C241" t="str">
            <v>HCM</v>
          </cell>
        </row>
        <row r="242">
          <cell r="A242" t="str">
            <v>SVI</v>
          </cell>
          <cell r="B242">
            <v>39900</v>
          </cell>
          <cell r="C242" t="str">
            <v>HCM</v>
          </cell>
        </row>
        <row r="243">
          <cell r="A243" t="str">
            <v>SVT</v>
          </cell>
          <cell r="B243">
            <v>7500</v>
          </cell>
          <cell r="C243" t="str">
            <v>HCM</v>
          </cell>
        </row>
        <row r="244">
          <cell r="A244" t="str">
            <v>SZL</v>
          </cell>
          <cell r="B244">
            <v>22700</v>
          </cell>
          <cell r="C244" t="str">
            <v>HCM</v>
          </cell>
        </row>
        <row r="245">
          <cell r="A245" t="str">
            <v>TAC</v>
          </cell>
          <cell r="B245">
            <v>63000</v>
          </cell>
          <cell r="C245" t="str">
            <v>HCM</v>
          </cell>
        </row>
        <row r="246">
          <cell r="A246" t="str">
            <v>TBC</v>
          </cell>
          <cell r="B246">
            <v>23500</v>
          </cell>
          <cell r="C246" t="str">
            <v>HCM</v>
          </cell>
        </row>
        <row r="247">
          <cell r="A247" t="str">
            <v>TCL</v>
          </cell>
          <cell r="B247">
            <v>29400</v>
          </cell>
          <cell r="C247" t="str">
            <v>HCM</v>
          </cell>
        </row>
        <row r="248">
          <cell r="A248" t="str">
            <v>TCM</v>
          </cell>
          <cell r="B248">
            <v>25200</v>
          </cell>
          <cell r="C248" t="str">
            <v>HCM</v>
          </cell>
        </row>
        <row r="249">
          <cell r="A249" t="str">
            <v>TCO</v>
          </cell>
          <cell r="B249">
            <v>10900</v>
          </cell>
          <cell r="C249" t="str">
            <v>HCM</v>
          </cell>
        </row>
        <row r="250">
          <cell r="A250" t="str">
            <v>TCR</v>
          </cell>
          <cell r="B250">
            <v>10700</v>
          </cell>
          <cell r="C250" t="str">
            <v>HCM</v>
          </cell>
        </row>
        <row r="251">
          <cell r="A251" t="str">
            <v>TDC</v>
          </cell>
          <cell r="B251">
            <v>5900</v>
          </cell>
          <cell r="C251" t="str">
            <v>HCM</v>
          </cell>
        </row>
        <row r="252">
          <cell r="A252" t="str">
            <v>TDH</v>
          </cell>
          <cell r="B252">
            <v>11900</v>
          </cell>
          <cell r="C252" t="str">
            <v>HCM</v>
          </cell>
        </row>
        <row r="253">
          <cell r="A253" t="str">
            <v>TDW</v>
          </cell>
          <cell r="B253">
            <v>43800</v>
          </cell>
          <cell r="C253" t="str">
            <v>HCM</v>
          </cell>
        </row>
        <row r="254">
          <cell r="A254" t="str">
            <v>THG</v>
          </cell>
          <cell r="B254">
            <v>52500</v>
          </cell>
          <cell r="C254" t="str">
            <v>HCM</v>
          </cell>
        </row>
        <row r="255">
          <cell r="A255" t="str">
            <v>TIC</v>
          </cell>
          <cell r="B255">
            <v>12400</v>
          </cell>
          <cell r="C255" t="str">
            <v>HCM</v>
          </cell>
        </row>
        <row r="256">
          <cell r="A256" t="str">
            <v>TIE</v>
          </cell>
          <cell r="B256">
            <v>13400</v>
          </cell>
          <cell r="C256" t="str">
            <v>HCM</v>
          </cell>
        </row>
        <row r="257">
          <cell r="A257" t="str">
            <v>TIX</v>
          </cell>
          <cell r="B257">
            <v>30700</v>
          </cell>
          <cell r="C257" t="str">
            <v>HCM</v>
          </cell>
        </row>
        <row r="258">
          <cell r="A258" t="str">
            <v>TLG</v>
          </cell>
          <cell r="B258">
            <v>91000</v>
          </cell>
          <cell r="C258" t="str">
            <v>HCM</v>
          </cell>
        </row>
        <row r="259">
          <cell r="A259" t="str">
            <v>TLH</v>
          </cell>
          <cell r="B259">
            <v>9000</v>
          </cell>
          <cell r="C259" t="str">
            <v>HCM</v>
          </cell>
        </row>
        <row r="260">
          <cell r="A260" t="str">
            <v>TMP</v>
          </cell>
          <cell r="B260">
            <v>27300</v>
          </cell>
          <cell r="C260" t="str">
            <v>HCM</v>
          </cell>
        </row>
        <row r="261">
          <cell r="A261" t="str">
            <v>TMS</v>
          </cell>
          <cell r="B261">
            <v>64000</v>
          </cell>
          <cell r="C261" t="str">
            <v>HCM</v>
          </cell>
        </row>
        <row r="262">
          <cell r="A262" t="str">
            <v>TMT</v>
          </cell>
          <cell r="B262">
            <v>38800</v>
          </cell>
          <cell r="C262" t="str">
            <v>HCM</v>
          </cell>
        </row>
        <row r="263">
          <cell r="A263" t="str">
            <v>TNA</v>
          </cell>
          <cell r="B263">
            <v>64000</v>
          </cell>
          <cell r="C263" t="str">
            <v>HCM</v>
          </cell>
        </row>
        <row r="264">
          <cell r="A264" t="str">
            <v>TNC</v>
          </cell>
          <cell r="B264">
            <v>8800</v>
          </cell>
          <cell r="C264" t="str">
            <v>HCM</v>
          </cell>
        </row>
        <row r="265">
          <cell r="A265" t="str">
            <v>TNT</v>
          </cell>
          <cell r="B265">
            <v>28000</v>
          </cell>
          <cell r="C265" t="str">
            <v>HCM</v>
          </cell>
        </row>
        <row r="266">
          <cell r="A266" t="str">
            <v>TPC</v>
          </cell>
          <cell r="B266">
            <v>7000</v>
          </cell>
          <cell r="C266" t="str">
            <v>HCM</v>
          </cell>
        </row>
        <row r="267">
          <cell r="A267" t="str">
            <v>TRA</v>
          </cell>
          <cell r="B267">
            <v>115000</v>
          </cell>
          <cell r="C267" t="str">
            <v>HCM</v>
          </cell>
        </row>
        <row r="268">
          <cell r="A268" t="str">
            <v>TRC</v>
          </cell>
          <cell r="B268">
            <v>21700</v>
          </cell>
          <cell r="C268" t="str">
            <v>HCM</v>
          </cell>
        </row>
        <row r="269">
          <cell r="A269" t="str">
            <v>TS4</v>
          </cell>
          <cell r="B269">
            <v>8500</v>
          </cell>
          <cell r="C269" t="str">
            <v>HCM</v>
          </cell>
        </row>
        <row r="270">
          <cell r="A270" t="str">
            <v>TSC</v>
          </cell>
          <cell r="B270">
            <v>5800</v>
          </cell>
          <cell r="C270" t="str">
            <v>HCM</v>
          </cell>
        </row>
        <row r="271">
          <cell r="A271" t="str">
            <v>TTF</v>
          </cell>
          <cell r="B271">
            <v>37800</v>
          </cell>
          <cell r="C271" t="str">
            <v>HCM</v>
          </cell>
        </row>
        <row r="272">
          <cell r="A272" t="str">
            <v>TTP</v>
          </cell>
          <cell r="B272">
            <v>0</v>
          </cell>
          <cell r="C272" t="str">
            <v>HCM</v>
          </cell>
        </row>
        <row r="273">
          <cell r="A273" t="str">
            <v>TV1</v>
          </cell>
          <cell r="B273">
            <v>13700</v>
          </cell>
          <cell r="C273" t="str">
            <v>HCM</v>
          </cell>
        </row>
        <row r="274">
          <cell r="A274" t="str">
            <v>TVS</v>
          </cell>
          <cell r="B274">
            <v>11500</v>
          </cell>
          <cell r="C274" t="str">
            <v>HCM</v>
          </cell>
        </row>
        <row r="275">
          <cell r="A275" t="str">
            <v>TYA</v>
          </cell>
          <cell r="B275">
            <v>19000</v>
          </cell>
          <cell r="C275" t="str">
            <v>HCM</v>
          </cell>
        </row>
        <row r="276">
          <cell r="A276" t="str">
            <v>UDC</v>
          </cell>
          <cell r="B276">
            <v>3600</v>
          </cell>
          <cell r="C276" t="str">
            <v>HCM</v>
          </cell>
        </row>
        <row r="277">
          <cell r="A277" t="str">
            <v>UIC</v>
          </cell>
          <cell r="B277">
            <v>24800</v>
          </cell>
          <cell r="C277" t="str">
            <v>HCM</v>
          </cell>
        </row>
        <row r="278">
          <cell r="A278" t="str">
            <v>VCB</v>
          </cell>
          <cell r="B278">
            <v>47300</v>
          </cell>
          <cell r="C278" t="str">
            <v>HCM</v>
          </cell>
        </row>
        <row r="279">
          <cell r="A279" t="str">
            <v>VCF</v>
          </cell>
          <cell r="B279">
            <v>142000</v>
          </cell>
          <cell r="C279" t="str">
            <v>HCM</v>
          </cell>
        </row>
        <row r="280">
          <cell r="A280" t="str">
            <v>VFG</v>
          </cell>
          <cell r="B280">
            <v>78000</v>
          </cell>
          <cell r="C280" t="str">
            <v>HCM</v>
          </cell>
        </row>
        <row r="281">
          <cell r="A281" t="str">
            <v>VHC</v>
          </cell>
          <cell r="B281">
            <v>45500</v>
          </cell>
          <cell r="C281" t="str">
            <v>HCM</v>
          </cell>
        </row>
        <row r="282">
          <cell r="A282" t="str">
            <v>VHG</v>
          </cell>
          <cell r="B282">
            <v>4300</v>
          </cell>
          <cell r="C282" t="str">
            <v>HCM</v>
          </cell>
        </row>
        <row r="283">
          <cell r="A283" t="str">
            <v>VIC</v>
          </cell>
          <cell r="B283">
            <v>49400</v>
          </cell>
          <cell r="C283" t="str">
            <v>HCM</v>
          </cell>
        </row>
        <row r="284">
          <cell r="A284" t="str">
            <v>VID</v>
          </cell>
          <cell r="B284">
            <v>4200</v>
          </cell>
          <cell r="C284" t="str">
            <v>HCM</v>
          </cell>
        </row>
        <row r="285">
          <cell r="A285" t="str">
            <v>VIP</v>
          </cell>
          <cell r="B285">
            <v>9100</v>
          </cell>
          <cell r="C285" t="str">
            <v>HCM</v>
          </cell>
        </row>
        <row r="286">
          <cell r="A286" t="str">
            <v>VIS</v>
          </cell>
          <cell r="B286">
            <v>11700</v>
          </cell>
          <cell r="C286" t="str">
            <v>HCM</v>
          </cell>
        </row>
        <row r="287">
          <cell r="A287" t="str">
            <v>VLF</v>
          </cell>
          <cell r="B287">
            <v>1100</v>
          </cell>
          <cell r="C287" t="str">
            <v>HCM</v>
          </cell>
        </row>
        <row r="288">
          <cell r="A288" t="str">
            <v>VMD</v>
          </cell>
          <cell r="B288">
            <v>39100</v>
          </cell>
          <cell r="C288" t="str">
            <v>HCM</v>
          </cell>
        </row>
        <row r="289">
          <cell r="A289" t="str">
            <v>VNA</v>
          </cell>
          <cell r="B289">
            <v>2400</v>
          </cell>
          <cell r="C289" t="str">
            <v>HCM</v>
          </cell>
        </row>
        <row r="290">
          <cell r="A290" t="str">
            <v>VNE</v>
          </cell>
          <cell r="B290">
            <v>10100</v>
          </cell>
          <cell r="C290" t="str">
            <v>HCM</v>
          </cell>
        </row>
        <row r="291">
          <cell r="A291" t="str">
            <v>VNG</v>
          </cell>
          <cell r="B291">
            <v>16000</v>
          </cell>
          <cell r="C291" t="str">
            <v>HCM</v>
          </cell>
        </row>
        <row r="292">
          <cell r="A292" t="str">
            <v>VNH</v>
          </cell>
          <cell r="B292">
            <v>2100</v>
          </cell>
          <cell r="C292" t="str">
            <v>HCM</v>
          </cell>
        </row>
        <row r="293">
          <cell r="A293" t="str">
            <v>VNL</v>
          </cell>
          <cell r="B293">
            <v>26100</v>
          </cell>
          <cell r="C293" t="str">
            <v>HCM</v>
          </cell>
        </row>
        <row r="294">
          <cell r="A294" t="str">
            <v>VNM</v>
          </cell>
          <cell r="B294">
            <v>141000</v>
          </cell>
          <cell r="C294" t="str">
            <v>HCM</v>
          </cell>
        </row>
        <row r="295">
          <cell r="A295" t="str">
            <v>VNS</v>
          </cell>
          <cell r="B295">
            <v>29400</v>
          </cell>
          <cell r="C295" t="str">
            <v>HCM</v>
          </cell>
        </row>
        <row r="296">
          <cell r="A296" t="str">
            <v>VOS</v>
          </cell>
          <cell r="B296">
            <v>2200</v>
          </cell>
          <cell r="C296" t="str">
            <v>HCM</v>
          </cell>
        </row>
        <row r="297">
          <cell r="A297" t="str">
            <v>VPH</v>
          </cell>
          <cell r="B297">
            <v>10100</v>
          </cell>
          <cell r="C297" t="str">
            <v>HCM</v>
          </cell>
        </row>
        <row r="298">
          <cell r="A298" t="str">
            <v>VPK</v>
          </cell>
          <cell r="B298">
            <v>18900</v>
          </cell>
          <cell r="C298" t="str">
            <v>HCM</v>
          </cell>
        </row>
        <row r="299">
          <cell r="A299" t="str">
            <v>VRC</v>
          </cell>
          <cell r="B299">
            <v>6700</v>
          </cell>
          <cell r="C299" t="str">
            <v>HCM</v>
          </cell>
        </row>
        <row r="300">
          <cell r="A300" t="str">
            <v>VSC</v>
          </cell>
          <cell r="B300">
            <v>65500</v>
          </cell>
          <cell r="C300" t="str">
            <v>HCM</v>
          </cell>
        </row>
        <row r="301">
          <cell r="A301" t="str">
            <v>VSH</v>
          </cell>
          <cell r="B301">
            <v>14700</v>
          </cell>
          <cell r="C301" t="str">
            <v>HCM</v>
          </cell>
        </row>
        <row r="302">
          <cell r="A302" t="str">
            <v>VSI</v>
          </cell>
          <cell r="B302">
            <v>12600</v>
          </cell>
          <cell r="C302" t="str">
            <v>HCM</v>
          </cell>
        </row>
        <row r="303">
          <cell r="A303" t="str">
            <v>VTB</v>
          </cell>
          <cell r="B303">
            <v>14000</v>
          </cell>
          <cell r="C303" t="str">
            <v>HCM</v>
          </cell>
        </row>
        <row r="304">
          <cell r="A304" t="str">
            <v>VTF</v>
          </cell>
          <cell r="B304">
            <v>0</v>
          </cell>
          <cell r="C304" t="str">
            <v>HCM</v>
          </cell>
        </row>
        <row r="305">
          <cell r="A305" t="str">
            <v>VTO</v>
          </cell>
          <cell r="B305">
            <v>9600</v>
          </cell>
          <cell r="C305" t="str">
            <v>HCM</v>
          </cell>
        </row>
        <row r="306">
          <cell r="A306" t="str">
            <v>LDG</v>
          </cell>
          <cell r="B306">
            <v>10600</v>
          </cell>
          <cell r="C306" t="str">
            <v>HCM</v>
          </cell>
        </row>
        <row r="307">
          <cell r="A307" t="str">
            <v>NT2</v>
          </cell>
          <cell r="B307">
            <v>34700</v>
          </cell>
          <cell r="C307" t="str">
            <v>HCM</v>
          </cell>
        </row>
        <row r="320">
          <cell r="A320" t="str">
            <v>AAA</v>
          </cell>
          <cell r="B320">
            <v>30000</v>
          </cell>
          <cell r="C320" t="str">
            <v>HN</v>
          </cell>
        </row>
        <row r="321">
          <cell r="A321" t="str">
            <v>ACB</v>
          </cell>
          <cell r="B321">
            <v>19000</v>
          </cell>
          <cell r="C321" t="str">
            <v>HN</v>
          </cell>
        </row>
        <row r="322">
          <cell r="A322" t="str">
            <v>ADC</v>
          </cell>
          <cell r="B322">
            <v>16900</v>
          </cell>
          <cell r="C322" t="str">
            <v>HN</v>
          </cell>
        </row>
        <row r="323">
          <cell r="A323" t="str">
            <v>ALT</v>
          </cell>
          <cell r="B323">
            <v>11800</v>
          </cell>
          <cell r="C323" t="str">
            <v>HN</v>
          </cell>
        </row>
        <row r="324">
          <cell r="A324" t="str">
            <v>ALV</v>
          </cell>
          <cell r="B324">
            <v>4200</v>
          </cell>
          <cell r="C324" t="str">
            <v>HN</v>
          </cell>
        </row>
        <row r="325">
          <cell r="A325" t="str">
            <v>AMC</v>
          </cell>
          <cell r="B325">
            <v>33900</v>
          </cell>
          <cell r="C325" t="str">
            <v>HN</v>
          </cell>
        </row>
        <row r="326">
          <cell r="A326" t="str">
            <v>AME</v>
          </cell>
          <cell r="B326">
            <v>3900</v>
          </cell>
          <cell r="C326" t="str">
            <v>HN</v>
          </cell>
        </row>
        <row r="327">
          <cell r="A327" t="str">
            <v>AMV</v>
          </cell>
          <cell r="B327">
            <v>3400</v>
          </cell>
          <cell r="C327" t="str">
            <v>HN</v>
          </cell>
        </row>
        <row r="328">
          <cell r="A328" t="str">
            <v>APG</v>
          </cell>
          <cell r="B328">
            <v>8000</v>
          </cell>
          <cell r="C328" t="str">
            <v>HN</v>
          </cell>
        </row>
        <row r="329">
          <cell r="A329" t="str">
            <v>API</v>
          </cell>
          <cell r="B329">
            <v>6700</v>
          </cell>
          <cell r="C329" t="str">
            <v>HN</v>
          </cell>
        </row>
        <row r="330">
          <cell r="A330" t="str">
            <v>APP</v>
          </cell>
          <cell r="B330">
            <v>11600</v>
          </cell>
          <cell r="C330" t="str">
            <v>HN</v>
          </cell>
        </row>
        <row r="331">
          <cell r="A331" t="str">
            <v>APS</v>
          </cell>
          <cell r="B331">
            <v>2800</v>
          </cell>
          <cell r="C331" t="str">
            <v>HN</v>
          </cell>
        </row>
        <row r="332">
          <cell r="A332" t="str">
            <v>ARM</v>
          </cell>
          <cell r="B332">
            <v>32600</v>
          </cell>
          <cell r="C332" t="str">
            <v>HN</v>
          </cell>
        </row>
        <row r="333">
          <cell r="A333" t="str">
            <v>ASA</v>
          </cell>
          <cell r="B333">
            <v>3100</v>
          </cell>
          <cell r="C333" t="str">
            <v>HN</v>
          </cell>
        </row>
        <row r="334">
          <cell r="A334" t="str">
            <v>B82</v>
          </cell>
          <cell r="B334">
            <v>5600</v>
          </cell>
          <cell r="C334" t="str">
            <v>HN</v>
          </cell>
        </row>
        <row r="335">
          <cell r="A335" t="str">
            <v>BAM</v>
          </cell>
          <cell r="B335">
            <v>1800</v>
          </cell>
          <cell r="C335" t="str">
            <v>HN</v>
          </cell>
        </row>
        <row r="336">
          <cell r="A336" t="str">
            <v>BBS</v>
          </cell>
          <cell r="B336">
            <v>15500</v>
          </cell>
          <cell r="C336" t="str">
            <v>HN</v>
          </cell>
        </row>
        <row r="337">
          <cell r="A337" t="str">
            <v>BCC</v>
          </cell>
          <cell r="B337">
            <v>15500</v>
          </cell>
          <cell r="C337" t="str">
            <v>HN</v>
          </cell>
        </row>
        <row r="338">
          <cell r="A338" t="str">
            <v>BDB</v>
          </cell>
          <cell r="B338">
            <v>6200</v>
          </cell>
          <cell r="C338" t="str">
            <v>HN</v>
          </cell>
        </row>
        <row r="339">
          <cell r="A339" t="str">
            <v>BED</v>
          </cell>
          <cell r="B339">
            <v>41800</v>
          </cell>
          <cell r="C339" t="str">
            <v>HN</v>
          </cell>
        </row>
        <row r="340">
          <cell r="A340" t="str">
            <v>BHT</v>
          </cell>
          <cell r="B340">
            <v>4300</v>
          </cell>
          <cell r="C340" t="str">
            <v>HN</v>
          </cell>
        </row>
        <row r="341">
          <cell r="A341" t="str">
            <v>BII</v>
          </cell>
          <cell r="B341">
            <v>16900</v>
          </cell>
          <cell r="C341" t="str">
            <v>HN</v>
          </cell>
        </row>
        <row r="342">
          <cell r="A342" t="str">
            <v>BKC</v>
          </cell>
          <cell r="B342">
            <v>9900</v>
          </cell>
          <cell r="C342" t="str">
            <v>HN</v>
          </cell>
        </row>
        <row r="343">
          <cell r="A343" t="str">
            <v>BLF</v>
          </cell>
          <cell r="B343">
            <v>4000</v>
          </cell>
          <cell r="C343" t="str">
            <v>HN</v>
          </cell>
        </row>
        <row r="344">
          <cell r="A344" t="str">
            <v>BPC</v>
          </cell>
          <cell r="B344">
            <v>22300</v>
          </cell>
          <cell r="C344" t="str">
            <v>HN</v>
          </cell>
        </row>
        <row r="345">
          <cell r="A345" t="str">
            <v>BSC</v>
          </cell>
          <cell r="B345">
            <v>10100</v>
          </cell>
          <cell r="C345" t="str">
            <v>HN</v>
          </cell>
        </row>
        <row r="346">
          <cell r="A346" t="str">
            <v>BST</v>
          </cell>
          <cell r="B346">
            <v>13000</v>
          </cell>
          <cell r="C346" t="str">
            <v>HN</v>
          </cell>
        </row>
        <row r="347">
          <cell r="A347" t="str">
            <v>BTS</v>
          </cell>
          <cell r="B347">
            <v>8800</v>
          </cell>
          <cell r="C347" t="str">
            <v>HN</v>
          </cell>
        </row>
        <row r="348">
          <cell r="A348" t="str">
            <v>BVS</v>
          </cell>
          <cell r="B348">
            <v>12800</v>
          </cell>
          <cell r="C348" t="str">
            <v>HN</v>
          </cell>
        </row>
        <row r="349">
          <cell r="A349" t="str">
            <v>BXH</v>
          </cell>
          <cell r="B349">
            <v>15500</v>
          </cell>
          <cell r="C349" t="str">
            <v>HN</v>
          </cell>
        </row>
        <row r="350">
          <cell r="A350" t="str">
            <v>C92</v>
          </cell>
          <cell r="B350">
            <v>30000</v>
          </cell>
          <cell r="C350" t="str">
            <v>HN</v>
          </cell>
        </row>
        <row r="351">
          <cell r="A351" t="str">
            <v>CAN</v>
          </cell>
          <cell r="B351">
            <v>32000</v>
          </cell>
          <cell r="C351" t="str">
            <v>HN</v>
          </cell>
        </row>
        <row r="352">
          <cell r="A352" t="str">
            <v>CAP</v>
          </cell>
          <cell r="B352">
            <v>81000</v>
          </cell>
          <cell r="C352" t="str">
            <v>HN</v>
          </cell>
        </row>
        <row r="353">
          <cell r="A353" t="str">
            <v>CCM</v>
          </cell>
          <cell r="B353">
            <v>15000</v>
          </cell>
          <cell r="C353" t="str">
            <v>HN</v>
          </cell>
        </row>
        <row r="354">
          <cell r="A354" t="str">
            <v>CEO</v>
          </cell>
          <cell r="B354">
            <v>10000</v>
          </cell>
          <cell r="C354" t="str">
            <v>HN</v>
          </cell>
        </row>
        <row r="355">
          <cell r="A355" t="str">
            <v>CHP</v>
          </cell>
          <cell r="B355">
            <v>20500</v>
          </cell>
          <cell r="C355" t="str">
            <v>HN</v>
          </cell>
        </row>
        <row r="356">
          <cell r="A356" t="str">
            <v>CID</v>
          </cell>
          <cell r="B356">
            <v>3500</v>
          </cell>
          <cell r="C356" t="str">
            <v>HN</v>
          </cell>
        </row>
        <row r="357">
          <cell r="A357" t="str">
            <v>CJC</v>
          </cell>
          <cell r="B357">
            <v>42000</v>
          </cell>
          <cell r="C357" t="str">
            <v>HN</v>
          </cell>
        </row>
        <row r="358">
          <cell r="A358" t="str">
            <v>CKV</v>
          </cell>
          <cell r="B358">
            <v>15900</v>
          </cell>
          <cell r="C358" t="str">
            <v>HN</v>
          </cell>
        </row>
        <row r="359">
          <cell r="A359" t="str">
            <v>CMC</v>
          </cell>
          <cell r="B359">
            <v>5300</v>
          </cell>
          <cell r="C359" t="str">
            <v>HN</v>
          </cell>
        </row>
        <row r="360">
          <cell r="A360" t="str">
            <v>CMI</v>
          </cell>
          <cell r="B360">
            <v>8600</v>
          </cell>
          <cell r="C360" t="str">
            <v>HN</v>
          </cell>
        </row>
        <row r="361">
          <cell r="A361" t="str">
            <v>CMS</v>
          </cell>
          <cell r="B361">
            <v>7900</v>
          </cell>
          <cell r="C361" t="str">
            <v>HN</v>
          </cell>
        </row>
        <row r="362">
          <cell r="A362" t="str">
            <v>CPC</v>
          </cell>
          <cell r="B362">
            <v>20600</v>
          </cell>
          <cell r="C362" t="str">
            <v>HN</v>
          </cell>
        </row>
        <row r="363">
          <cell r="A363" t="str">
            <v>CSC</v>
          </cell>
          <cell r="B363">
            <v>16700</v>
          </cell>
          <cell r="C363" t="str">
            <v>HN</v>
          </cell>
        </row>
        <row r="364">
          <cell r="A364" t="str">
            <v>CT6</v>
          </cell>
          <cell r="B364">
            <v>8800</v>
          </cell>
          <cell r="C364" t="str">
            <v>HN</v>
          </cell>
        </row>
        <row r="365">
          <cell r="A365" t="str">
            <v>CTA</v>
          </cell>
          <cell r="B365">
            <v>3100</v>
          </cell>
          <cell r="C365" t="str">
            <v>HN</v>
          </cell>
        </row>
        <row r="366">
          <cell r="A366" t="str">
            <v>CTB</v>
          </cell>
          <cell r="B366">
            <v>27500</v>
          </cell>
          <cell r="C366" t="str">
            <v>HN</v>
          </cell>
        </row>
        <row r="367">
          <cell r="A367" t="str">
            <v>CTC</v>
          </cell>
          <cell r="B367">
            <v>9100</v>
          </cell>
          <cell r="C367" t="str">
            <v>HN</v>
          </cell>
        </row>
        <row r="368">
          <cell r="A368" t="str">
            <v>CTM</v>
          </cell>
          <cell r="B368">
            <v>0</v>
          </cell>
          <cell r="C368" t="str">
            <v>HN</v>
          </cell>
        </row>
        <row r="369">
          <cell r="A369" t="str">
            <v>CTN</v>
          </cell>
          <cell r="B369">
            <v>1000</v>
          </cell>
          <cell r="C369" t="str">
            <v>HN</v>
          </cell>
        </row>
        <row r="370">
          <cell r="A370" t="str">
            <v>CTS</v>
          </cell>
          <cell r="B370">
            <v>6800</v>
          </cell>
          <cell r="C370" t="str">
            <v>HN</v>
          </cell>
        </row>
        <row r="371">
          <cell r="A371" t="str">
            <v>CTX</v>
          </cell>
          <cell r="B371">
            <v>17800</v>
          </cell>
          <cell r="C371" t="str">
            <v>HN</v>
          </cell>
        </row>
        <row r="372">
          <cell r="A372" t="str">
            <v>CVN</v>
          </cell>
          <cell r="B372">
            <v>2100</v>
          </cell>
          <cell r="C372" t="str">
            <v>HN</v>
          </cell>
        </row>
        <row r="373">
          <cell r="A373" t="str">
            <v>CVT</v>
          </cell>
          <cell r="B373">
            <v>32400</v>
          </cell>
          <cell r="C373" t="str">
            <v>HN</v>
          </cell>
        </row>
        <row r="374">
          <cell r="A374" t="str">
            <v>CX8</v>
          </cell>
          <cell r="B374">
            <v>9200</v>
          </cell>
          <cell r="C374" t="str">
            <v>HN</v>
          </cell>
        </row>
        <row r="375">
          <cell r="A375" t="str">
            <v>D11</v>
          </cell>
          <cell r="B375">
            <v>10000</v>
          </cell>
          <cell r="C375" t="str">
            <v>HN</v>
          </cell>
        </row>
        <row r="376">
          <cell r="A376" t="str">
            <v>DAC</v>
          </cell>
          <cell r="B376">
            <v>9100</v>
          </cell>
          <cell r="C376" t="str">
            <v>HN</v>
          </cell>
        </row>
        <row r="377">
          <cell r="A377" t="str">
            <v>DAD</v>
          </cell>
          <cell r="B377">
            <v>17500</v>
          </cell>
          <cell r="C377" t="str">
            <v>HN</v>
          </cell>
        </row>
        <row r="378">
          <cell r="A378" t="str">
            <v>DAE</v>
          </cell>
          <cell r="B378">
            <v>15600</v>
          </cell>
          <cell r="C378" t="str">
            <v>HN</v>
          </cell>
        </row>
        <row r="379">
          <cell r="A379" t="str">
            <v>DBC</v>
          </cell>
          <cell r="B379">
            <v>37700</v>
          </cell>
          <cell r="C379" t="str">
            <v>HN</v>
          </cell>
        </row>
        <row r="380">
          <cell r="A380" t="str">
            <v>DBT</v>
          </cell>
          <cell r="B380">
            <v>21800</v>
          </cell>
          <cell r="C380" t="str">
            <v>HN</v>
          </cell>
        </row>
        <row r="381">
          <cell r="A381" t="str">
            <v>DC2</v>
          </cell>
          <cell r="B381">
            <v>3700</v>
          </cell>
          <cell r="C381" t="str">
            <v>HN</v>
          </cell>
        </row>
        <row r="382">
          <cell r="A382" t="str">
            <v>DC4</v>
          </cell>
          <cell r="B382">
            <v>9200</v>
          </cell>
          <cell r="C382" t="str">
            <v>HN</v>
          </cell>
        </row>
        <row r="383">
          <cell r="A383" t="str">
            <v>DCS</v>
          </cell>
          <cell r="B383">
            <v>4300</v>
          </cell>
          <cell r="C383" t="str">
            <v>HN</v>
          </cell>
        </row>
        <row r="384">
          <cell r="A384" t="str">
            <v>DGC</v>
          </cell>
          <cell r="B384">
            <v>50100</v>
          </cell>
          <cell r="C384" t="str">
            <v>HN</v>
          </cell>
        </row>
        <row r="385">
          <cell r="A385" t="str">
            <v>DHP</v>
          </cell>
          <cell r="B385">
            <v>11300</v>
          </cell>
          <cell r="C385" t="str">
            <v>HN</v>
          </cell>
        </row>
        <row r="386">
          <cell r="A386" t="str">
            <v>DHT</v>
          </cell>
          <cell r="B386">
            <v>46500</v>
          </cell>
          <cell r="C386" t="str">
            <v>HN</v>
          </cell>
        </row>
        <row r="387">
          <cell r="A387" t="str">
            <v>DID</v>
          </cell>
          <cell r="B387">
            <v>4500</v>
          </cell>
          <cell r="C387" t="str">
            <v>HN</v>
          </cell>
        </row>
        <row r="388">
          <cell r="A388" t="str">
            <v>DIH</v>
          </cell>
          <cell r="B388">
            <v>9500</v>
          </cell>
          <cell r="C388" t="str">
            <v>HN</v>
          </cell>
        </row>
        <row r="389">
          <cell r="A389" t="str">
            <v>DL1</v>
          </cell>
          <cell r="B389">
            <v>10400</v>
          </cell>
          <cell r="C389" t="str">
            <v>HN</v>
          </cell>
        </row>
        <row r="390">
          <cell r="A390" t="str">
            <v>DLR</v>
          </cell>
          <cell r="B390">
            <v>8000</v>
          </cell>
          <cell r="C390" t="str">
            <v>HN</v>
          </cell>
        </row>
        <row r="391">
          <cell r="A391" t="str">
            <v>DNC</v>
          </cell>
          <cell r="B391">
            <v>36800</v>
          </cell>
          <cell r="C391" t="str">
            <v>HN</v>
          </cell>
        </row>
        <row r="392">
          <cell r="A392" t="str">
            <v>DNM</v>
          </cell>
          <cell r="B392">
            <v>29400</v>
          </cell>
          <cell r="C392" t="str">
            <v>HN</v>
          </cell>
        </row>
        <row r="393">
          <cell r="A393" t="str">
            <v>DNP</v>
          </cell>
          <cell r="B393">
            <v>28500</v>
          </cell>
          <cell r="C393" t="str">
            <v>HN</v>
          </cell>
        </row>
        <row r="394">
          <cell r="A394" t="str">
            <v>DNY</v>
          </cell>
          <cell r="B394">
            <v>7900</v>
          </cell>
          <cell r="C394" t="str">
            <v>HN</v>
          </cell>
        </row>
        <row r="395">
          <cell r="A395" t="str">
            <v>DPC</v>
          </cell>
          <cell r="B395">
            <v>35500</v>
          </cell>
          <cell r="C395" t="str">
            <v>HN</v>
          </cell>
        </row>
        <row r="396">
          <cell r="A396" t="str">
            <v>DPS</v>
          </cell>
          <cell r="B396">
            <v>7100</v>
          </cell>
          <cell r="C396" t="str">
            <v>HN</v>
          </cell>
        </row>
        <row r="397">
          <cell r="A397" t="str">
            <v>DST</v>
          </cell>
          <cell r="B397">
            <v>26300</v>
          </cell>
          <cell r="C397" t="str">
            <v>HN</v>
          </cell>
        </row>
        <row r="398">
          <cell r="A398" t="str">
            <v>DXP</v>
          </cell>
          <cell r="B398">
            <v>63800</v>
          </cell>
          <cell r="C398" t="str">
            <v>HN</v>
          </cell>
        </row>
        <row r="399">
          <cell r="A399" t="str">
            <v>DZM</v>
          </cell>
          <cell r="B399">
            <v>5900</v>
          </cell>
          <cell r="C399" t="str">
            <v>HN</v>
          </cell>
        </row>
        <row r="400">
          <cell r="A400" t="str">
            <v>E1SSHN30</v>
          </cell>
          <cell r="B400">
            <v>10000</v>
          </cell>
          <cell r="C400" t="str">
            <v>HN</v>
          </cell>
        </row>
        <row r="401">
          <cell r="A401" t="str">
            <v>EBS</v>
          </cell>
          <cell r="B401">
            <v>8800</v>
          </cell>
          <cell r="C401" t="str">
            <v>HN</v>
          </cell>
        </row>
        <row r="402">
          <cell r="A402" t="str">
            <v>ECI</v>
          </cell>
          <cell r="B402">
            <v>15200</v>
          </cell>
          <cell r="C402" t="str">
            <v>HN</v>
          </cell>
        </row>
        <row r="403">
          <cell r="A403" t="str">
            <v>EFI</v>
          </cell>
          <cell r="B403">
            <v>7800</v>
          </cell>
          <cell r="C403" t="str">
            <v>HN</v>
          </cell>
        </row>
        <row r="404">
          <cell r="A404" t="str">
            <v>EID</v>
          </cell>
          <cell r="B404">
            <v>13700</v>
          </cell>
          <cell r="C404" t="str">
            <v>HN</v>
          </cell>
        </row>
        <row r="405">
          <cell r="A405" t="str">
            <v>FDT</v>
          </cell>
          <cell r="B405">
            <v>30000</v>
          </cell>
          <cell r="C405" t="str">
            <v>HN</v>
          </cell>
        </row>
        <row r="406">
          <cell r="A406" t="str">
            <v>FID</v>
          </cell>
          <cell r="B406">
            <v>22000</v>
          </cell>
          <cell r="C406" t="str">
            <v>HN</v>
          </cell>
        </row>
        <row r="407">
          <cell r="A407" t="str">
            <v>FIT</v>
          </cell>
          <cell r="B407">
            <v>6000</v>
          </cell>
          <cell r="C407" t="str">
            <v>HN</v>
          </cell>
        </row>
        <row r="408">
          <cell r="A408" t="str">
            <v>GLT</v>
          </cell>
          <cell r="B408">
            <v>45000</v>
          </cell>
          <cell r="C408" t="str">
            <v>HN</v>
          </cell>
        </row>
        <row r="409">
          <cell r="A409" t="str">
            <v>GMX</v>
          </cell>
          <cell r="B409">
            <v>21000</v>
          </cell>
          <cell r="C409" t="str">
            <v>HN</v>
          </cell>
        </row>
        <row r="410">
          <cell r="A410" t="str">
            <v>HAD</v>
          </cell>
          <cell r="B410">
            <v>45800</v>
          </cell>
          <cell r="C410" t="str">
            <v>HN</v>
          </cell>
        </row>
        <row r="411">
          <cell r="A411" t="str">
            <v>HAT</v>
          </cell>
          <cell r="B411">
            <v>48900</v>
          </cell>
          <cell r="C411" t="str">
            <v>HN</v>
          </cell>
        </row>
        <row r="412">
          <cell r="A412" t="str">
            <v>HBE</v>
          </cell>
          <cell r="B412">
            <v>4400</v>
          </cell>
          <cell r="C412" t="str">
            <v>HN</v>
          </cell>
        </row>
        <row r="413">
          <cell r="A413" t="str">
            <v>HBS</v>
          </cell>
          <cell r="B413">
            <v>3200</v>
          </cell>
          <cell r="C413" t="str">
            <v>HN</v>
          </cell>
        </row>
        <row r="414">
          <cell r="A414" t="str">
            <v>HCC</v>
          </cell>
          <cell r="B414">
            <v>32000</v>
          </cell>
          <cell r="C414" t="str">
            <v>HN</v>
          </cell>
        </row>
        <row r="415">
          <cell r="A415" t="str">
            <v>HCT</v>
          </cell>
          <cell r="B415">
            <v>10300</v>
          </cell>
          <cell r="C415" t="str">
            <v>HN</v>
          </cell>
        </row>
        <row r="416">
          <cell r="A416" t="str">
            <v>HDA</v>
          </cell>
          <cell r="B416">
            <v>19300</v>
          </cell>
          <cell r="C416" t="str">
            <v>HN</v>
          </cell>
        </row>
        <row r="417">
          <cell r="A417" t="str">
            <v>HDO</v>
          </cell>
          <cell r="B417">
            <v>2400</v>
          </cell>
          <cell r="C417" t="str">
            <v>HN</v>
          </cell>
        </row>
        <row r="418">
          <cell r="A418" t="str">
            <v>HEV</v>
          </cell>
          <cell r="B418">
            <v>11700</v>
          </cell>
          <cell r="C418" t="str">
            <v>HN</v>
          </cell>
        </row>
        <row r="419">
          <cell r="A419" t="str">
            <v>HGM</v>
          </cell>
          <cell r="B419">
            <v>42500</v>
          </cell>
          <cell r="C419" t="str">
            <v>HN</v>
          </cell>
        </row>
        <row r="420">
          <cell r="A420" t="str">
            <v>HHC</v>
          </cell>
          <cell r="B420">
            <v>20000</v>
          </cell>
          <cell r="C420" t="str">
            <v>HN</v>
          </cell>
        </row>
        <row r="421">
          <cell r="A421" t="str">
            <v>HHG</v>
          </cell>
          <cell r="B421">
            <v>9204</v>
          </cell>
          <cell r="C421" t="str">
            <v>HN</v>
          </cell>
        </row>
        <row r="422">
          <cell r="A422" t="str">
            <v>HJS</v>
          </cell>
          <cell r="B422">
            <v>17000</v>
          </cell>
          <cell r="C422" t="str">
            <v>HN</v>
          </cell>
        </row>
        <row r="423">
          <cell r="A423" t="str">
            <v>HKB</v>
          </cell>
          <cell r="B423">
            <v>18600</v>
          </cell>
          <cell r="C423" t="str">
            <v>HN</v>
          </cell>
        </row>
        <row r="424">
          <cell r="A424" t="str">
            <v>HLC</v>
          </cell>
          <cell r="B424">
            <v>6900</v>
          </cell>
          <cell r="C424" t="str">
            <v>HN</v>
          </cell>
        </row>
        <row r="425">
          <cell r="A425" t="str">
            <v>HLD</v>
          </cell>
          <cell r="B425">
            <v>14200</v>
          </cell>
          <cell r="C425" t="str">
            <v>HN</v>
          </cell>
        </row>
        <row r="426">
          <cell r="A426" t="str">
            <v>HLY</v>
          </cell>
          <cell r="B426">
            <v>11300</v>
          </cell>
          <cell r="C426" t="str">
            <v>HN</v>
          </cell>
        </row>
        <row r="427">
          <cell r="A427" t="str">
            <v>HMH</v>
          </cell>
          <cell r="B427">
            <v>16100</v>
          </cell>
          <cell r="C427" t="str">
            <v>HN</v>
          </cell>
        </row>
        <row r="428">
          <cell r="A428" t="str">
            <v>HNM</v>
          </cell>
          <cell r="B428">
            <v>7800</v>
          </cell>
          <cell r="C428" t="str">
            <v>HN</v>
          </cell>
        </row>
        <row r="429">
          <cell r="A429" t="str">
            <v>HOM</v>
          </cell>
          <cell r="B429">
            <v>6600</v>
          </cell>
          <cell r="C429" t="str">
            <v>HN</v>
          </cell>
        </row>
        <row r="430">
          <cell r="A430" t="str">
            <v>HPC</v>
          </cell>
          <cell r="B430">
            <v>0</v>
          </cell>
          <cell r="C430" t="str">
            <v>HN</v>
          </cell>
        </row>
        <row r="431">
          <cell r="A431" t="str">
            <v>HPS</v>
          </cell>
          <cell r="B431">
            <v>0</v>
          </cell>
          <cell r="C431" t="str">
            <v>HN</v>
          </cell>
        </row>
        <row r="432">
          <cell r="A432" t="str">
            <v>HST</v>
          </cell>
          <cell r="B432">
            <v>7100</v>
          </cell>
          <cell r="C432" t="str">
            <v>HN</v>
          </cell>
        </row>
        <row r="433">
          <cell r="A433" t="str">
            <v>HTC</v>
          </cell>
          <cell r="B433">
            <v>64700</v>
          </cell>
          <cell r="C433" t="str">
            <v>HN</v>
          </cell>
        </row>
        <row r="434">
          <cell r="A434" t="str">
            <v>HTP</v>
          </cell>
          <cell r="B434">
            <v>18800</v>
          </cell>
          <cell r="C434" t="str">
            <v>HN</v>
          </cell>
        </row>
        <row r="435">
          <cell r="A435" t="str">
            <v>HUT</v>
          </cell>
          <cell r="B435">
            <v>9700</v>
          </cell>
          <cell r="C435" t="str">
            <v>HN</v>
          </cell>
        </row>
        <row r="436">
          <cell r="A436" t="str">
            <v>HVT</v>
          </cell>
          <cell r="B436">
            <v>21500</v>
          </cell>
          <cell r="C436" t="str">
            <v>HN</v>
          </cell>
        </row>
        <row r="437">
          <cell r="A437" t="str">
            <v>ICG</v>
          </cell>
          <cell r="B437">
            <v>7400</v>
          </cell>
          <cell r="C437" t="str">
            <v>HN</v>
          </cell>
        </row>
        <row r="438">
          <cell r="A438" t="str">
            <v>IDJ</v>
          </cell>
          <cell r="B438">
            <v>2200</v>
          </cell>
          <cell r="C438" t="str">
            <v>HN</v>
          </cell>
        </row>
        <row r="439">
          <cell r="A439" t="str">
            <v>IDV</v>
          </cell>
          <cell r="B439">
            <v>36600</v>
          </cell>
          <cell r="C439" t="str">
            <v>HN</v>
          </cell>
        </row>
        <row r="440">
          <cell r="A440" t="str">
            <v>INC</v>
          </cell>
          <cell r="B440">
            <v>5400</v>
          </cell>
          <cell r="C440" t="str">
            <v>HN</v>
          </cell>
        </row>
        <row r="441">
          <cell r="A441" t="str">
            <v>INN</v>
          </cell>
          <cell r="B441">
            <v>47400</v>
          </cell>
          <cell r="C441" t="str">
            <v>HN</v>
          </cell>
        </row>
        <row r="442">
          <cell r="A442" t="str">
            <v>ITQ</v>
          </cell>
          <cell r="B442">
            <v>6200</v>
          </cell>
          <cell r="C442" t="str">
            <v>HN</v>
          </cell>
        </row>
        <row r="443">
          <cell r="A443" t="str">
            <v>IVS</v>
          </cell>
          <cell r="B443">
            <v>18900</v>
          </cell>
          <cell r="C443" t="str">
            <v>HN</v>
          </cell>
        </row>
        <row r="444">
          <cell r="A444" t="str">
            <v>KHB</v>
          </cell>
          <cell r="B444">
            <v>2600</v>
          </cell>
          <cell r="C444" t="str">
            <v>HN</v>
          </cell>
        </row>
        <row r="445">
          <cell r="A445" t="str">
            <v>KHL</v>
          </cell>
          <cell r="B445">
            <v>1800</v>
          </cell>
          <cell r="C445" t="str">
            <v>HN</v>
          </cell>
        </row>
        <row r="446">
          <cell r="A446" t="str">
            <v>KKC</v>
          </cell>
          <cell r="B446">
            <v>15300</v>
          </cell>
          <cell r="C446" t="str">
            <v>HN</v>
          </cell>
        </row>
        <row r="447">
          <cell r="A447" t="str">
            <v>KLF</v>
          </cell>
          <cell r="B447">
            <v>2800</v>
          </cell>
          <cell r="C447" t="str">
            <v>HN</v>
          </cell>
        </row>
        <row r="448">
          <cell r="A448" t="str">
            <v>KLS</v>
          </cell>
          <cell r="B448">
            <v>10800</v>
          </cell>
          <cell r="C448" t="str">
            <v>HN</v>
          </cell>
        </row>
        <row r="449">
          <cell r="A449" t="str">
            <v>KMT</v>
          </cell>
          <cell r="B449">
            <v>6300</v>
          </cell>
          <cell r="C449" t="str">
            <v>HN</v>
          </cell>
        </row>
        <row r="450">
          <cell r="A450" t="str">
            <v>KSD</v>
          </cell>
          <cell r="B450">
            <v>3600</v>
          </cell>
          <cell r="C450" t="str">
            <v>HN</v>
          </cell>
        </row>
        <row r="451">
          <cell r="A451" t="str">
            <v>KSK</v>
          </cell>
          <cell r="B451">
            <v>2000</v>
          </cell>
          <cell r="C451" t="str">
            <v>HN</v>
          </cell>
        </row>
        <row r="452">
          <cell r="A452" t="str">
            <v>KSQ</v>
          </cell>
          <cell r="B452">
            <v>4200</v>
          </cell>
          <cell r="C452" t="str">
            <v>HN</v>
          </cell>
        </row>
        <row r="453">
          <cell r="A453" t="str">
            <v>KST</v>
          </cell>
          <cell r="B453">
            <v>5300</v>
          </cell>
          <cell r="C453" t="str">
            <v>HN</v>
          </cell>
        </row>
        <row r="454">
          <cell r="A454" t="str">
            <v>KTS</v>
          </cell>
          <cell r="B454">
            <v>70500</v>
          </cell>
          <cell r="C454" t="str">
            <v>HN</v>
          </cell>
        </row>
        <row r="455">
          <cell r="A455" t="str">
            <v>KTT</v>
          </cell>
          <cell r="B455">
            <v>3900</v>
          </cell>
          <cell r="C455" t="str">
            <v>HN</v>
          </cell>
        </row>
        <row r="456">
          <cell r="A456" t="str">
            <v>KVC</v>
          </cell>
          <cell r="B456">
            <v>11900</v>
          </cell>
          <cell r="C456" t="str">
            <v>HN</v>
          </cell>
        </row>
        <row r="457">
          <cell r="A457" t="str">
            <v>L14</v>
          </cell>
          <cell r="B457">
            <v>85000</v>
          </cell>
          <cell r="C457" t="str">
            <v>HN</v>
          </cell>
        </row>
        <row r="458">
          <cell r="A458" t="str">
            <v>L18</v>
          </cell>
          <cell r="B458">
            <v>11000</v>
          </cell>
          <cell r="C458" t="str">
            <v>HN</v>
          </cell>
        </row>
        <row r="459">
          <cell r="A459" t="str">
            <v>L35</v>
          </cell>
          <cell r="B459">
            <v>5400</v>
          </cell>
          <cell r="C459" t="str">
            <v>HN</v>
          </cell>
        </row>
        <row r="460">
          <cell r="A460" t="str">
            <v>L43</v>
          </cell>
          <cell r="B460">
            <v>5600</v>
          </cell>
          <cell r="C460" t="str">
            <v>HN</v>
          </cell>
        </row>
        <row r="461">
          <cell r="A461" t="str">
            <v>L44</v>
          </cell>
          <cell r="B461">
            <v>3300</v>
          </cell>
          <cell r="C461" t="str">
            <v>HN</v>
          </cell>
        </row>
        <row r="462">
          <cell r="A462" t="str">
            <v>L61</v>
          </cell>
          <cell r="B462">
            <v>10500</v>
          </cell>
          <cell r="C462" t="str">
            <v>HN</v>
          </cell>
        </row>
        <row r="463">
          <cell r="A463" t="str">
            <v>L62</v>
          </cell>
          <cell r="B463">
            <v>5900</v>
          </cell>
          <cell r="C463" t="str">
            <v>HN</v>
          </cell>
        </row>
        <row r="464">
          <cell r="A464" t="str">
            <v>LAS</v>
          </cell>
          <cell r="B464">
            <v>27400</v>
          </cell>
          <cell r="C464" t="str">
            <v>HN</v>
          </cell>
        </row>
        <row r="465">
          <cell r="A465" t="str">
            <v>LBE</v>
          </cell>
          <cell r="B465">
            <v>13200</v>
          </cell>
          <cell r="C465" t="str">
            <v>HN</v>
          </cell>
        </row>
        <row r="466">
          <cell r="A466" t="str">
            <v>LCD</v>
          </cell>
          <cell r="B466">
            <v>7900</v>
          </cell>
          <cell r="C466" t="str">
            <v>HN</v>
          </cell>
        </row>
        <row r="467">
          <cell r="A467" t="str">
            <v>LCS</v>
          </cell>
          <cell r="B467">
            <v>4700</v>
          </cell>
          <cell r="C467" t="str">
            <v>HN</v>
          </cell>
        </row>
        <row r="468">
          <cell r="A468" t="str">
            <v>LDP</v>
          </cell>
          <cell r="B468">
            <v>67500</v>
          </cell>
          <cell r="C468" t="str">
            <v>HN</v>
          </cell>
        </row>
        <row r="469">
          <cell r="A469" t="str">
            <v>LHC</v>
          </cell>
          <cell r="B469">
            <v>58000</v>
          </cell>
          <cell r="C469" t="str">
            <v>HN</v>
          </cell>
        </row>
        <row r="470">
          <cell r="A470" t="str">
            <v>LIG</v>
          </cell>
          <cell r="B470">
            <v>7100</v>
          </cell>
          <cell r="C470" t="str">
            <v>HN</v>
          </cell>
        </row>
        <row r="471">
          <cell r="A471" t="str">
            <v>LM7</v>
          </cell>
          <cell r="B471">
            <v>3600</v>
          </cell>
          <cell r="C471" t="str">
            <v>HN</v>
          </cell>
        </row>
        <row r="472">
          <cell r="A472" t="str">
            <v>LO5</v>
          </cell>
          <cell r="B472">
            <v>3600</v>
          </cell>
          <cell r="C472" t="str">
            <v>HN</v>
          </cell>
        </row>
        <row r="473">
          <cell r="A473" t="str">
            <v>LTC</v>
          </cell>
          <cell r="B473">
            <v>6400</v>
          </cell>
          <cell r="C473" t="str">
            <v>HN</v>
          </cell>
        </row>
        <row r="474">
          <cell r="A474" t="str">
            <v>LUT</v>
          </cell>
          <cell r="B474">
            <v>3400</v>
          </cell>
          <cell r="C474" t="str">
            <v>HN</v>
          </cell>
        </row>
        <row r="475">
          <cell r="A475" t="str">
            <v>MAC</v>
          </cell>
          <cell r="B475">
            <v>11000</v>
          </cell>
          <cell r="C475" t="str">
            <v>HN</v>
          </cell>
        </row>
        <row r="476">
          <cell r="A476" t="str">
            <v>MAS</v>
          </cell>
          <cell r="B476">
            <v>148000</v>
          </cell>
          <cell r="C476" t="str">
            <v>HN</v>
          </cell>
        </row>
        <row r="477">
          <cell r="A477" t="str">
            <v>MAX</v>
          </cell>
          <cell r="B477">
            <v>0</v>
          </cell>
          <cell r="C477" t="str">
            <v>HN</v>
          </cell>
        </row>
        <row r="478">
          <cell r="A478" t="str">
            <v>MCC</v>
          </cell>
          <cell r="B478">
            <v>16200</v>
          </cell>
          <cell r="C478" t="str">
            <v>HN</v>
          </cell>
        </row>
        <row r="479">
          <cell r="A479" t="str">
            <v>MCF</v>
          </cell>
          <cell r="B479">
            <v>15000</v>
          </cell>
          <cell r="C479" t="str">
            <v>HN</v>
          </cell>
        </row>
        <row r="480">
          <cell r="A480" t="str">
            <v>MCO</v>
          </cell>
          <cell r="B480">
            <v>2300</v>
          </cell>
          <cell r="C480" t="str">
            <v>HN</v>
          </cell>
        </row>
        <row r="481">
          <cell r="A481" t="str">
            <v>MDC</v>
          </cell>
          <cell r="B481">
            <v>9900</v>
          </cell>
          <cell r="C481" t="str">
            <v>HN</v>
          </cell>
        </row>
        <row r="482">
          <cell r="A482" t="str">
            <v>MEC</v>
          </cell>
          <cell r="B482">
            <v>4400</v>
          </cell>
          <cell r="C482" t="str">
            <v>HN</v>
          </cell>
        </row>
        <row r="483">
          <cell r="A483" t="str">
            <v>MHL</v>
          </cell>
          <cell r="B483">
            <v>7100</v>
          </cell>
          <cell r="C483" t="str">
            <v>HN</v>
          </cell>
        </row>
        <row r="484">
          <cell r="A484" t="str">
            <v>MIM</v>
          </cell>
          <cell r="B484">
            <v>3000</v>
          </cell>
          <cell r="C484" t="str">
            <v>HN</v>
          </cell>
        </row>
        <row r="485">
          <cell r="A485" t="str">
            <v>MKV</v>
          </cell>
          <cell r="B485">
            <v>11300</v>
          </cell>
          <cell r="C485" t="str">
            <v>HN</v>
          </cell>
        </row>
        <row r="486">
          <cell r="A486" t="str">
            <v>MNC</v>
          </cell>
          <cell r="B486">
            <v>7000</v>
          </cell>
          <cell r="C486" t="str">
            <v>HN</v>
          </cell>
        </row>
        <row r="487">
          <cell r="A487" t="str">
            <v>NAG</v>
          </cell>
          <cell r="B487">
            <v>5800</v>
          </cell>
          <cell r="C487" t="str">
            <v>HN</v>
          </cell>
        </row>
        <row r="488">
          <cell r="A488" t="str">
            <v>NBC</v>
          </cell>
          <cell r="B488">
            <v>6200</v>
          </cell>
          <cell r="C488" t="str">
            <v>HN</v>
          </cell>
        </row>
        <row r="489">
          <cell r="A489" t="str">
            <v>NBP</v>
          </cell>
          <cell r="B489">
            <v>20000</v>
          </cell>
          <cell r="C489" t="str">
            <v>HN</v>
          </cell>
        </row>
        <row r="490">
          <cell r="A490" t="str">
            <v>NDF</v>
          </cell>
          <cell r="B490">
            <v>3300</v>
          </cell>
          <cell r="C490" t="str">
            <v>HN</v>
          </cell>
        </row>
        <row r="491">
          <cell r="A491" t="str">
            <v>NDN</v>
          </cell>
          <cell r="B491">
            <v>8500</v>
          </cell>
          <cell r="C491" t="str">
            <v>HN</v>
          </cell>
        </row>
        <row r="492">
          <cell r="A492" t="str">
            <v>NDX</v>
          </cell>
          <cell r="B492">
            <v>10400</v>
          </cell>
          <cell r="C492" t="str">
            <v>HN</v>
          </cell>
        </row>
        <row r="493">
          <cell r="A493" t="str">
            <v>NET</v>
          </cell>
          <cell r="B493">
            <v>60500</v>
          </cell>
          <cell r="C493" t="str">
            <v>HN</v>
          </cell>
        </row>
        <row r="494">
          <cell r="A494" t="str">
            <v>NFC</v>
          </cell>
          <cell r="B494">
            <v>16500</v>
          </cell>
          <cell r="C494" t="str">
            <v>HN</v>
          </cell>
        </row>
        <row r="495">
          <cell r="A495" t="str">
            <v>NGC</v>
          </cell>
          <cell r="B495">
            <v>9000</v>
          </cell>
          <cell r="C495" t="str">
            <v>HN</v>
          </cell>
        </row>
        <row r="496">
          <cell r="A496" t="str">
            <v>NHA</v>
          </cell>
          <cell r="B496">
            <v>16300</v>
          </cell>
          <cell r="C496" t="str">
            <v>HN</v>
          </cell>
        </row>
        <row r="497">
          <cell r="A497" t="str">
            <v>NHC</v>
          </cell>
          <cell r="B497">
            <v>39700</v>
          </cell>
          <cell r="C497" t="str">
            <v>HN</v>
          </cell>
        </row>
        <row r="498">
          <cell r="A498" t="str">
            <v>NHP</v>
          </cell>
          <cell r="B498">
            <v>19500</v>
          </cell>
          <cell r="C498" t="str">
            <v>HN</v>
          </cell>
        </row>
        <row r="499">
          <cell r="A499" t="str">
            <v>NPS</v>
          </cell>
          <cell r="B499">
            <v>12500</v>
          </cell>
          <cell r="C499" t="str">
            <v>HN</v>
          </cell>
        </row>
        <row r="500">
          <cell r="A500" t="str">
            <v>NST</v>
          </cell>
          <cell r="B500">
            <v>10300</v>
          </cell>
          <cell r="C500" t="str">
            <v>HN</v>
          </cell>
        </row>
        <row r="501">
          <cell r="A501" t="str">
            <v>NTP</v>
          </cell>
          <cell r="B501">
            <v>65800</v>
          </cell>
          <cell r="C501" t="str">
            <v>HN</v>
          </cell>
        </row>
        <row r="502">
          <cell r="A502" t="str">
            <v>NVB</v>
          </cell>
          <cell r="B502">
            <v>5600</v>
          </cell>
          <cell r="C502" t="str">
            <v>HN</v>
          </cell>
        </row>
        <row r="503">
          <cell r="A503" t="str">
            <v>OCH</v>
          </cell>
          <cell r="B503">
            <v>8300</v>
          </cell>
          <cell r="C503" t="str">
            <v>HN</v>
          </cell>
        </row>
        <row r="504">
          <cell r="A504" t="str">
            <v>ONE</v>
          </cell>
          <cell r="B504">
            <v>7800</v>
          </cell>
          <cell r="C504" t="str">
            <v>HN</v>
          </cell>
        </row>
        <row r="505">
          <cell r="A505" t="str">
            <v>ORS</v>
          </cell>
          <cell r="B505">
            <v>3600</v>
          </cell>
          <cell r="C505" t="str">
            <v>HN</v>
          </cell>
        </row>
        <row r="506">
          <cell r="A506" t="str">
            <v>PBP</v>
          </cell>
          <cell r="B506">
            <v>14200</v>
          </cell>
          <cell r="C506" t="str">
            <v>HN</v>
          </cell>
        </row>
        <row r="507">
          <cell r="A507" t="str">
            <v>PCG</v>
          </cell>
          <cell r="B507">
            <v>7300</v>
          </cell>
          <cell r="C507" t="str">
            <v>HN</v>
          </cell>
        </row>
        <row r="508">
          <cell r="A508" t="str">
            <v>PCT</v>
          </cell>
          <cell r="B508">
            <v>10500</v>
          </cell>
          <cell r="C508" t="str">
            <v>HN</v>
          </cell>
        </row>
        <row r="509">
          <cell r="A509" t="str">
            <v>PDC</v>
          </cell>
          <cell r="B509">
            <v>6900</v>
          </cell>
          <cell r="C509" t="str">
            <v>HN</v>
          </cell>
        </row>
        <row r="510">
          <cell r="A510" t="str">
            <v>PEN</v>
          </cell>
          <cell r="B510">
            <v>8300</v>
          </cell>
          <cell r="C510" t="str">
            <v>HN</v>
          </cell>
        </row>
        <row r="511">
          <cell r="A511" t="str">
            <v>PGS</v>
          </cell>
          <cell r="B511">
            <v>17000</v>
          </cell>
          <cell r="C511" t="str">
            <v>HN</v>
          </cell>
        </row>
        <row r="512">
          <cell r="A512" t="str">
            <v>PGT</v>
          </cell>
          <cell r="B512">
            <v>4300</v>
          </cell>
          <cell r="C512" t="str">
            <v>HN</v>
          </cell>
        </row>
        <row r="513">
          <cell r="A513" t="str">
            <v>PHC</v>
          </cell>
          <cell r="B513">
            <v>8700</v>
          </cell>
          <cell r="C513" t="str">
            <v>HN</v>
          </cell>
        </row>
        <row r="514">
          <cell r="A514" t="str">
            <v>PHH</v>
          </cell>
          <cell r="B514">
            <v>7506</v>
          </cell>
          <cell r="C514" t="str">
            <v>HN</v>
          </cell>
        </row>
        <row r="515">
          <cell r="A515" t="str">
            <v>PID</v>
          </cell>
          <cell r="B515">
            <v>2000</v>
          </cell>
          <cell r="C515" t="str">
            <v>HN</v>
          </cell>
        </row>
        <row r="516">
          <cell r="A516" t="str">
            <v>PIV</v>
          </cell>
          <cell r="B516">
            <v>10300</v>
          </cell>
          <cell r="C516" t="str">
            <v>HN</v>
          </cell>
        </row>
        <row r="517">
          <cell r="A517" t="str">
            <v>PJC</v>
          </cell>
          <cell r="B517">
            <v>20500</v>
          </cell>
          <cell r="C517" t="str">
            <v>HN</v>
          </cell>
        </row>
        <row r="518">
          <cell r="A518" t="str">
            <v>PLC</v>
          </cell>
          <cell r="B518">
            <v>30600</v>
          </cell>
          <cell r="C518" t="str">
            <v>HN</v>
          </cell>
        </row>
        <row r="519">
          <cell r="A519" t="str">
            <v>PMC</v>
          </cell>
          <cell r="B519">
            <v>63400</v>
          </cell>
          <cell r="C519" t="str">
            <v>HN</v>
          </cell>
        </row>
        <row r="520">
          <cell r="A520" t="str">
            <v>PMS</v>
          </cell>
          <cell r="B520">
            <v>16500</v>
          </cell>
          <cell r="C520" t="str">
            <v>HN</v>
          </cell>
        </row>
        <row r="521">
          <cell r="A521" t="str">
            <v>POT</v>
          </cell>
          <cell r="B521">
            <v>15000</v>
          </cell>
          <cell r="C521" t="str">
            <v>HN</v>
          </cell>
        </row>
        <row r="522">
          <cell r="A522" t="str">
            <v>PPE</v>
          </cell>
          <cell r="B522">
            <v>13500</v>
          </cell>
          <cell r="C522" t="str">
            <v>HN</v>
          </cell>
        </row>
        <row r="523">
          <cell r="A523" t="str">
            <v>PPP</v>
          </cell>
          <cell r="B523">
            <v>8700</v>
          </cell>
          <cell r="C523" t="str">
            <v>HN</v>
          </cell>
        </row>
        <row r="524">
          <cell r="A524" t="str">
            <v>PPS</v>
          </cell>
          <cell r="B524">
            <v>11100</v>
          </cell>
          <cell r="C524" t="str">
            <v>HN</v>
          </cell>
        </row>
        <row r="525">
          <cell r="A525" t="str">
            <v>PRC</v>
          </cell>
          <cell r="B525">
            <v>12100</v>
          </cell>
          <cell r="C525" t="str">
            <v>HN</v>
          </cell>
        </row>
        <row r="526">
          <cell r="A526" t="str">
            <v>PSC</v>
          </cell>
          <cell r="B526">
            <v>11800</v>
          </cell>
          <cell r="C526" t="str">
            <v>HN</v>
          </cell>
        </row>
        <row r="527">
          <cell r="A527" t="str">
            <v>PSD</v>
          </cell>
          <cell r="B527">
            <v>21000</v>
          </cell>
          <cell r="C527" t="str">
            <v>HN</v>
          </cell>
        </row>
        <row r="528">
          <cell r="A528" t="str">
            <v>PSE</v>
          </cell>
          <cell r="B528">
            <v>10700</v>
          </cell>
          <cell r="C528" t="str">
            <v>HN</v>
          </cell>
        </row>
        <row r="529">
          <cell r="A529" t="str">
            <v>PSI</v>
          </cell>
          <cell r="B529">
            <v>8000</v>
          </cell>
          <cell r="C529" t="str">
            <v>HN</v>
          </cell>
        </row>
        <row r="530">
          <cell r="A530" t="str">
            <v>PTI</v>
          </cell>
          <cell r="B530">
            <v>28000</v>
          </cell>
          <cell r="C530" t="str">
            <v>HN</v>
          </cell>
        </row>
        <row r="531">
          <cell r="A531" t="str">
            <v>PTS</v>
          </cell>
          <cell r="B531">
            <v>5500</v>
          </cell>
          <cell r="C531" t="str">
            <v>HN</v>
          </cell>
        </row>
        <row r="532">
          <cell r="A532" t="str">
            <v>PV2</v>
          </cell>
          <cell r="B532">
            <v>1900</v>
          </cell>
          <cell r="C532" t="str">
            <v>HN</v>
          </cell>
        </row>
        <row r="533">
          <cell r="A533" t="str">
            <v>PVB</v>
          </cell>
          <cell r="B533">
            <v>19800</v>
          </cell>
          <cell r="C533" t="str">
            <v>HN</v>
          </cell>
        </row>
        <row r="534">
          <cell r="A534" t="str">
            <v>PVC</v>
          </cell>
          <cell r="B534">
            <v>15000</v>
          </cell>
          <cell r="C534" t="str">
            <v>HN</v>
          </cell>
        </row>
        <row r="535">
          <cell r="A535" t="str">
            <v>PVE</v>
          </cell>
          <cell r="B535">
            <v>7700</v>
          </cell>
          <cell r="C535" t="str">
            <v>HN</v>
          </cell>
        </row>
        <row r="536">
          <cell r="A536" t="str">
            <v>PVG</v>
          </cell>
          <cell r="B536">
            <v>7800</v>
          </cell>
          <cell r="C536" t="str">
            <v>HN</v>
          </cell>
        </row>
        <row r="537">
          <cell r="A537" t="str">
            <v>PVI</v>
          </cell>
          <cell r="B537">
            <v>25100</v>
          </cell>
          <cell r="C537" t="str">
            <v>HN</v>
          </cell>
        </row>
        <row r="538">
          <cell r="A538" t="str">
            <v>PVL</v>
          </cell>
          <cell r="B538">
            <v>2300</v>
          </cell>
          <cell r="C538" t="str">
            <v>HN</v>
          </cell>
        </row>
        <row r="539">
          <cell r="A539" t="str">
            <v>PVR</v>
          </cell>
          <cell r="B539">
            <v>3100</v>
          </cell>
          <cell r="C539" t="str">
            <v>HN</v>
          </cell>
        </row>
        <row r="540">
          <cell r="A540" t="str">
            <v>PVS</v>
          </cell>
          <cell r="B540">
            <v>18200</v>
          </cell>
          <cell r="C540" t="str">
            <v>HN</v>
          </cell>
        </row>
        <row r="541">
          <cell r="A541" t="str">
            <v>PVV</v>
          </cell>
          <cell r="B541">
            <v>2100</v>
          </cell>
          <cell r="C541" t="str">
            <v>HN</v>
          </cell>
        </row>
        <row r="542">
          <cell r="A542" t="str">
            <v>PVX</v>
          </cell>
          <cell r="B542">
            <v>2200</v>
          </cell>
          <cell r="C542" t="str">
            <v>HN</v>
          </cell>
        </row>
        <row r="543">
          <cell r="A543" t="str">
            <v>PXA</v>
          </cell>
          <cell r="B543">
            <v>1900</v>
          </cell>
          <cell r="C543" t="str">
            <v>HN</v>
          </cell>
        </row>
        <row r="544">
          <cell r="A544" t="str">
            <v>QHD</v>
          </cell>
          <cell r="B544">
            <v>65000</v>
          </cell>
          <cell r="C544" t="str">
            <v>HN</v>
          </cell>
        </row>
        <row r="545">
          <cell r="A545" t="str">
            <v>QNC</v>
          </cell>
          <cell r="B545">
            <v>5600</v>
          </cell>
          <cell r="C545" t="str">
            <v>HN</v>
          </cell>
        </row>
        <row r="546">
          <cell r="A546" t="str">
            <v>QST</v>
          </cell>
          <cell r="B546">
            <v>10000</v>
          </cell>
          <cell r="C546" t="str">
            <v>HN</v>
          </cell>
        </row>
        <row r="547">
          <cell r="A547" t="str">
            <v>QTC</v>
          </cell>
          <cell r="B547">
            <v>26200</v>
          </cell>
          <cell r="C547" t="str">
            <v>HN</v>
          </cell>
        </row>
        <row r="548">
          <cell r="A548" t="str">
            <v>RCL</v>
          </cell>
          <cell r="B548">
            <v>20800</v>
          </cell>
          <cell r="C548" t="str">
            <v>HN</v>
          </cell>
        </row>
        <row r="549">
          <cell r="A549" t="str">
            <v>S12</v>
          </cell>
          <cell r="B549">
            <v>1400</v>
          </cell>
          <cell r="C549" t="str">
            <v>HN</v>
          </cell>
        </row>
        <row r="550">
          <cell r="A550" t="str">
            <v>S55</v>
          </cell>
          <cell r="B550">
            <v>46500</v>
          </cell>
          <cell r="C550" t="str">
            <v>HN</v>
          </cell>
        </row>
        <row r="551">
          <cell r="A551" t="str">
            <v>S74</v>
          </cell>
          <cell r="B551">
            <v>5200</v>
          </cell>
          <cell r="C551" t="str">
            <v>HN</v>
          </cell>
        </row>
        <row r="552">
          <cell r="A552" t="str">
            <v>S99</v>
          </cell>
          <cell r="B552">
            <v>5200</v>
          </cell>
          <cell r="C552" t="str">
            <v>HN</v>
          </cell>
        </row>
        <row r="553">
          <cell r="A553" t="str">
            <v>SAF</v>
          </cell>
          <cell r="B553">
            <v>46800</v>
          </cell>
          <cell r="C553" t="str">
            <v>HN</v>
          </cell>
        </row>
        <row r="554">
          <cell r="A554" t="str">
            <v>SAP</v>
          </cell>
          <cell r="B554">
            <v>11500</v>
          </cell>
          <cell r="C554" t="str">
            <v>HN</v>
          </cell>
        </row>
        <row r="555">
          <cell r="A555" t="str">
            <v>SCJ</v>
          </cell>
          <cell r="B555">
            <v>6500</v>
          </cell>
          <cell r="C555" t="str">
            <v>HN</v>
          </cell>
        </row>
        <row r="556">
          <cell r="A556" t="str">
            <v>SCL</v>
          </cell>
          <cell r="B556">
            <v>7200</v>
          </cell>
          <cell r="C556" t="str">
            <v>HN</v>
          </cell>
        </row>
        <row r="557">
          <cell r="A557" t="str">
            <v>SCR</v>
          </cell>
          <cell r="B557">
            <v>9700</v>
          </cell>
          <cell r="C557" t="str">
            <v>HN</v>
          </cell>
        </row>
        <row r="558">
          <cell r="A558" t="str">
            <v>SD2</v>
          </cell>
          <cell r="B558">
            <v>10100</v>
          </cell>
          <cell r="C558" t="str">
            <v>HN</v>
          </cell>
        </row>
        <row r="559">
          <cell r="A559" t="str">
            <v>SD4</v>
          </cell>
          <cell r="B559">
            <v>10800</v>
          </cell>
          <cell r="C559" t="str">
            <v>HN</v>
          </cell>
        </row>
        <row r="560">
          <cell r="A560" t="str">
            <v>SD5</v>
          </cell>
          <cell r="B560">
            <v>10300</v>
          </cell>
          <cell r="C560" t="str">
            <v>HN</v>
          </cell>
        </row>
        <row r="561">
          <cell r="A561" t="str">
            <v>SD6</v>
          </cell>
          <cell r="B561">
            <v>12400</v>
          </cell>
          <cell r="C561" t="str">
            <v>HN</v>
          </cell>
        </row>
        <row r="562">
          <cell r="A562" t="str">
            <v>SD7</v>
          </cell>
          <cell r="B562">
            <v>7300</v>
          </cell>
          <cell r="C562" t="str">
            <v>HN</v>
          </cell>
        </row>
        <row r="563">
          <cell r="A563" t="str">
            <v>SD9</v>
          </cell>
          <cell r="B563">
            <v>12200</v>
          </cell>
          <cell r="C563" t="str">
            <v>HN</v>
          </cell>
        </row>
        <row r="564">
          <cell r="A564" t="str">
            <v>SDA</v>
          </cell>
          <cell r="B564">
            <v>7900</v>
          </cell>
          <cell r="C564" t="str">
            <v>HN</v>
          </cell>
        </row>
        <row r="565">
          <cell r="A565" t="str">
            <v>SDC</v>
          </cell>
          <cell r="B565">
            <v>15600</v>
          </cell>
          <cell r="C565" t="str">
            <v>HN</v>
          </cell>
        </row>
        <row r="566">
          <cell r="A566" t="str">
            <v>SDD</v>
          </cell>
          <cell r="B566">
            <v>2600</v>
          </cell>
          <cell r="C566" t="str">
            <v>HN</v>
          </cell>
        </row>
        <row r="567">
          <cell r="A567" t="str">
            <v>SDE</v>
          </cell>
          <cell r="B567">
            <v>3300</v>
          </cell>
          <cell r="C567" t="str">
            <v>HN</v>
          </cell>
        </row>
        <row r="568">
          <cell r="A568" t="str">
            <v>SDG</v>
          </cell>
          <cell r="B568">
            <v>18000</v>
          </cell>
          <cell r="C568" t="str">
            <v>HN</v>
          </cell>
        </row>
        <row r="569">
          <cell r="A569" t="str">
            <v>SDH</v>
          </cell>
          <cell r="B569">
            <v>2200</v>
          </cell>
          <cell r="C569" t="str">
            <v>HN</v>
          </cell>
        </row>
        <row r="570">
          <cell r="A570" t="str">
            <v>SDN</v>
          </cell>
          <cell r="B570">
            <v>33000</v>
          </cell>
          <cell r="C570" t="str">
            <v>HN</v>
          </cell>
        </row>
        <row r="571">
          <cell r="A571" t="str">
            <v>SDP</v>
          </cell>
          <cell r="B571">
            <v>4000</v>
          </cell>
          <cell r="C571" t="str">
            <v>HN</v>
          </cell>
        </row>
        <row r="572">
          <cell r="A572" t="str">
            <v>SDT</v>
          </cell>
          <cell r="B572">
            <v>10500</v>
          </cell>
          <cell r="C572" t="str">
            <v>HN</v>
          </cell>
        </row>
        <row r="573">
          <cell r="A573" t="str">
            <v>SDU</v>
          </cell>
          <cell r="B573">
            <v>12000</v>
          </cell>
          <cell r="C573" t="str">
            <v>HN</v>
          </cell>
        </row>
        <row r="574">
          <cell r="A574" t="str">
            <v>SDY</v>
          </cell>
          <cell r="B574">
            <v>9700</v>
          </cell>
          <cell r="C574" t="str">
            <v>HN</v>
          </cell>
        </row>
        <row r="575">
          <cell r="A575" t="str">
            <v>SEB</v>
          </cell>
          <cell r="B575">
            <v>33000</v>
          </cell>
          <cell r="C575" t="str">
            <v>HN</v>
          </cell>
        </row>
        <row r="576">
          <cell r="A576" t="str">
            <v>SED</v>
          </cell>
          <cell r="B576">
            <v>19700</v>
          </cell>
          <cell r="C576" t="str">
            <v>HN</v>
          </cell>
        </row>
        <row r="577">
          <cell r="A577" t="str">
            <v>SFN</v>
          </cell>
          <cell r="B577">
            <v>26500</v>
          </cell>
          <cell r="C577" t="str">
            <v>HN</v>
          </cell>
        </row>
        <row r="578">
          <cell r="A578" t="str">
            <v>SGC</v>
          </cell>
          <cell r="B578">
            <v>45200</v>
          </cell>
          <cell r="C578" t="str">
            <v>HN</v>
          </cell>
        </row>
        <row r="579">
          <cell r="A579" t="str">
            <v>SGD</v>
          </cell>
          <cell r="B579">
            <v>9000</v>
          </cell>
          <cell r="C579" t="str">
            <v>HN</v>
          </cell>
        </row>
        <row r="580">
          <cell r="A580" t="str">
            <v>SGH</v>
          </cell>
          <cell r="B580">
            <v>24000</v>
          </cell>
          <cell r="C580" t="str">
            <v>HN</v>
          </cell>
        </row>
        <row r="581">
          <cell r="A581" t="str">
            <v>SHA</v>
          </cell>
          <cell r="B581">
            <v>9500</v>
          </cell>
          <cell r="C581" t="str">
            <v>HN</v>
          </cell>
        </row>
        <row r="582">
          <cell r="A582" t="str">
            <v>SHB</v>
          </cell>
          <cell r="B582">
            <v>6100</v>
          </cell>
          <cell r="C582" t="str">
            <v>HN</v>
          </cell>
        </row>
        <row r="583">
          <cell r="A583" t="str">
            <v>SHN</v>
          </cell>
          <cell r="B583">
            <v>9700</v>
          </cell>
          <cell r="C583" t="str">
            <v>HN</v>
          </cell>
        </row>
        <row r="584">
          <cell r="A584" t="str">
            <v>SHS</v>
          </cell>
          <cell r="B584">
            <v>6100</v>
          </cell>
          <cell r="C584" t="str">
            <v>HN</v>
          </cell>
        </row>
        <row r="585">
          <cell r="A585" t="str">
            <v>SIC</v>
          </cell>
          <cell r="B585">
            <v>16600</v>
          </cell>
          <cell r="C585" t="str">
            <v>HN</v>
          </cell>
        </row>
        <row r="586">
          <cell r="A586" t="str">
            <v>SJ1</v>
          </cell>
          <cell r="B586">
            <v>18900</v>
          </cell>
          <cell r="C586" t="str">
            <v>HN</v>
          </cell>
        </row>
        <row r="587">
          <cell r="A587" t="str">
            <v>SJC</v>
          </cell>
          <cell r="B587">
            <v>6500</v>
          </cell>
          <cell r="C587" t="str">
            <v>HN</v>
          </cell>
        </row>
        <row r="588">
          <cell r="A588" t="str">
            <v>SJE</v>
          </cell>
          <cell r="B588">
            <v>30500</v>
          </cell>
          <cell r="C588" t="str">
            <v>HN</v>
          </cell>
        </row>
        <row r="589">
          <cell r="A589" t="str">
            <v>SLS</v>
          </cell>
          <cell r="B589">
            <v>121100</v>
          </cell>
          <cell r="C589" t="str">
            <v>HN</v>
          </cell>
        </row>
        <row r="590">
          <cell r="A590" t="str">
            <v>SMT</v>
          </cell>
          <cell r="B590">
            <v>24400</v>
          </cell>
          <cell r="C590" t="str">
            <v>HN</v>
          </cell>
        </row>
        <row r="591">
          <cell r="A591" t="str">
            <v>SPI</v>
          </cell>
          <cell r="B591">
            <v>6900</v>
          </cell>
          <cell r="C591" t="str">
            <v>HN</v>
          </cell>
        </row>
        <row r="592">
          <cell r="A592" t="str">
            <v>SPP</v>
          </cell>
          <cell r="B592">
            <v>11500</v>
          </cell>
          <cell r="C592" t="str">
            <v>HN</v>
          </cell>
        </row>
        <row r="593">
          <cell r="A593" t="str">
            <v>SQC</v>
          </cell>
          <cell r="B593">
            <v>81000</v>
          </cell>
          <cell r="C593" t="str">
            <v>HN</v>
          </cell>
        </row>
        <row r="594">
          <cell r="A594" t="str">
            <v>SRA</v>
          </cell>
          <cell r="B594">
            <v>1300</v>
          </cell>
          <cell r="C594" t="str">
            <v>HN</v>
          </cell>
        </row>
        <row r="595">
          <cell r="A595" t="str">
            <v>SRB</v>
          </cell>
          <cell r="B595">
            <v>1300</v>
          </cell>
          <cell r="C595" t="str">
            <v>HN</v>
          </cell>
        </row>
        <row r="596">
          <cell r="A596" t="str">
            <v>SSM</v>
          </cell>
          <cell r="B596">
            <v>15800</v>
          </cell>
          <cell r="C596" t="str">
            <v>HN</v>
          </cell>
        </row>
        <row r="597">
          <cell r="A597" t="str">
            <v>STC</v>
          </cell>
          <cell r="B597">
            <v>24500</v>
          </cell>
          <cell r="C597" t="str">
            <v>HN</v>
          </cell>
        </row>
        <row r="598">
          <cell r="A598" t="str">
            <v>STP</v>
          </cell>
          <cell r="B598">
            <v>7700</v>
          </cell>
          <cell r="C598" t="str">
            <v>HN</v>
          </cell>
        </row>
        <row r="599">
          <cell r="A599" t="str">
            <v>SVN</v>
          </cell>
          <cell r="B599">
            <v>3600</v>
          </cell>
          <cell r="C599" t="str">
            <v>HN</v>
          </cell>
        </row>
        <row r="600">
          <cell r="A600" t="str">
            <v>TAG</v>
          </cell>
          <cell r="B600">
            <v>75000</v>
          </cell>
          <cell r="C600" t="str">
            <v>HN</v>
          </cell>
        </row>
        <row r="601">
          <cell r="A601" t="str">
            <v>TBX</v>
          </cell>
          <cell r="B601">
            <v>10000</v>
          </cell>
          <cell r="C601" t="str">
            <v>HN</v>
          </cell>
        </row>
        <row r="602">
          <cell r="A602" t="str">
            <v>TC6</v>
          </cell>
          <cell r="B602">
            <v>6200</v>
          </cell>
          <cell r="C602" t="str">
            <v>HN</v>
          </cell>
        </row>
        <row r="603">
          <cell r="A603" t="str">
            <v>TCS</v>
          </cell>
          <cell r="B603">
            <v>9800</v>
          </cell>
          <cell r="C603" t="str">
            <v>HN</v>
          </cell>
        </row>
        <row r="604">
          <cell r="A604" t="str">
            <v>TCT</v>
          </cell>
          <cell r="B604">
            <v>56500</v>
          </cell>
          <cell r="C604" t="str">
            <v>HN</v>
          </cell>
        </row>
        <row r="605">
          <cell r="A605" t="str">
            <v>TDN</v>
          </cell>
          <cell r="B605">
            <v>10000</v>
          </cell>
          <cell r="C605" t="str">
            <v>HN</v>
          </cell>
        </row>
        <row r="606">
          <cell r="A606" t="str">
            <v>TET</v>
          </cell>
          <cell r="B606">
            <v>21000</v>
          </cell>
          <cell r="C606" t="str">
            <v>HN</v>
          </cell>
        </row>
        <row r="607">
          <cell r="A607" t="str">
            <v>TH1</v>
          </cell>
          <cell r="B607">
            <v>11900</v>
          </cell>
          <cell r="C607" t="str">
            <v>HN</v>
          </cell>
        </row>
        <row r="608">
          <cell r="A608" t="str">
            <v>THB</v>
          </cell>
          <cell r="B608">
            <v>18900</v>
          </cell>
          <cell r="C608" t="str">
            <v>HN</v>
          </cell>
        </row>
        <row r="609">
          <cell r="A609" t="str">
            <v>THS</v>
          </cell>
          <cell r="B609">
            <v>8600</v>
          </cell>
          <cell r="C609" t="str">
            <v>HN</v>
          </cell>
        </row>
        <row r="610">
          <cell r="A610" t="str">
            <v>THT</v>
          </cell>
          <cell r="B610">
            <v>6600</v>
          </cell>
          <cell r="C610" t="str">
            <v>HN</v>
          </cell>
        </row>
        <row r="611">
          <cell r="A611" t="str">
            <v>TIG</v>
          </cell>
          <cell r="B611">
            <v>6700</v>
          </cell>
          <cell r="C611" t="str">
            <v>HN</v>
          </cell>
        </row>
        <row r="612">
          <cell r="A612" t="str">
            <v>TJC</v>
          </cell>
          <cell r="B612">
            <v>9900</v>
          </cell>
          <cell r="C612" t="str">
            <v>HN</v>
          </cell>
        </row>
        <row r="613">
          <cell r="A613" t="str">
            <v>TKC</v>
          </cell>
          <cell r="B613">
            <v>13700</v>
          </cell>
          <cell r="C613" t="str">
            <v>HN</v>
          </cell>
        </row>
        <row r="614">
          <cell r="A614" t="str">
            <v>TKU</v>
          </cell>
          <cell r="B614">
            <v>8500</v>
          </cell>
          <cell r="C614" t="str">
            <v>HN</v>
          </cell>
        </row>
        <row r="615">
          <cell r="A615" t="str">
            <v>TMC</v>
          </cell>
          <cell r="B615">
            <v>14200</v>
          </cell>
          <cell r="C615" t="str">
            <v>HN</v>
          </cell>
        </row>
        <row r="616">
          <cell r="A616" t="str">
            <v>TMX</v>
          </cell>
          <cell r="B616">
            <v>8100</v>
          </cell>
          <cell r="C616" t="str">
            <v>HN</v>
          </cell>
        </row>
        <row r="617">
          <cell r="A617" t="str">
            <v>TNG</v>
          </cell>
          <cell r="B617">
            <v>17200</v>
          </cell>
          <cell r="C617" t="str">
            <v>HN</v>
          </cell>
        </row>
        <row r="618">
          <cell r="A618" t="str">
            <v>TPH</v>
          </cell>
          <cell r="B618">
            <v>7200</v>
          </cell>
          <cell r="C618" t="str">
            <v>HN</v>
          </cell>
        </row>
        <row r="619">
          <cell r="A619" t="str">
            <v>TPP</v>
          </cell>
          <cell r="B619">
            <v>24500</v>
          </cell>
          <cell r="C619" t="str">
            <v>HN</v>
          </cell>
        </row>
        <row r="620">
          <cell r="A620" t="str">
            <v>TSB</v>
          </cell>
          <cell r="B620">
            <v>9300</v>
          </cell>
          <cell r="C620" t="str">
            <v>HN</v>
          </cell>
        </row>
        <row r="621">
          <cell r="A621" t="str">
            <v>TSM</v>
          </cell>
          <cell r="B621">
            <v>0</v>
          </cell>
          <cell r="C621" t="str">
            <v>HN</v>
          </cell>
        </row>
        <row r="622">
          <cell r="A622" t="str">
            <v>TST</v>
          </cell>
          <cell r="B622">
            <v>5900</v>
          </cell>
          <cell r="C622" t="str">
            <v>HN</v>
          </cell>
        </row>
        <row r="623">
          <cell r="A623" t="str">
            <v>TTB</v>
          </cell>
          <cell r="B623">
            <v>8400</v>
          </cell>
          <cell r="C623" t="str">
            <v>HN</v>
          </cell>
        </row>
        <row r="624">
          <cell r="A624" t="str">
            <v>TTC</v>
          </cell>
          <cell r="B624">
            <v>25400</v>
          </cell>
          <cell r="C624" t="str">
            <v>HN</v>
          </cell>
        </row>
        <row r="625">
          <cell r="A625" t="str">
            <v>TTZ</v>
          </cell>
          <cell r="B625">
            <v>4800</v>
          </cell>
          <cell r="C625" t="str">
            <v>HN</v>
          </cell>
        </row>
        <row r="626">
          <cell r="A626" t="str">
            <v>TV2</v>
          </cell>
          <cell r="B626">
            <v>96000</v>
          </cell>
          <cell r="C626" t="str">
            <v>HN</v>
          </cell>
        </row>
        <row r="627">
          <cell r="A627" t="str">
            <v>TV3</v>
          </cell>
          <cell r="B627">
            <v>35800</v>
          </cell>
          <cell r="C627" t="str">
            <v>HN</v>
          </cell>
        </row>
        <row r="628">
          <cell r="A628" t="str">
            <v>TV4</v>
          </cell>
          <cell r="B628">
            <v>13900</v>
          </cell>
          <cell r="C628" t="str">
            <v>HN</v>
          </cell>
        </row>
        <row r="629">
          <cell r="A629" t="str">
            <v>TVC</v>
          </cell>
          <cell r="B629">
            <v>11700</v>
          </cell>
          <cell r="C629" t="str">
            <v>HN</v>
          </cell>
        </row>
        <row r="630">
          <cell r="A630" t="str">
            <v>TVD</v>
          </cell>
          <cell r="B630">
            <v>6200</v>
          </cell>
          <cell r="C630" t="str">
            <v>HN</v>
          </cell>
        </row>
        <row r="631">
          <cell r="A631" t="str">
            <v>TXM</v>
          </cell>
          <cell r="B631">
            <v>7700</v>
          </cell>
          <cell r="C631" t="str">
            <v>HN</v>
          </cell>
        </row>
        <row r="632">
          <cell r="A632" t="str">
            <v>UNI</v>
          </cell>
          <cell r="B632">
            <v>7900</v>
          </cell>
          <cell r="C632" t="str">
            <v>HN</v>
          </cell>
        </row>
        <row r="633">
          <cell r="A633" t="str">
            <v>V12</v>
          </cell>
          <cell r="B633">
            <v>10300</v>
          </cell>
          <cell r="C633" t="str">
            <v>HN</v>
          </cell>
        </row>
        <row r="634">
          <cell r="A634" t="str">
            <v>V15</v>
          </cell>
          <cell r="B634">
            <v>800</v>
          </cell>
          <cell r="C634" t="str">
            <v>HN</v>
          </cell>
        </row>
        <row r="635">
          <cell r="A635" t="str">
            <v>V21</v>
          </cell>
          <cell r="B635">
            <v>6100</v>
          </cell>
          <cell r="C635" t="str">
            <v>HN</v>
          </cell>
        </row>
        <row r="636">
          <cell r="A636" t="str">
            <v>VAT</v>
          </cell>
          <cell r="B636">
            <v>16300</v>
          </cell>
          <cell r="C636" t="str">
            <v>HN</v>
          </cell>
        </row>
        <row r="637">
          <cell r="A637" t="str">
            <v>VBC</v>
          </cell>
          <cell r="B637">
            <v>71700</v>
          </cell>
          <cell r="C637" t="str">
            <v>HN</v>
          </cell>
        </row>
        <row r="638">
          <cell r="A638" t="str">
            <v>VBH</v>
          </cell>
          <cell r="B638">
            <v>16200</v>
          </cell>
          <cell r="C638" t="str">
            <v>HN</v>
          </cell>
        </row>
        <row r="639">
          <cell r="A639" t="str">
            <v>VC1</v>
          </cell>
          <cell r="B639">
            <v>15600</v>
          </cell>
          <cell r="C639" t="str">
            <v>HN</v>
          </cell>
        </row>
        <row r="640">
          <cell r="A640" t="str">
            <v>VC2</v>
          </cell>
          <cell r="B640">
            <v>20900</v>
          </cell>
          <cell r="C640" t="str">
            <v>HN</v>
          </cell>
        </row>
        <row r="641">
          <cell r="A641" t="str">
            <v>VC3</v>
          </cell>
          <cell r="B641">
            <v>32400</v>
          </cell>
          <cell r="C641" t="str">
            <v>HN</v>
          </cell>
        </row>
        <row r="642">
          <cell r="A642" t="str">
            <v>VC6</v>
          </cell>
          <cell r="B642">
            <v>8900</v>
          </cell>
          <cell r="C642" t="str">
            <v>HN</v>
          </cell>
        </row>
        <row r="643">
          <cell r="A643" t="str">
            <v>VC7</v>
          </cell>
          <cell r="B643">
            <v>20800</v>
          </cell>
          <cell r="C643" t="str">
            <v>HN</v>
          </cell>
        </row>
        <row r="644">
          <cell r="A644" t="str">
            <v>VC9</v>
          </cell>
          <cell r="B644">
            <v>8900</v>
          </cell>
          <cell r="C644" t="str">
            <v>HN</v>
          </cell>
        </row>
        <row r="645">
          <cell r="A645" t="str">
            <v>VCC</v>
          </cell>
          <cell r="B645">
            <v>21200</v>
          </cell>
          <cell r="C645" t="str">
            <v>HN</v>
          </cell>
        </row>
        <row r="646">
          <cell r="A646" t="str">
            <v>VCG</v>
          </cell>
          <cell r="B646">
            <v>14200</v>
          </cell>
          <cell r="C646" t="str">
            <v>HN</v>
          </cell>
        </row>
        <row r="647">
          <cell r="A647" t="str">
            <v>VCM</v>
          </cell>
          <cell r="B647">
            <v>19800</v>
          </cell>
          <cell r="C647" t="str">
            <v>HN</v>
          </cell>
        </row>
        <row r="648">
          <cell r="A648" t="str">
            <v>VCR</v>
          </cell>
          <cell r="B648">
            <v>2900</v>
          </cell>
          <cell r="C648" t="str">
            <v>HN</v>
          </cell>
        </row>
        <row r="649">
          <cell r="A649" t="str">
            <v>VCS</v>
          </cell>
          <cell r="B649">
            <v>104000</v>
          </cell>
          <cell r="C649" t="str">
            <v>HN</v>
          </cell>
        </row>
        <row r="650">
          <cell r="A650" t="str">
            <v>VDL</v>
          </cell>
          <cell r="B650">
            <v>36700</v>
          </cell>
          <cell r="C650" t="str">
            <v>HN</v>
          </cell>
        </row>
        <row r="651">
          <cell r="A651" t="str">
            <v>VDS</v>
          </cell>
          <cell r="B651">
            <v>8000</v>
          </cell>
          <cell r="C651" t="str">
            <v>HN</v>
          </cell>
        </row>
        <row r="652">
          <cell r="A652" t="str">
            <v>VE1</v>
          </cell>
          <cell r="B652">
            <v>7800</v>
          </cell>
          <cell r="C652" t="str">
            <v>HN</v>
          </cell>
        </row>
        <row r="653">
          <cell r="A653" t="str">
            <v>VE2</v>
          </cell>
          <cell r="B653">
            <v>15900</v>
          </cell>
          <cell r="C653" t="str">
            <v>HN</v>
          </cell>
        </row>
        <row r="654">
          <cell r="A654" t="str">
            <v>VE3</v>
          </cell>
          <cell r="B654">
            <v>14700</v>
          </cell>
          <cell r="C654" t="str">
            <v>HN</v>
          </cell>
        </row>
        <row r="655">
          <cell r="A655" t="str">
            <v>VE4</v>
          </cell>
          <cell r="B655">
            <v>12300</v>
          </cell>
          <cell r="C655" t="str">
            <v>HN</v>
          </cell>
        </row>
        <row r="656">
          <cell r="A656" t="str">
            <v>VE8</v>
          </cell>
          <cell r="B656">
            <v>10500</v>
          </cell>
          <cell r="C656" t="str">
            <v>HN</v>
          </cell>
        </row>
        <row r="657">
          <cell r="A657" t="str">
            <v>VE9</v>
          </cell>
          <cell r="B657">
            <v>7700</v>
          </cell>
          <cell r="C657" t="str">
            <v>HN</v>
          </cell>
        </row>
        <row r="658">
          <cell r="A658" t="str">
            <v>VFR</v>
          </cell>
          <cell r="B658">
            <v>14900</v>
          </cell>
          <cell r="C658" t="str">
            <v>HN</v>
          </cell>
        </row>
        <row r="659">
          <cell r="A659" t="str">
            <v>VGP</v>
          </cell>
          <cell r="B659">
            <v>18500</v>
          </cell>
          <cell r="C659" t="str">
            <v>HN</v>
          </cell>
        </row>
        <row r="660">
          <cell r="A660" t="str">
            <v>VGS</v>
          </cell>
          <cell r="B660">
            <v>11600</v>
          </cell>
          <cell r="C660" t="str">
            <v>HN</v>
          </cell>
        </row>
        <row r="661">
          <cell r="A661" t="str">
            <v>VHL</v>
          </cell>
          <cell r="B661">
            <v>47000</v>
          </cell>
          <cell r="C661" t="str">
            <v>HN</v>
          </cell>
        </row>
        <row r="662">
          <cell r="A662" t="str">
            <v>VIE</v>
          </cell>
          <cell r="B662">
            <v>1400</v>
          </cell>
          <cell r="C662" t="str">
            <v>HN</v>
          </cell>
        </row>
        <row r="663">
          <cell r="A663" t="str">
            <v>VIG</v>
          </cell>
          <cell r="B663">
            <v>2500</v>
          </cell>
          <cell r="C663" t="str">
            <v>HN</v>
          </cell>
        </row>
        <row r="664">
          <cell r="A664" t="str">
            <v>VIT</v>
          </cell>
          <cell r="B664">
            <v>24100</v>
          </cell>
          <cell r="C664" t="str">
            <v>HN</v>
          </cell>
        </row>
        <row r="665">
          <cell r="A665" t="str">
            <v>VIX</v>
          </cell>
          <cell r="B665">
            <v>6900</v>
          </cell>
          <cell r="C665" t="str">
            <v>HN</v>
          </cell>
        </row>
        <row r="666">
          <cell r="A666" t="str">
            <v>VKC</v>
          </cell>
          <cell r="B666">
            <v>17900</v>
          </cell>
          <cell r="C666" t="str">
            <v>HN</v>
          </cell>
        </row>
        <row r="667">
          <cell r="A667" t="str">
            <v>VLA</v>
          </cell>
          <cell r="B667">
            <v>10800</v>
          </cell>
          <cell r="C667" t="str">
            <v>HN</v>
          </cell>
        </row>
        <row r="668">
          <cell r="A668" t="str">
            <v>VMC</v>
          </cell>
          <cell r="B668">
            <v>26800</v>
          </cell>
          <cell r="C668" t="str">
            <v>HN</v>
          </cell>
        </row>
        <row r="669">
          <cell r="A669" t="str">
            <v>VMI</v>
          </cell>
          <cell r="B669">
            <v>6800</v>
          </cell>
          <cell r="C669" t="str">
            <v>HN</v>
          </cell>
        </row>
        <row r="670">
          <cell r="A670" t="str">
            <v>VNC</v>
          </cell>
          <cell r="B670">
            <v>33000</v>
          </cell>
          <cell r="C670" t="str">
            <v>HN</v>
          </cell>
        </row>
        <row r="671">
          <cell r="A671" t="str">
            <v>VND</v>
          </cell>
          <cell r="B671">
            <v>11700</v>
          </cell>
          <cell r="C671" t="str">
            <v>HN</v>
          </cell>
        </row>
        <row r="672">
          <cell r="A672" t="str">
            <v>VNF</v>
          </cell>
          <cell r="B672">
            <v>51200</v>
          </cell>
          <cell r="C672" t="str">
            <v>HN</v>
          </cell>
        </row>
        <row r="673">
          <cell r="A673" t="str">
            <v>VNR</v>
          </cell>
          <cell r="B673">
            <v>19600</v>
          </cell>
          <cell r="C673" t="str">
            <v>HN</v>
          </cell>
        </row>
        <row r="674">
          <cell r="A674" t="str">
            <v>VNT</v>
          </cell>
          <cell r="B674">
            <v>32300</v>
          </cell>
          <cell r="C674" t="str">
            <v>HN</v>
          </cell>
        </row>
        <row r="675">
          <cell r="A675" t="str">
            <v>VTC</v>
          </cell>
          <cell r="B675">
            <v>7800</v>
          </cell>
          <cell r="C675" t="str">
            <v>HN</v>
          </cell>
        </row>
        <row r="676">
          <cell r="A676" t="str">
            <v>VTH</v>
          </cell>
          <cell r="B676">
            <v>15200</v>
          </cell>
          <cell r="C676" t="str">
            <v>HN</v>
          </cell>
        </row>
        <row r="677">
          <cell r="A677" t="str">
            <v>VTL</v>
          </cell>
          <cell r="B677">
            <v>23900</v>
          </cell>
          <cell r="C677" t="str">
            <v>HN</v>
          </cell>
        </row>
        <row r="678">
          <cell r="A678" t="str">
            <v>VTS</v>
          </cell>
          <cell r="B678">
            <v>10600</v>
          </cell>
          <cell r="C678" t="str">
            <v>HN</v>
          </cell>
        </row>
        <row r="679">
          <cell r="A679" t="str">
            <v>VTV</v>
          </cell>
          <cell r="B679">
            <v>21400</v>
          </cell>
          <cell r="C679" t="str">
            <v>HN</v>
          </cell>
        </row>
        <row r="680">
          <cell r="A680" t="str">
            <v>VXB</v>
          </cell>
          <cell r="B680">
            <v>9800</v>
          </cell>
          <cell r="C680" t="str">
            <v>HN</v>
          </cell>
        </row>
        <row r="681">
          <cell r="A681" t="str">
            <v>WCS</v>
          </cell>
          <cell r="B681">
            <v>172000</v>
          </cell>
          <cell r="C681" t="str">
            <v>HN</v>
          </cell>
        </row>
        <row r="682">
          <cell r="A682" t="str">
            <v>WSS</v>
          </cell>
          <cell r="B682">
            <v>5400</v>
          </cell>
          <cell r="C682" t="str">
            <v>HN</v>
          </cell>
        </row>
        <row r="683">
          <cell r="C683" t="str">
            <v>HN</v>
          </cell>
        </row>
        <row r="684">
          <cell r="C684" t="str">
            <v>HN</v>
          </cell>
        </row>
        <row r="685">
          <cell r="C685" t="str">
            <v>HN</v>
          </cell>
        </row>
        <row r="686">
          <cell r="C686" t="str">
            <v>HN</v>
          </cell>
        </row>
        <row r="687">
          <cell r="C687" t="str">
            <v>HN</v>
          </cell>
        </row>
        <row r="688">
          <cell r="C688" t="str">
            <v>HN</v>
          </cell>
        </row>
        <row r="689">
          <cell r="C689" t="str">
            <v>HN</v>
          </cell>
        </row>
        <row r="716">
          <cell r="A716" t="str">
            <v>ABI</v>
          </cell>
          <cell r="B716">
            <v>19400</v>
          </cell>
          <cell r="C716" t="str">
            <v>UPC</v>
          </cell>
        </row>
        <row r="717">
          <cell r="A717" t="str">
            <v>ACE</v>
          </cell>
          <cell r="B717">
            <v>31884</v>
          </cell>
          <cell r="C717" t="str">
            <v>UPC</v>
          </cell>
        </row>
        <row r="718">
          <cell r="A718" t="str">
            <v>ADP</v>
          </cell>
          <cell r="B718">
            <v>43028</v>
          </cell>
          <cell r="C718" t="str">
            <v>UPC</v>
          </cell>
        </row>
        <row r="719">
          <cell r="A719" t="str">
            <v>AMD</v>
          </cell>
          <cell r="B719">
            <v>12300</v>
          </cell>
          <cell r="C719" t="str">
            <v>UPC</v>
          </cell>
        </row>
        <row r="720">
          <cell r="A720" t="str">
            <v>ASD</v>
          </cell>
          <cell r="B720">
            <v>1000</v>
          </cell>
          <cell r="C720" t="str">
            <v>UPC</v>
          </cell>
        </row>
        <row r="721">
          <cell r="A721" t="str">
            <v>BHC</v>
          </cell>
          <cell r="B721">
            <v>2200</v>
          </cell>
          <cell r="C721" t="str">
            <v>UPC</v>
          </cell>
        </row>
        <row r="722">
          <cell r="A722" t="str">
            <v>BHP</v>
          </cell>
          <cell r="B722">
            <v>5300</v>
          </cell>
          <cell r="C722" t="str">
            <v>UPC</v>
          </cell>
        </row>
        <row r="723">
          <cell r="A723" t="str">
            <v>BMJ</v>
          </cell>
          <cell r="B723">
            <v>12892</v>
          </cell>
          <cell r="C723" t="str">
            <v>UPC</v>
          </cell>
        </row>
        <row r="724">
          <cell r="A724" t="str">
            <v>BTC</v>
          </cell>
          <cell r="B724">
            <v>50000</v>
          </cell>
          <cell r="C724" t="str">
            <v>UPC</v>
          </cell>
        </row>
        <row r="725">
          <cell r="A725" t="str">
            <v>BTG</v>
          </cell>
          <cell r="B725">
            <v>4500</v>
          </cell>
          <cell r="C725" t="str">
            <v>UPC</v>
          </cell>
        </row>
        <row r="726">
          <cell r="A726" t="str">
            <v>BTW</v>
          </cell>
          <cell r="B726">
            <v>15500</v>
          </cell>
          <cell r="C726" t="str">
            <v>UPC</v>
          </cell>
        </row>
        <row r="727">
          <cell r="A727" t="str">
            <v>BVN</v>
          </cell>
          <cell r="B727">
            <v>7500</v>
          </cell>
          <cell r="C727" t="str">
            <v>UPC</v>
          </cell>
        </row>
        <row r="728">
          <cell r="A728" t="str">
            <v>BWA</v>
          </cell>
          <cell r="B728">
            <v>3500</v>
          </cell>
          <cell r="C728" t="str">
            <v>UPC</v>
          </cell>
        </row>
        <row r="729">
          <cell r="A729" t="str">
            <v>CAD</v>
          </cell>
          <cell r="B729">
            <v>1472</v>
          </cell>
          <cell r="C729" t="str">
            <v>UPC</v>
          </cell>
        </row>
        <row r="730">
          <cell r="A730" t="str">
            <v>CEC</v>
          </cell>
          <cell r="B730">
            <v>22700</v>
          </cell>
          <cell r="C730" t="str">
            <v>UPC</v>
          </cell>
        </row>
        <row r="731">
          <cell r="A731" t="str">
            <v>CFC</v>
          </cell>
          <cell r="B731">
            <v>9000</v>
          </cell>
          <cell r="C731" t="str">
            <v>UPC</v>
          </cell>
        </row>
        <row r="732">
          <cell r="A732" t="str">
            <v>CI5</v>
          </cell>
          <cell r="B732">
            <v>17500</v>
          </cell>
          <cell r="C732" t="str">
            <v>UPC</v>
          </cell>
        </row>
        <row r="733">
          <cell r="A733" t="str">
            <v>CKD</v>
          </cell>
          <cell r="B733">
            <v>11400</v>
          </cell>
          <cell r="C733" t="str">
            <v>UPC</v>
          </cell>
        </row>
        <row r="734">
          <cell r="A734" t="str">
            <v>CNC</v>
          </cell>
          <cell r="B734">
            <v>46167</v>
          </cell>
          <cell r="C734" t="str">
            <v>UPC</v>
          </cell>
        </row>
        <row r="735">
          <cell r="A735" t="str">
            <v>CNH</v>
          </cell>
          <cell r="B735">
            <v>9500</v>
          </cell>
          <cell r="C735" t="str">
            <v>UPC</v>
          </cell>
        </row>
        <row r="736">
          <cell r="A736" t="str">
            <v>CNT</v>
          </cell>
          <cell r="B736">
            <v>1300</v>
          </cell>
          <cell r="C736" t="str">
            <v>UPC</v>
          </cell>
        </row>
        <row r="737">
          <cell r="A737" t="str">
            <v>CT3</v>
          </cell>
          <cell r="B737">
            <v>12700</v>
          </cell>
          <cell r="C737" t="str">
            <v>UPC</v>
          </cell>
        </row>
        <row r="738">
          <cell r="A738" t="str">
            <v>CZC</v>
          </cell>
          <cell r="B738">
            <v>8700</v>
          </cell>
          <cell r="C738" t="str">
            <v>UPC</v>
          </cell>
        </row>
        <row r="739">
          <cell r="A739" t="str">
            <v>D26</v>
          </cell>
          <cell r="B739">
            <v>5100</v>
          </cell>
          <cell r="C739" t="str">
            <v>UPC</v>
          </cell>
        </row>
        <row r="740">
          <cell r="A740" t="str">
            <v>DAP</v>
          </cell>
          <cell r="B740">
            <v>21100</v>
          </cell>
          <cell r="C740" t="str">
            <v>UPC</v>
          </cell>
        </row>
        <row r="741">
          <cell r="A741" t="str">
            <v>DAS</v>
          </cell>
          <cell r="B741">
            <v>3600</v>
          </cell>
          <cell r="C741" t="str">
            <v>UPC</v>
          </cell>
        </row>
        <row r="742">
          <cell r="A742" t="str">
            <v>DBM</v>
          </cell>
          <cell r="B742">
            <v>25000</v>
          </cell>
          <cell r="C742" t="str">
            <v>UPC</v>
          </cell>
        </row>
        <row r="743">
          <cell r="A743" t="str">
            <v>DDM</v>
          </cell>
          <cell r="B743">
            <v>800</v>
          </cell>
          <cell r="C743" t="str">
            <v>UPC</v>
          </cell>
        </row>
        <row r="744">
          <cell r="A744" t="str">
            <v>DDN</v>
          </cell>
          <cell r="B744">
            <v>31015</v>
          </cell>
          <cell r="C744" t="str">
            <v>UPC</v>
          </cell>
        </row>
        <row r="745">
          <cell r="A745" t="str">
            <v>DGT</v>
          </cell>
          <cell r="B745">
            <v>5400</v>
          </cell>
          <cell r="C745" t="str">
            <v>UPC</v>
          </cell>
        </row>
        <row r="746">
          <cell r="A746" t="str">
            <v>DLC</v>
          </cell>
          <cell r="B746">
            <v>38800</v>
          </cell>
          <cell r="C746" t="str">
            <v>UPC</v>
          </cell>
        </row>
        <row r="747">
          <cell r="A747" t="str">
            <v>DLD</v>
          </cell>
          <cell r="B747">
            <v>6900</v>
          </cell>
          <cell r="C747" t="str">
            <v>UPC</v>
          </cell>
        </row>
        <row r="748">
          <cell r="A748" t="str">
            <v>DNF</v>
          </cell>
          <cell r="B748">
            <v>2200</v>
          </cell>
          <cell r="C748" t="str">
            <v>UPC</v>
          </cell>
        </row>
        <row r="749">
          <cell r="A749" t="str">
            <v>DNL</v>
          </cell>
          <cell r="B749">
            <v>14900</v>
          </cell>
          <cell r="C749" t="str">
            <v>UPC</v>
          </cell>
        </row>
        <row r="750">
          <cell r="A750" t="str">
            <v>DNS</v>
          </cell>
          <cell r="B750">
            <v>7000</v>
          </cell>
          <cell r="C750" t="str">
            <v>UPC</v>
          </cell>
        </row>
        <row r="751">
          <cell r="A751" t="str">
            <v>DPP</v>
          </cell>
          <cell r="B751">
            <v>11600</v>
          </cell>
          <cell r="C751" t="str">
            <v>UPC</v>
          </cell>
        </row>
        <row r="752">
          <cell r="A752" t="str">
            <v>DTC</v>
          </cell>
          <cell r="B752">
            <v>6200</v>
          </cell>
          <cell r="C752" t="str">
            <v>UPC</v>
          </cell>
        </row>
        <row r="753">
          <cell r="A753" t="str">
            <v>DTN</v>
          </cell>
          <cell r="B753">
            <v>10000</v>
          </cell>
          <cell r="C753" t="str">
            <v>UPC</v>
          </cell>
        </row>
        <row r="754">
          <cell r="A754" t="str">
            <v>DTV</v>
          </cell>
          <cell r="B754">
            <v>1900</v>
          </cell>
          <cell r="C754" t="str">
            <v>UPC</v>
          </cell>
        </row>
        <row r="755">
          <cell r="A755" t="str">
            <v>DVC</v>
          </cell>
          <cell r="B755">
            <v>8700</v>
          </cell>
          <cell r="C755" t="str">
            <v>UPC</v>
          </cell>
        </row>
        <row r="756">
          <cell r="A756" t="str">
            <v>DVH</v>
          </cell>
          <cell r="B756">
            <v>8500</v>
          </cell>
          <cell r="C756" t="str">
            <v>UPC</v>
          </cell>
        </row>
        <row r="757">
          <cell r="A757" t="str">
            <v>DXL</v>
          </cell>
          <cell r="B757">
            <v>2400</v>
          </cell>
          <cell r="C757" t="str">
            <v>UPC</v>
          </cell>
        </row>
        <row r="758">
          <cell r="A758" t="str">
            <v>FBA</v>
          </cell>
          <cell r="B758">
            <v>1800</v>
          </cell>
          <cell r="C758" t="str">
            <v>UPC</v>
          </cell>
        </row>
        <row r="759">
          <cell r="A759" t="str">
            <v>G20</v>
          </cell>
          <cell r="B759">
            <v>7300</v>
          </cell>
          <cell r="C759" t="str">
            <v>UPC</v>
          </cell>
        </row>
        <row r="760">
          <cell r="A760" t="str">
            <v>GDW</v>
          </cell>
          <cell r="B760">
            <v>12400</v>
          </cell>
          <cell r="C760" t="str">
            <v>UPC</v>
          </cell>
        </row>
        <row r="761">
          <cell r="A761" t="str">
            <v>GER</v>
          </cell>
          <cell r="B761">
            <v>4400</v>
          </cell>
          <cell r="C761" t="str">
            <v>UPC</v>
          </cell>
        </row>
        <row r="762">
          <cell r="A762" t="str">
            <v>GGG</v>
          </cell>
          <cell r="B762">
            <v>700</v>
          </cell>
          <cell r="C762" t="str">
            <v>UPC</v>
          </cell>
        </row>
        <row r="763">
          <cell r="A763" t="str">
            <v>GHC</v>
          </cell>
          <cell r="B763">
            <v>25827</v>
          </cell>
          <cell r="C763" t="str">
            <v>UPC</v>
          </cell>
        </row>
        <row r="764">
          <cell r="A764" t="str">
            <v>GSM</v>
          </cell>
          <cell r="B764">
            <v>8600</v>
          </cell>
          <cell r="C764" t="str">
            <v>UPC</v>
          </cell>
        </row>
        <row r="765">
          <cell r="A765" t="str">
            <v>GTC</v>
          </cell>
          <cell r="B765">
            <v>0</v>
          </cell>
          <cell r="C765" t="str">
            <v>UPC</v>
          </cell>
        </row>
        <row r="766">
          <cell r="A766" t="str">
            <v>GTH</v>
          </cell>
          <cell r="B766">
            <v>5194</v>
          </cell>
          <cell r="C766" t="str">
            <v>UPC</v>
          </cell>
        </row>
        <row r="767">
          <cell r="A767" t="str">
            <v>H11</v>
          </cell>
          <cell r="B767">
            <v>9700</v>
          </cell>
          <cell r="C767" t="str">
            <v>UPC</v>
          </cell>
        </row>
        <row r="768">
          <cell r="A768" t="str">
            <v>HBD</v>
          </cell>
          <cell r="B768">
            <v>18000</v>
          </cell>
          <cell r="C768" t="str">
            <v>UPC</v>
          </cell>
        </row>
        <row r="769">
          <cell r="A769" t="str">
            <v>HCI</v>
          </cell>
          <cell r="B769">
            <v>21300</v>
          </cell>
          <cell r="C769" t="str">
            <v>UPC</v>
          </cell>
        </row>
        <row r="770">
          <cell r="A770" t="str">
            <v>HDM</v>
          </cell>
          <cell r="B770">
            <v>51747</v>
          </cell>
          <cell r="C770" t="str">
            <v>UPC</v>
          </cell>
        </row>
        <row r="771">
          <cell r="A771" t="str">
            <v>HFC</v>
          </cell>
          <cell r="B771">
            <v>21000</v>
          </cell>
          <cell r="C771" t="str">
            <v>UPC</v>
          </cell>
        </row>
        <row r="772">
          <cell r="A772" t="str">
            <v>HFX</v>
          </cell>
          <cell r="B772">
            <v>1400</v>
          </cell>
          <cell r="C772" t="str">
            <v>UPC</v>
          </cell>
        </row>
        <row r="773">
          <cell r="A773" t="str">
            <v>HHA</v>
          </cell>
          <cell r="B773">
            <v>52000</v>
          </cell>
          <cell r="C773" t="str">
            <v>UPC</v>
          </cell>
        </row>
        <row r="774">
          <cell r="A774" t="str">
            <v>HIG</v>
          </cell>
          <cell r="B774">
            <v>7100</v>
          </cell>
          <cell r="C774" t="str">
            <v>UPC</v>
          </cell>
        </row>
        <row r="775">
          <cell r="A775" t="str">
            <v>HLA</v>
          </cell>
          <cell r="B775">
            <v>600</v>
          </cell>
          <cell r="C775" t="str">
            <v>UPC</v>
          </cell>
        </row>
        <row r="776">
          <cell r="A776" t="str">
            <v>HPB</v>
          </cell>
          <cell r="B776">
            <v>16200</v>
          </cell>
          <cell r="C776" t="str">
            <v>UPC</v>
          </cell>
        </row>
        <row r="777">
          <cell r="A777" t="str">
            <v>HPP</v>
          </cell>
          <cell r="B777">
            <v>48000</v>
          </cell>
          <cell r="C777" t="str">
            <v>UPC</v>
          </cell>
        </row>
        <row r="778">
          <cell r="A778" t="str">
            <v>HPT</v>
          </cell>
          <cell r="B778">
            <v>8000</v>
          </cell>
          <cell r="C778" t="str">
            <v>UPC</v>
          </cell>
        </row>
        <row r="779">
          <cell r="A779" t="str">
            <v>HSI</v>
          </cell>
          <cell r="B779">
            <v>900</v>
          </cell>
          <cell r="C779" t="str">
            <v>UPC</v>
          </cell>
        </row>
        <row r="780">
          <cell r="A780" t="str">
            <v>ICI</v>
          </cell>
          <cell r="B780">
            <v>3800</v>
          </cell>
          <cell r="C780" t="str">
            <v>UPC</v>
          </cell>
        </row>
        <row r="781">
          <cell r="A781" t="str">
            <v>IHK</v>
          </cell>
          <cell r="B781">
            <v>8700</v>
          </cell>
          <cell r="C781" t="str">
            <v>UPC</v>
          </cell>
        </row>
        <row r="782">
          <cell r="A782" t="str">
            <v>IME</v>
          </cell>
          <cell r="B782">
            <v>38900</v>
          </cell>
          <cell r="C782" t="str">
            <v>UPC</v>
          </cell>
        </row>
        <row r="783">
          <cell r="A783" t="str">
            <v>IN4</v>
          </cell>
          <cell r="B783">
            <v>22900</v>
          </cell>
          <cell r="C783" t="str">
            <v>UPC</v>
          </cell>
        </row>
        <row r="784">
          <cell r="A784" t="str">
            <v>JSC</v>
          </cell>
          <cell r="B784">
            <v>0</v>
          </cell>
          <cell r="C784" t="str">
            <v>UPC</v>
          </cell>
        </row>
        <row r="785">
          <cell r="A785" t="str">
            <v>KBE</v>
          </cell>
          <cell r="B785">
            <v>14000</v>
          </cell>
          <cell r="C785" t="str">
            <v>UPC</v>
          </cell>
        </row>
        <row r="786">
          <cell r="A786" t="str">
            <v>KCE</v>
          </cell>
          <cell r="B786">
            <v>17642</v>
          </cell>
          <cell r="C786" t="str">
            <v>UPC</v>
          </cell>
        </row>
        <row r="787">
          <cell r="A787" t="str">
            <v>KSC</v>
          </cell>
          <cell r="B787">
            <v>400</v>
          </cell>
          <cell r="C787" t="str">
            <v>UPC</v>
          </cell>
        </row>
        <row r="788">
          <cell r="A788" t="str">
            <v>KTL</v>
          </cell>
          <cell r="B788">
            <v>16900</v>
          </cell>
          <cell r="C788" t="str">
            <v>UPC</v>
          </cell>
        </row>
        <row r="789">
          <cell r="A789" t="str">
            <v>LCC</v>
          </cell>
          <cell r="B789">
            <v>1200</v>
          </cell>
          <cell r="C789" t="str">
            <v>UPC</v>
          </cell>
        </row>
        <row r="790">
          <cell r="A790" t="str">
            <v>LKW</v>
          </cell>
          <cell r="B790">
            <v>11600</v>
          </cell>
          <cell r="C790" t="str">
            <v>UPC</v>
          </cell>
        </row>
        <row r="791">
          <cell r="A791" t="str">
            <v>MDF</v>
          </cell>
          <cell r="B791">
            <v>6500</v>
          </cell>
          <cell r="C791" t="str">
            <v>UPC</v>
          </cell>
        </row>
        <row r="792">
          <cell r="A792" t="str">
            <v>MEF</v>
          </cell>
          <cell r="B792">
            <v>900</v>
          </cell>
          <cell r="C792" t="str">
            <v>UPC</v>
          </cell>
        </row>
        <row r="793">
          <cell r="A793" t="str">
            <v>MIC</v>
          </cell>
          <cell r="B793">
            <v>5000</v>
          </cell>
          <cell r="C793" t="str">
            <v>UPC</v>
          </cell>
        </row>
        <row r="794">
          <cell r="A794" t="str">
            <v>MMC</v>
          </cell>
          <cell r="B794">
            <v>1600</v>
          </cell>
          <cell r="C794" t="str">
            <v>UPC</v>
          </cell>
        </row>
        <row r="795">
          <cell r="A795" t="str">
            <v>MTC</v>
          </cell>
          <cell r="B795">
            <v>10000</v>
          </cell>
          <cell r="C795" t="str">
            <v>UPC</v>
          </cell>
        </row>
        <row r="796">
          <cell r="A796" t="str">
            <v>MTH</v>
          </cell>
          <cell r="B796">
            <v>22400</v>
          </cell>
          <cell r="C796" t="str">
            <v>UPC</v>
          </cell>
        </row>
        <row r="797">
          <cell r="A797" t="str">
            <v>MTP</v>
          </cell>
          <cell r="B797">
            <v>15100</v>
          </cell>
          <cell r="C797" t="str">
            <v>UPC</v>
          </cell>
        </row>
        <row r="798">
          <cell r="A798" t="str">
            <v>NBS</v>
          </cell>
          <cell r="B798">
            <v>67000</v>
          </cell>
          <cell r="C798" t="str">
            <v>UPC</v>
          </cell>
        </row>
        <row r="799">
          <cell r="A799" t="str">
            <v>NBW</v>
          </cell>
          <cell r="B799">
            <v>17000</v>
          </cell>
          <cell r="C799" t="str">
            <v>UPC</v>
          </cell>
        </row>
        <row r="800">
          <cell r="A800" t="str">
            <v>ND2</v>
          </cell>
          <cell r="B800">
            <v>12000</v>
          </cell>
          <cell r="C800" t="str">
            <v>UPC</v>
          </cell>
        </row>
        <row r="801">
          <cell r="A801" t="str">
            <v>NDC</v>
          </cell>
          <cell r="B801">
            <v>28200</v>
          </cell>
          <cell r="C801" t="str">
            <v>UPC</v>
          </cell>
        </row>
        <row r="802">
          <cell r="A802" t="str">
            <v>NHN</v>
          </cell>
          <cell r="B802">
            <v>30000</v>
          </cell>
          <cell r="C802" t="str">
            <v>UPC</v>
          </cell>
        </row>
        <row r="803">
          <cell r="A803" t="str">
            <v>NMK</v>
          </cell>
          <cell r="B803">
            <v>13471</v>
          </cell>
          <cell r="C803" t="str">
            <v>UPC</v>
          </cell>
        </row>
        <row r="804">
          <cell r="A804" t="str">
            <v>NNG</v>
          </cell>
          <cell r="B804">
            <v>14500</v>
          </cell>
          <cell r="C804" t="str">
            <v>UPC</v>
          </cell>
        </row>
        <row r="805">
          <cell r="A805" t="str">
            <v>NNT</v>
          </cell>
          <cell r="B805">
            <v>17500</v>
          </cell>
          <cell r="C805" t="str">
            <v>UPC</v>
          </cell>
        </row>
        <row r="806">
          <cell r="A806" t="str">
            <v>NOS</v>
          </cell>
          <cell r="B806">
            <v>500</v>
          </cell>
          <cell r="C806" t="str">
            <v>UPC</v>
          </cell>
        </row>
        <row r="807">
          <cell r="A807" t="str">
            <v>NTB</v>
          </cell>
          <cell r="B807">
            <v>600</v>
          </cell>
          <cell r="C807" t="str">
            <v>UPC</v>
          </cell>
        </row>
        <row r="808">
          <cell r="A808" t="str">
            <v>NTW</v>
          </cell>
          <cell r="B808">
            <v>34845</v>
          </cell>
          <cell r="C808" t="str">
            <v>UPC</v>
          </cell>
        </row>
        <row r="809">
          <cell r="A809" t="str">
            <v>PEC</v>
          </cell>
          <cell r="B809">
            <v>9500</v>
          </cell>
          <cell r="C809" t="str">
            <v>UPC</v>
          </cell>
        </row>
        <row r="810">
          <cell r="A810" t="str">
            <v>PFL</v>
          </cell>
          <cell r="B810">
            <v>1705</v>
          </cell>
          <cell r="C810" t="str">
            <v>UPC</v>
          </cell>
        </row>
        <row r="811">
          <cell r="A811" t="str">
            <v>PJS</v>
          </cell>
          <cell r="B811">
            <v>13658</v>
          </cell>
          <cell r="C811" t="str">
            <v>UPC</v>
          </cell>
        </row>
        <row r="812">
          <cell r="A812" t="str">
            <v>PMT</v>
          </cell>
          <cell r="B812">
            <v>5100</v>
          </cell>
          <cell r="C812" t="str">
            <v>UPC</v>
          </cell>
        </row>
        <row r="813">
          <cell r="A813" t="str">
            <v>POV</v>
          </cell>
          <cell r="B813">
            <v>9000</v>
          </cell>
          <cell r="C813" t="str">
            <v>UPC</v>
          </cell>
        </row>
        <row r="814">
          <cell r="A814" t="str">
            <v>PRO</v>
          </cell>
          <cell r="B814">
            <v>7000</v>
          </cell>
          <cell r="C814" t="str">
            <v>UPC</v>
          </cell>
        </row>
        <row r="815">
          <cell r="A815" t="str">
            <v>PSB</v>
          </cell>
          <cell r="B815">
            <v>3221</v>
          </cell>
          <cell r="C815" t="str">
            <v>UPC</v>
          </cell>
        </row>
        <row r="816">
          <cell r="A816" t="str">
            <v>PSL</v>
          </cell>
          <cell r="B816">
            <v>65900</v>
          </cell>
          <cell r="C816" t="str">
            <v>UPC</v>
          </cell>
        </row>
        <row r="817">
          <cell r="A817" t="str">
            <v>PSP</v>
          </cell>
          <cell r="B817">
            <v>12600</v>
          </cell>
          <cell r="C817" t="str">
            <v>UPC</v>
          </cell>
        </row>
        <row r="818">
          <cell r="A818" t="str">
            <v>PTD</v>
          </cell>
          <cell r="B818">
            <v>19000</v>
          </cell>
          <cell r="C818" t="str">
            <v>UPC</v>
          </cell>
        </row>
        <row r="819">
          <cell r="A819" t="str">
            <v>PTG</v>
          </cell>
          <cell r="B819">
            <v>700</v>
          </cell>
          <cell r="C819" t="str">
            <v>UPC</v>
          </cell>
        </row>
        <row r="820">
          <cell r="A820" t="str">
            <v>PTH</v>
          </cell>
          <cell r="B820">
            <v>8200</v>
          </cell>
          <cell r="C820" t="str">
            <v>UPC</v>
          </cell>
        </row>
        <row r="821">
          <cell r="A821" t="str">
            <v>PTM</v>
          </cell>
          <cell r="B821">
            <v>18302</v>
          </cell>
          <cell r="C821" t="str">
            <v>UPC</v>
          </cell>
        </row>
        <row r="822">
          <cell r="A822" t="str">
            <v>PTP</v>
          </cell>
          <cell r="B822">
            <v>10000</v>
          </cell>
          <cell r="C822" t="str">
            <v>UPC</v>
          </cell>
        </row>
        <row r="823">
          <cell r="A823" t="str">
            <v>PTT</v>
          </cell>
          <cell r="B823">
            <v>4600</v>
          </cell>
          <cell r="C823" t="str">
            <v>UPC</v>
          </cell>
        </row>
        <row r="824">
          <cell r="A824" t="str">
            <v>PVA</v>
          </cell>
          <cell r="B824">
            <v>700</v>
          </cell>
          <cell r="C824" t="str">
            <v>UPC</v>
          </cell>
        </row>
        <row r="825">
          <cell r="A825" t="str">
            <v>PX1</v>
          </cell>
          <cell r="B825">
            <v>7000</v>
          </cell>
          <cell r="C825" t="str">
            <v>UPC</v>
          </cell>
        </row>
        <row r="826">
          <cell r="A826" t="str">
            <v>PXM</v>
          </cell>
          <cell r="B826">
            <v>500</v>
          </cell>
          <cell r="C826" t="str">
            <v>UPC</v>
          </cell>
        </row>
        <row r="827">
          <cell r="A827" t="str">
            <v>QCC</v>
          </cell>
          <cell r="B827">
            <v>7300</v>
          </cell>
          <cell r="C827" t="str">
            <v>UPC</v>
          </cell>
        </row>
        <row r="828">
          <cell r="A828" t="str">
            <v>QPH</v>
          </cell>
          <cell r="B828">
            <v>8000</v>
          </cell>
          <cell r="C828" t="str">
            <v>UPC</v>
          </cell>
        </row>
        <row r="829">
          <cell r="A829" t="str">
            <v>RCD</v>
          </cell>
          <cell r="B829">
            <v>17820</v>
          </cell>
          <cell r="C829" t="str">
            <v>UPC</v>
          </cell>
        </row>
        <row r="830">
          <cell r="A830" t="str">
            <v>S27</v>
          </cell>
          <cell r="B830">
            <v>9500</v>
          </cell>
          <cell r="C830" t="str">
            <v>UPC</v>
          </cell>
        </row>
        <row r="831">
          <cell r="A831" t="str">
            <v>S33</v>
          </cell>
          <cell r="B831">
            <v>28600</v>
          </cell>
          <cell r="C831" t="str">
            <v>UPC</v>
          </cell>
        </row>
        <row r="832">
          <cell r="A832" t="str">
            <v>S96</v>
          </cell>
          <cell r="B832">
            <v>900</v>
          </cell>
          <cell r="C832" t="str">
            <v>UPC</v>
          </cell>
        </row>
        <row r="833">
          <cell r="A833" t="str">
            <v>SAS</v>
          </cell>
          <cell r="B833">
            <v>27000</v>
          </cell>
          <cell r="C833" t="str">
            <v>UPC</v>
          </cell>
        </row>
        <row r="834">
          <cell r="A834" t="str">
            <v>SBS</v>
          </cell>
          <cell r="B834">
            <v>1606</v>
          </cell>
          <cell r="C834" t="str">
            <v>UPC</v>
          </cell>
        </row>
        <row r="835">
          <cell r="A835" t="str">
            <v>SCC</v>
          </cell>
          <cell r="B835">
            <v>5000</v>
          </cell>
          <cell r="C835" t="str">
            <v>UPC</v>
          </cell>
        </row>
        <row r="836">
          <cell r="A836" t="str">
            <v>SCI</v>
          </cell>
          <cell r="B836">
            <v>9300</v>
          </cell>
          <cell r="C836" t="str">
            <v>UPC</v>
          </cell>
        </row>
        <row r="837">
          <cell r="A837" t="str">
            <v>SCO</v>
          </cell>
          <cell r="B837">
            <v>2100</v>
          </cell>
          <cell r="C837" t="str">
            <v>UPC</v>
          </cell>
        </row>
        <row r="838">
          <cell r="A838" t="str">
            <v>SD3</v>
          </cell>
          <cell r="B838">
            <v>7626</v>
          </cell>
          <cell r="C838" t="str">
            <v>UPC</v>
          </cell>
        </row>
        <row r="839">
          <cell r="A839" t="str">
            <v>SDB</v>
          </cell>
          <cell r="B839">
            <v>1700</v>
          </cell>
          <cell r="C839" t="str">
            <v>UPC</v>
          </cell>
        </row>
        <row r="840">
          <cell r="A840" t="str">
            <v>SDF</v>
          </cell>
          <cell r="B840">
            <v>0</v>
          </cell>
          <cell r="C840" t="str">
            <v>UPC</v>
          </cell>
        </row>
        <row r="841">
          <cell r="A841" t="str">
            <v>SDI</v>
          </cell>
          <cell r="B841">
            <v>41353</v>
          </cell>
          <cell r="C841" t="str">
            <v>UPC</v>
          </cell>
        </row>
        <row r="842">
          <cell r="A842" t="str">
            <v>SDJ</v>
          </cell>
          <cell r="B842">
            <v>1500</v>
          </cell>
          <cell r="C842" t="str">
            <v>UPC</v>
          </cell>
        </row>
        <row r="843">
          <cell r="A843" t="str">
            <v>SDK</v>
          </cell>
          <cell r="B843">
            <v>27651</v>
          </cell>
          <cell r="C843" t="str">
            <v>UPC</v>
          </cell>
        </row>
        <row r="844">
          <cell r="A844" t="str">
            <v>SDV</v>
          </cell>
          <cell r="B844">
            <v>20700</v>
          </cell>
          <cell r="C844" t="str">
            <v>UPC</v>
          </cell>
        </row>
        <row r="845">
          <cell r="A845" t="str">
            <v>SFT</v>
          </cell>
          <cell r="B845">
            <v>3000</v>
          </cell>
          <cell r="C845" t="str">
            <v>UPC</v>
          </cell>
        </row>
        <row r="846">
          <cell r="A846" t="str">
            <v>SGR</v>
          </cell>
          <cell r="B846">
            <v>14100</v>
          </cell>
          <cell r="C846" t="str">
            <v>UPC</v>
          </cell>
        </row>
        <row r="847">
          <cell r="A847" t="str">
            <v>SGS</v>
          </cell>
          <cell r="B847">
            <v>7027</v>
          </cell>
          <cell r="C847" t="str">
            <v>UPC</v>
          </cell>
        </row>
        <row r="848">
          <cell r="A848" t="str">
            <v>SHG</v>
          </cell>
          <cell r="B848">
            <v>2804</v>
          </cell>
          <cell r="C848" t="str">
            <v>UPC</v>
          </cell>
        </row>
        <row r="849">
          <cell r="A849" t="str">
            <v>SJM</v>
          </cell>
          <cell r="B849">
            <v>2000</v>
          </cell>
          <cell r="C849" t="str">
            <v>UPC</v>
          </cell>
        </row>
        <row r="850">
          <cell r="A850" t="str">
            <v>SMB</v>
          </cell>
          <cell r="B850">
            <v>20500</v>
          </cell>
          <cell r="C850" t="str">
            <v>UPC</v>
          </cell>
        </row>
        <row r="851">
          <cell r="A851" t="str">
            <v>SNC</v>
          </cell>
          <cell r="B851">
            <v>17889</v>
          </cell>
          <cell r="C851" t="str">
            <v>UPC</v>
          </cell>
        </row>
        <row r="852">
          <cell r="A852" t="str">
            <v>SPC</v>
          </cell>
          <cell r="B852">
            <v>25600</v>
          </cell>
          <cell r="C852" t="str">
            <v>UPC</v>
          </cell>
        </row>
        <row r="853">
          <cell r="A853" t="str">
            <v>SPD</v>
          </cell>
          <cell r="B853">
            <v>2500</v>
          </cell>
          <cell r="C853" t="str">
            <v>UPC</v>
          </cell>
        </row>
        <row r="854">
          <cell r="A854" t="str">
            <v>SPH</v>
          </cell>
          <cell r="B854">
            <v>12500</v>
          </cell>
          <cell r="C854" t="str">
            <v>UPC</v>
          </cell>
        </row>
        <row r="855">
          <cell r="A855" t="str">
            <v>SSF</v>
          </cell>
          <cell r="B855">
            <v>29400</v>
          </cell>
          <cell r="C855" t="str">
            <v>UPC</v>
          </cell>
        </row>
        <row r="856">
          <cell r="A856" t="str">
            <v>SSN</v>
          </cell>
          <cell r="B856">
            <v>15329</v>
          </cell>
          <cell r="C856" t="str">
            <v>UPC</v>
          </cell>
        </row>
        <row r="857">
          <cell r="A857" t="str">
            <v>STL</v>
          </cell>
          <cell r="B857">
            <v>2900</v>
          </cell>
          <cell r="C857" t="str">
            <v>UPC</v>
          </cell>
        </row>
        <row r="858">
          <cell r="A858" t="str">
            <v>STS</v>
          </cell>
          <cell r="B858">
            <v>43000</v>
          </cell>
          <cell r="C858" t="str">
            <v>UPC</v>
          </cell>
        </row>
        <row r="859">
          <cell r="A859" t="str">
            <v>STU</v>
          </cell>
          <cell r="B859">
            <v>30000</v>
          </cell>
          <cell r="C859" t="str">
            <v>UPC</v>
          </cell>
        </row>
        <row r="860">
          <cell r="A860" t="str">
            <v>STV</v>
          </cell>
          <cell r="B860">
            <v>26361</v>
          </cell>
          <cell r="C860" t="str">
            <v>UPC</v>
          </cell>
        </row>
        <row r="861">
          <cell r="A861" t="str">
            <v>SWC</v>
          </cell>
          <cell r="B861">
            <v>16395</v>
          </cell>
          <cell r="C861" t="str">
            <v>UPC</v>
          </cell>
        </row>
        <row r="862">
          <cell r="A862" t="str">
            <v>TBD</v>
          </cell>
          <cell r="B862">
            <v>36000</v>
          </cell>
          <cell r="C862" t="str">
            <v>UPC</v>
          </cell>
        </row>
        <row r="863">
          <cell r="A863" t="str">
            <v>TBT</v>
          </cell>
          <cell r="B863">
            <v>1300</v>
          </cell>
          <cell r="C863" t="str">
            <v>UPC</v>
          </cell>
        </row>
        <row r="864">
          <cell r="A864" t="str">
            <v>TDS</v>
          </cell>
          <cell r="B864">
            <v>12098</v>
          </cell>
          <cell r="C864" t="str">
            <v>UPC</v>
          </cell>
        </row>
        <row r="865">
          <cell r="A865" t="str">
            <v>TGP</v>
          </cell>
          <cell r="B865">
            <v>3200</v>
          </cell>
          <cell r="C865" t="str">
            <v>UPC</v>
          </cell>
        </row>
        <row r="866">
          <cell r="A866" t="str">
            <v>TIS</v>
          </cell>
          <cell r="B866">
            <v>6076</v>
          </cell>
          <cell r="C866" t="str">
            <v>UPC</v>
          </cell>
        </row>
        <row r="867">
          <cell r="A867" t="str">
            <v>TL4</v>
          </cell>
          <cell r="B867">
            <v>9000</v>
          </cell>
          <cell r="C867" t="str">
            <v>UPC</v>
          </cell>
        </row>
        <row r="868">
          <cell r="A868" t="str">
            <v>TLT</v>
          </cell>
          <cell r="B868">
            <v>21447</v>
          </cell>
          <cell r="C868" t="str">
            <v>UPC</v>
          </cell>
        </row>
        <row r="869">
          <cell r="A869" t="str">
            <v>TMW</v>
          </cell>
          <cell r="B869">
            <v>10300</v>
          </cell>
          <cell r="C869" t="str">
            <v>UPC</v>
          </cell>
        </row>
        <row r="870">
          <cell r="A870" t="str">
            <v>TNB</v>
          </cell>
          <cell r="B870">
            <v>8400</v>
          </cell>
          <cell r="C870" t="str">
            <v>UPC</v>
          </cell>
        </row>
        <row r="871">
          <cell r="A871" t="str">
            <v>TNM</v>
          </cell>
          <cell r="B871">
            <v>2335</v>
          </cell>
          <cell r="C871" t="str">
            <v>UPC</v>
          </cell>
        </row>
        <row r="872">
          <cell r="A872" t="str">
            <v>TNY</v>
          </cell>
          <cell r="B872">
            <v>11100</v>
          </cell>
          <cell r="C872" t="str">
            <v>UPC</v>
          </cell>
        </row>
        <row r="873">
          <cell r="A873" t="str">
            <v>TTG</v>
          </cell>
          <cell r="B873">
            <v>4100</v>
          </cell>
          <cell r="C873" t="str">
            <v>UPC</v>
          </cell>
        </row>
        <row r="874">
          <cell r="A874" t="str">
            <v>TTR</v>
          </cell>
          <cell r="B874">
            <v>8500</v>
          </cell>
          <cell r="C874" t="str">
            <v>UPC</v>
          </cell>
        </row>
        <row r="875">
          <cell r="A875" t="str">
            <v>TVG</v>
          </cell>
          <cell r="B875">
            <v>1400</v>
          </cell>
          <cell r="C875" t="str">
            <v>UPC</v>
          </cell>
        </row>
        <row r="876">
          <cell r="A876" t="str">
            <v>UDJ</v>
          </cell>
          <cell r="B876">
            <v>6100</v>
          </cell>
          <cell r="C876" t="str">
            <v>UPC</v>
          </cell>
        </row>
        <row r="877">
          <cell r="A877" t="str">
            <v>V11</v>
          </cell>
          <cell r="B877">
            <v>900</v>
          </cell>
          <cell r="C877" t="str">
            <v>UPC</v>
          </cell>
        </row>
        <row r="878">
          <cell r="A878" t="str">
            <v>VCA</v>
          </cell>
          <cell r="B878">
            <v>9602</v>
          </cell>
          <cell r="C878" t="str">
            <v>UPC</v>
          </cell>
        </row>
        <row r="879">
          <cell r="A879" t="str">
            <v>VCT</v>
          </cell>
          <cell r="B879">
            <v>3300</v>
          </cell>
          <cell r="C879" t="str">
            <v>UPC</v>
          </cell>
        </row>
        <row r="880">
          <cell r="A880" t="str">
            <v>VCX</v>
          </cell>
          <cell r="B880">
            <v>3300</v>
          </cell>
          <cell r="C880" t="str">
            <v>UPC</v>
          </cell>
        </row>
        <row r="881">
          <cell r="A881" t="str">
            <v>VDN</v>
          </cell>
          <cell r="B881">
            <v>26400</v>
          </cell>
          <cell r="C881" t="str">
            <v>UPC</v>
          </cell>
        </row>
        <row r="882">
          <cell r="A882" t="str">
            <v>VDT</v>
          </cell>
          <cell r="B882">
            <v>13200</v>
          </cell>
          <cell r="C882" t="str">
            <v>UPC</v>
          </cell>
        </row>
        <row r="883">
          <cell r="A883" t="str">
            <v>VES</v>
          </cell>
          <cell r="B883">
            <v>1402</v>
          </cell>
          <cell r="C883" t="str">
            <v>UPC</v>
          </cell>
        </row>
        <row r="884">
          <cell r="A884" t="str">
            <v>VFC</v>
          </cell>
          <cell r="B884">
            <v>11031</v>
          </cell>
          <cell r="C884" t="str">
            <v>UPC</v>
          </cell>
        </row>
        <row r="885">
          <cell r="A885" t="str">
            <v>VHF</v>
          </cell>
          <cell r="B885">
            <v>6700</v>
          </cell>
          <cell r="C885" t="str">
            <v>UPC</v>
          </cell>
        </row>
        <row r="886">
          <cell r="A886" t="str">
            <v>VHH</v>
          </cell>
          <cell r="B886">
            <v>1200</v>
          </cell>
          <cell r="C886" t="str">
            <v>UPC</v>
          </cell>
        </row>
        <row r="887">
          <cell r="A887" t="str">
            <v>VIN</v>
          </cell>
          <cell r="B887">
            <v>11500</v>
          </cell>
          <cell r="C887" t="str">
            <v>UPC</v>
          </cell>
        </row>
        <row r="888">
          <cell r="A888" t="str">
            <v>VIR</v>
          </cell>
          <cell r="B888">
            <v>12497</v>
          </cell>
          <cell r="C888" t="str">
            <v>UPC</v>
          </cell>
        </row>
        <row r="889">
          <cell r="A889" t="str">
            <v>VKD</v>
          </cell>
          <cell r="B889">
            <v>29000</v>
          </cell>
          <cell r="C889" t="str">
            <v>UPC</v>
          </cell>
        </row>
        <row r="890">
          <cell r="A890" t="str">
            <v>VKP</v>
          </cell>
          <cell r="B890">
            <v>600</v>
          </cell>
          <cell r="C890" t="str">
            <v>UPC</v>
          </cell>
        </row>
        <row r="891">
          <cell r="A891" t="str">
            <v>VNN</v>
          </cell>
          <cell r="B891">
            <v>3700</v>
          </cell>
          <cell r="C891" t="str">
            <v>UPC</v>
          </cell>
        </row>
        <row r="892">
          <cell r="A892" t="str">
            <v>VNX</v>
          </cell>
          <cell r="B892">
            <v>1600</v>
          </cell>
          <cell r="C892" t="str">
            <v>UPC</v>
          </cell>
        </row>
        <row r="893">
          <cell r="A893" t="str">
            <v>VPC</v>
          </cell>
          <cell r="B893">
            <v>1100</v>
          </cell>
          <cell r="C893" t="str">
            <v>UPC</v>
          </cell>
        </row>
        <row r="894">
          <cell r="A894" t="str">
            <v>VQC</v>
          </cell>
          <cell r="B894">
            <v>13800</v>
          </cell>
          <cell r="C894" t="str">
            <v>UPC</v>
          </cell>
        </row>
        <row r="895">
          <cell r="A895" t="str">
            <v>VRG</v>
          </cell>
          <cell r="B895">
            <v>2350</v>
          </cell>
          <cell r="C895" t="str">
            <v>UPC</v>
          </cell>
        </row>
        <row r="896">
          <cell r="A896" t="str">
            <v>VSG</v>
          </cell>
          <cell r="B896">
            <v>1100</v>
          </cell>
          <cell r="C896" t="str">
            <v>UPC</v>
          </cell>
        </row>
        <row r="897">
          <cell r="A897" t="str">
            <v>VSP</v>
          </cell>
          <cell r="B897">
            <v>1100</v>
          </cell>
          <cell r="C897" t="str">
            <v>UPC</v>
          </cell>
        </row>
        <row r="898">
          <cell r="A898" t="str">
            <v>VT1</v>
          </cell>
          <cell r="B898">
            <v>11433</v>
          </cell>
          <cell r="C898" t="str">
            <v>UPC</v>
          </cell>
        </row>
        <row r="899">
          <cell r="A899" t="str">
            <v>VT8</v>
          </cell>
          <cell r="B899">
            <v>4900</v>
          </cell>
          <cell r="C899" t="str">
            <v>UPC</v>
          </cell>
        </row>
        <row r="900">
          <cell r="A900" t="str">
            <v>VTA</v>
          </cell>
          <cell r="B900">
            <v>7331</v>
          </cell>
          <cell r="C900" t="str">
            <v>UPC</v>
          </cell>
        </row>
        <row r="901">
          <cell r="A901" t="str">
            <v>VTI</v>
          </cell>
          <cell r="B901">
            <v>2800</v>
          </cell>
          <cell r="C901" t="str">
            <v>UPC</v>
          </cell>
        </row>
        <row r="902">
          <cell r="A902" t="str">
            <v>VTJ</v>
          </cell>
          <cell r="B902">
            <v>9765</v>
          </cell>
          <cell r="C902" t="str">
            <v>UPC</v>
          </cell>
        </row>
        <row r="903">
          <cell r="A903" t="str">
            <v>VTX</v>
          </cell>
          <cell r="B903">
            <v>0</v>
          </cell>
          <cell r="C903" t="str">
            <v>UPC</v>
          </cell>
        </row>
        <row r="904">
          <cell r="A904" t="str">
            <v>VC5</v>
          </cell>
          <cell r="B904">
            <v>1800</v>
          </cell>
          <cell r="C904" t="str">
            <v>UPC</v>
          </cell>
        </row>
        <row r="905">
          <cell r="A905" t="str">
            <v>WSB</v>
          </cell>
          <cell r="B905">
            <v>0</v>
          </cell>
          <cell r="C905" t="str">
            <v>UPC</v>
          </cell>
        </row>
        <row r="906">
          <cell r="A906" t="str">
            <v>WTC</v>
          </cell>
          <cell r="B906">
            <v>0</v>
          </cell>
          <cell r="C906" t="str">
            <v>UPC</v>
          </cell>
        </row>
        <row r="907">
          <cell r="A907" t="str">
            <v>XPH</v>
          </cell>
          <cell r="B907">
            <v>0</v>
          </cell>
          <cell r="C907" t="str">
            <v>UPC</v>
          </cell>
        </row>
        <row r="908">
          <cell r="A908" t="str">
            <v>YBC</v>
          </cell>
          <cell r="B908">
            <v>3400</v>
          </cell>
          <cell r="C908" t="str">
            <v>UPC</v>
          </cell>
        </row>
        <row r="909">
          <cell r="A909" t="str">
            <v>VST</v>
          </cell>
          <cell r="B909">
            <v>900</v>
          </cell>
          <cell r="C909" t="str">
            <v>UPC</v>
          </cell>
        </row>
        <row r="911">
          <cell r="A911" t="str">
            <v>MCV</v>
          </cell>
          <cell r="B911">
            <v>3600</v>
          </cell>
          <cell r="C911" t="str">
            <v>Hủy NY</v>
          </cell>
        </row>
        <row r="912">
          <cell r="A912" t="str">
            <v>S64</v>
          </cell>
          <cell r="C912" t="str">
            <v>Hủy NY</v>
          </cell>
        </row>
        <row r="913">
          <cell r="A913" t="str">
            <v>SDS</v>
          </cell>
          <cell r="B913">
            <v>4100</v>
          </cell>
          <cell r="C913" t="str">
            <v>Hủy NY</v>
          </cell>
        </row>
        <row r="914">
          <cell r="A914" t="str">
            <v>SHC</v>
          </cell>
          <cell r="B914">
            <v>2400</v>
          </cell>
          <cell r="C914" t="str">
            <v>Hủy NY</v>
          </cell>
        </row>
        <row r="915">
          <cell r="A915" t="str">
            <v>BHV</v>
          </cell>
          <cell r="B915">
            <v>3700</v>
          </cell>
          <cell r="C915" t="str">
            <v>Hủy NY</v>
          </cell>
        </row>
        <row r="916">
          <cell r="A916" t="str">
            <v>CIC</v>
          </cell>
          <cell r="B916">
            <v>1800</v>
          </cell>
          <cell r="C916" t="str">
            <v>Hủy NY</v>
          </cell>
        </row>
        <row r="917">
          <cell r="A917" t="str">
            <v>GBS</v>
          </cell>
          <cell r="B917">
            <v>1100</v>
          </cell>
          <cell r="C917" t="str">
            <v>Hủy NY</v>
          </cell>
        </row>
        <row r="918">
          <cell r="A918" t="str">
            <v>XMC</v>
          </cell>
          <cell r="B918">
            <v>6900</v>
          </cell>
          <cell r="C918" t="str">
            <v>Hủy NY</v>
          </cell>
        </row>
        <row r="919">
          <cell r="A919" t="str">
            <v>BTH</v>
          </cell>
          <cell r="B919">
            <v>9300</v>
          </cell>
          <cell r="C919" t="str">
            <v>Hủy NY</v>
          </cell>
        </row>
      </sheetData>
      <sheetData sheetId="21"/>
      <sheetData sheetId="22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"/>
      <sheetName val="Sheet1"/>
      <sheetName val="QUA TRINH"/>
      <sheetName val="NGHI VIEC"/>
      <sheetName val="NHAN THAN"/>
      <sheetName val="THAN NHAN"/>
      <sheetName val="HOC VAN"/>
      <sheetName val="Sheet6"/>
      <sheetName val="TNCN"/>
      <sheetName val="BHXH"/>
      <sheetName val="TTR HS"/>
      <sheetName val="STK"/>
      <sheetName val="CCHN"/>
      <sheetName val="QUA TRINH LUONG"/>
      <sheetName val="QUA TRINH (2)"/>
      <sheetName val="Sheet2"/>
      <sheetName val="Sheet3"/>
      <sheetName val="SN"/>
      <sheetName val="QTTT"/>
    </sheetNames>
    <sheetDataSet>
      <sheetData sheetId="0"/>
      <sheetData sheetId="1"/>
      <sheetData sheetId="2">
        <row r="1">
          <cell r="B1">
            <v>1</v>
          </cell>
        </row>
      </sheetData>
      <sheetData sheetId="3">
        <row r="8">
          <cell r="A8" t="e">
            <v>#REF!</v>
          </cell>
        </row>
      </sheetData>
      <sheetData sheetId="4">
        <row r="1">
          <cell r="C1">
            <v>1</v>
          </cell>
        </row>
      </sheetData>
      <sheetData sheetId="5">
        <row r="1">
          <cell r="C1">
            <v>1</v>
          </cell>
        </row>
      </sheetData>
      <sheetData sheetId="6"/>
      <sheetData sheetId="7">
        <row r="1">
          <cell r="C1" t="str">
            <v>TEN_QUANHE</v>
          </cell>
          <cell r="D1" t="str">
            <v>GIOI TINH</v>
          </cell>
        </row>
        <row r="2">
          <cell r="C2" t="str">
            <v>Chồng</v>
          </cell>
          <cell r="D2" t="str">
            <v>Nam</v>
          </cell>
        </row>
        <row r="3">
          <cell r="C3" t="str">
            <v>Bố</v>
          </cell>
          <cell r="D3" t="str">
            <v>Nữ</v>
          </cell>
        </row>
        <row r="4">
          <cell r="C4" t="str">
            <v>Bố chồng</v>
          </cell>
        </row>
        <row r="5">
          <cell r="C5" t="str">
            <v>Bố vợ</v>
          </cell>
        </row>
        <row r="6">
          <cell r="C6" t="str">
            <v>Mẹ</v>
          </cell>
        </row>
        <row r="7">
          <cell r="C7" t="str">
            <v>Mẹ chồng</v>
          </cell>
        </row>
        <row r="8">
          <cell r="C8" t="str">
            <v>Mẹ vợ</v>
          </cell>
        </row>
        <row r="9">
          <cell r="C9" t="str">
            <v>Em</v>
          </cell>
        </row>
        <row r="10">
          <cell r="C10" t="str">
            <v>Anh</v>
          </cell>
        </row>
        <row r="11">
          <cell r="C11" t="str">
            <v>Anh vợ</v>
          </cell>
        </row>
        <row r="12">
          <cell r="C12" t="str">
            <v>Chị</v>
          </cell>
        </row>
        <row r="13">
          <cell r="C13" t="str">
            <v>Chị vợ</v>
          </cell>
        </row>
        <row r="14">
          <cell r="C14" t="str">
            <v>Con</v>
          </cell>
        </row>
        <row r="15">
          <cell r="C15" t="str">
            <v>Cháu</v>
          </cell>
        </row>
        <row r="16">
          <cell r="C16" t="str">
            <v>Ông</v>
          </cell>
        </row>
        <row r="17">
          <cell r="C17" t="str">
            <v>Bà</v>
          </cell>
        </row>
        <row r="18">
          <cell r="C18" t="str">
            <v>Cô</v>
          </cell>
        </row>
        <row r="19">
          <cell r="C19" t="str">
            <v>Dì</v>
          </cell>
        </row>
        <row r="20">
          <cell r="C20" t="str">
            <v>Chú</v>
          </cell>
        </row>
        <row r="21">
          <cell r="C21" t="str">
            <v>Thím</v>
          </cell>
        </row>
        <row r="22">
          <cell r="C22" t="str">
            <v>Bác</v>
          </cell>
        </row>
        <row r="23">
          <cell r="C23" t="str">
            <v>Cậu</v>
          </cell>
        </row>
        <row r="24">
          <cell r="C24" t="str">
            <v>Mợ</v>
          </cell>
        </row>
        <row r="25">
          <cell r="C25" t="str">
            <v>Con dâu</v>
          </cell>
        </row>
        <row r="26">
          <cell r="C26" t="str">
            <v>Con dể</v>
          </cell>
        </row>
        <row r="27">
          <cell r="C27" t="str">
            <v>Chắt</v>
          </cell>
        </row>
        <row r="28">
          <cell r="C28" t="str">
            <v>Vợ</v>
          </cell>
        </row>
        <row r="29">
          <cell r="C29" t="str">
            <v>Khác</v>
          </cell>
        </row>
      </sheetData>
      <sheetData sheetId="8">
        <row r="1">
          <cell r="C1">
            <v>1</v>
          </cell>
        </row>
      </sheetData>
      <sheetData sheetId="9">
        <row r="1">
          <cell r="C1">
            <v>1</v>
          </cell>
        </row>
      </sheetData>
      <sheetData sheetId="10">
        <row r="1">
          <cell r="C1">
            <v>1</v>
          </cell>
        </row>
      </sheetData>
      <sheetData sheetId="11">
        <row r="1">
          <cell r="B1">
            <v>1</v>
          </cell>
        </row>
      </sheetData>
      <sheetData sheetId="12">
        <row r="1">
          <cell r="C1">
            <v>1</v>
          </cell>
        </row>
      </sheetData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TE"/>
      <sheetName val="Template for D"/>
      <sheetName val="UA201"/>
      <sheetName val="UA101-LS"/>
      <sheetName val="UA-D302"/>
      <sheetName val="UA-D303"/>
      <sheetName val="UA-D304"/>
      <sheetName val="UA-D305"/>
      <sheetName val="UA-D301"/>
      <sheetName val="Dự thu"/>
      <sheetName val="MÃ ck chưa pivot"/>
      <sheetName val="BGCKT3"/>
      <sheetName val="BGCKT6"/>
      <sheetName val="BGCKT9"/>
      <sheetName val="BGCKT12"/>
      <sheetName val="UC-D"/>
      <sheetName val="TB"/>
      <sheetName val="UA-D601"/>
      <sheetName val="UA-D602"/>
      <sheetName val="UA-D603"/>
      <sheetName val="GL"/>
      <sheetName val="UA-D501"/>
      <sheetName val="UA-D701"/>
      <sheetName val="UA-D502"/>
      <sheetName val="UA-D503"/>
      <sheetName val="UA-D402"/>
      <sheetName val="ĐGCK3"/>
      <sheetName val="ĐGCK12"/>
      <sheetName val="ĐGCK6"/>
      <sheetName val="ĐGCK9"/>
      <sheetName val="CLLL"/>
      <sheetName val="UA-D401"/>
      <sheetName val="NXT"/>
      <sheetName val="VIX 2022 -  UA-D section - MHN"/>
    </sheetNames>
    <definedNames>
      <definedName name="_DRU1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ANEL 南區焚化爐"/>
      <sheetName val="NEW-PANEL"/>
      <sheetName val="MV-PANEL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XL4Poppy"/>
      <sheetName val="Bieu1-LDTN"/>
      <sheetName val="Bieu 2a"/>
      <sheetName val="Bieu 2b"/>
      <sheetName val="Bieu 2c"/>
      <sheetName val="Bieu 3"/>
      <sheetName val="Bieu 4a"/>
      <sheetName val="Bieu 4b"/>
      <sheetName val="Bieu 4c-1"/>
      <sheetName val="Bieu 4c-2"/>
      <sheetName val="Bieu 5"/>
      <sheetName val="Bieu 6"/>
      <sheetName val="TDKT"/>
      <sheetName val="TONG HOP K L"/>
      <sheetName val="KLPSINH"/>
      <sheetName val="Bang PTKL-Luu"/>
      <sheetName val="Bang PTKL"/>
      <sheetName val="Tuan BCao"/>
      <sheetName val="KLNBA"/>
      <sheetName val="Theo doi Ranh"/>
      <sheetName val="Ranh 1"/>
      <sheetName val="Ranh"/>
      <sheetName val="KLTT"/>
      <sheetName val="cong411-415+500"/>
      <sheetName val="cong406-410"/>
      <sheetName val="116-128-cavico"/>
      <sheetName val="TKL"/>
      <sheetName val="KY TT"/>
      <sheetName val="KLBCCTY Cong"/>
      <sheetName val="TTKL VIA 2 NBA"/>
      <sheetName val="TTKL- TAM BAN 408"/>
      <sheetName val="KLVTU"/>
      <sheetName val="Phan dap K95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Sheet41"/>
      <sheetName val="Sheet42"/>
      <sheetName val="Sheet43"/>
      <sheetName val="Sheet44"/>
      <sheetName val="Sheet45"/>
      <sheetName val="Sheet46"/>
      <sheetName val="Sheet47"/>
      <sheetName val="Sheet48"/>
      <sheetName val="Sheet49"/>
      <sheetName val="Sheet50"/>
      <sheetName val="Sheet51"/>
      <sheetName val="Sheet52"/>
      <sheetName val="Sheet53"/>
      <sheetName val="Sheet54"/>
      <sheetName val="Sheet55"/>
      <sheetName val="Sheet56"/>
      <sheetName val="Sheet57"/>
      <sheetName val="Sheet58"/>
      <sheetName val="Sheet59"/>
      <sheetName val="Sheet60"/>
      <sheetName val="Sheet61"/>
      <sheetName val="Sheet62"/>
      <sheetName val="Sheet63"/>
      <sheetName val="Sheet64"/>
      <sheetName val="Sheet65"/>
      <sheetName val="Sheet66"/>
      <sheetName val="Sheet67"/>
      <sheetName val="Sheet68"/>
      <sheetName val="Sheet69"/>
      <sheetName val="Sheet70"/>
      <sheetName val="Sheet71"/>
      <sheetName val="Sheet72"/>
      <sheetName val="Sheet73"/>
      <sheetName val="Sheet74"/>
      <sheetName val="Sheet75"/>
      <sheetName val="Sheet76"/>
      <sheetName val="Sheet77"/>
      <sheetName val="Sheet78"/>
      <sheetName val="Sheet79"/>
      <sheetName val="Sheet80"/>
      <sheetName val="Sheet81"/>
      <sheetName val="Sheet82"/>
      <sheetName val="Sheet83"/>
      <sheetName val="Sheet84"/>
      <sheetName val="Sheet85"/>
      <sheetName val="Sheet86"/>
      <sheetName val="Sheet87"/>
      <sheetName val="Sheet88"/>
      <sheetName val="Sheet89"/>
      <sheetName val="Sheet90"/>
      <sheetName val="Sheet91"/>
      <sheetName val="Sheet92"/>
      <sheetName val="Sheet93"/>
      <sheetName val="Sheet94"/>
      <sheetName val="Sheet95"/>
      <sheetName val="Sheet96"/>
      <sheetName val="Sheet97"/>
      <sheetName val="Sheet98"/>
      <sheetName val="Sheet99"/>
      <sheetName val="Sheet100"/>
      <sheetName val="Form3m"/>
      <sheetName val="FormCaoDo"/>
      <sheetName val="GOC-SB2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Dung"/>
      <sheetName val="Sheet11"/>
      <sheetName val="Sheet12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KHthuvon T3-2003"/>
      <sheetName val="KHThuvonT4-2003"/>
      <sheetName val="THuchienKHTVQI-2003"/>
      <sheetName val="KHTV Q2-2003"/>
      <sheetName val="Thang5-03"/>
      <sheetName val="Sheet3"/>
      <sheetName val="00000000"/>
      <sheetName val="10000000"/>
      <sheetName val="20000000"/>
      <sheetName val="30000000"/>
      <sheetName val="40000000"/>
      <sheetName val="50000000"/>
      <sheetName val="60000000"/>
      <sheetName val="70000000"/>
      <sheetName val="80000000"/>
      <sheetName val="90000000"/>
      <sheetName val="a0000000"/>
      <sheetName val="b0000000"/>
      <sheetName val="c0000000"/>
      <sheetName val="d0000000"/>
      <sheetName val="e0000000"/>
      <sheetName val="f0000000"/>
      <sheetName val="g0000000"/>
      <sheetName val="h0000000"/>
      <sheetName val="i0000000"/>
      <sheetName val="j0000000"/>
      <sheetName val="k0000000"/>
      <sheetName val="l0000000"/>
      <sheetName val="m0000000"/>
      <sheetName val="n0000000"/>
      <sheetName val="o0000000"/>
      <sheetName val="p0000000"/>
      <sheetName val="q0000000"/>
      <sheetName val="r0000000"/>
      <sheetName val="s0000000"/>
      <sheetName val="t0000000"/>
      <sheetName val="u0000000"/>
      <sheetName val="v0000000"/>
      <sheetName val="w0000000"/>
      <sheetName val="x0000000"/>
      <sheetName val="y0000000"/>
      <sheetName val="z0000000"/>
      <sheetName val="Sheet2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ccdc"/>
      <sheetName val="pbnvlieu"/>
      <sheetName val="NKNVLIEUBSUNG"/>
      <sheetName val="pbcpqlq4"/>
      <sheetName val="pbcpchung"/>
      <sheetName val="pbccdcDUNG"/>
      <sheetName val="NVLQ1+2,03"/>
      <sheetName val="CCDCQ1+2.03"/>
      <sheetName val="1421Q1+2"/>
      <sheetName val="XXXXXXX0"/>
      <sheetName val="KM0+KM1"/>
      <sheetName val="KM1+KM2"/>
      <sheetName val="KM2+KM3"/>
      <sheetName val="Nen-Mat"/>
      <sheetName val="Ho ga"/>
      <sheetName val="Ho thu"/>
      <sheetName val=" Kl ranh kin BT, H30"/>
      <sheetName val="1.2-Kluong bo via &amp; rdan"/>
      <sheetName val="2.2-Kluong lat he"/>
      <sheetName val="BIA KP"/>
      <sheetName val="Congty"/>
      <sheetName val="VPPN"/>
      <sheetName val="XN74"/>
      <sheetName val="XN54"/>
      <sheetName val="XN33"/>
      <sheetName val="NK96"/>
      <sheetName val="XL4Test5"/>
      <sheetName val="T3"/>
      <sheetName val="KCT moi"/>
      <sheetName val="KCT moi (2)"/>
      <sheetName val="Hoi"/>
      <sheetName val="T4"/>
      <sheetName val="T5"/>
      <sheetName val="Quytien mat2003 baocao)"/>
      <sheetName val="T4 (2)"/>
      <sheetName val="T6"/>
      <sheetName val="T6Bich"/>
      <sheetName val="PC"/>
      <sheetName val="Ph-Thu"/>
      <sheetName val="Ph-Thu (2)"/>
      <sheetName val="PC (2)"/>
      <sheetName val="Chart2"/>
      <sheetName val="Chart1"/>
      <sheetName val="PC (3)"/>
      <sheetName val="5 nam (tach)"/>
      <sheetName val="5 nam (tach) (2)"/>
      <sheetName val="KH 2003"/>
      <sheetName val="tong hop"/>
      <sheetName val="phan tich DG"/>
      <sheetName val="gia vat lieu"/>
      <sheetName val="gia xe may"/>
      <sheetName val="gia nhan cong"/>
      <sheetName val="THop (2)"/>
      <sheetName val="phÐp 99"/>
      <sheetName val="Nghi s¬n (2)"/>
      <sheetName val="kt1 (2)"/>
      <sheetName val="Tiepthi"/>
      <sheetName val="THop"/>
      <sheetName val="Daotao"/>
      <sheetName val="Cau 100 tan"/>
      <sheetName val="UongBi (2)"/>
      <sheetName val="UongBi"/>
      <sheetName val="tgd"/>
      <sheetName val="HDQT"/>
      <sheetName val="tc"/>
      <sheetName val="tv"/>
      <sheetName val="qlm"/>
      <sheetName val=" dngoai"/>
      <sheetName val="hchi"/>
      <sheetName val="dd"/>
      <sheetName val="kh"/>
      <sheetName val=" thidua"/>
      <sheetName val="bv"/>
      <sheetName val="lxe"/>
      <sheetName val="kt"/>
      <sheetName val="kt1"/>
      <sheetName val="vhan"/>
      <sheetName val="Tuvan1"/>
      <sheetName val="Tuvan2"/>
      <sheetName val="KOBE150T"/>
      <sheetName val=" cogioi"/>
      <sheetName val="HPhong"/>
      <sheetName val="xnk"/>
      <sheetName val="CNTT"/>
      <sheetName val="Doanphi"/>
      <sheetName val="Tonghop30.9"/>
      <sheetName val="Tonghop15.7"/>
      <sheetName val="Tonghop30.6"/>
      <sheetName val="Tonghop30.4"/>
      <sheetName val="Tonghop30.2"/>
      <sheetName val="Tonghop31.12"/>
      <sheetName val="CPQl"/>
      <sheetName val="DBDAN"/>
      <sheetName val="CTCCN"/>
      <sheetName val="TDC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Phantich"/>
      <sheetName val="Toan_DA"/>
      <sheetName val="2004"/>
      <sheetName val="2005"/>
      <sheetName val="NEW_PANEL"/>
      <sheetName val="DSKH HN"/>
      <sheetName val="NKY "/>
      <sheetName val="DS-TT"/>
      <sheetName val=" HN NHAP"/>
      <sheetName val="KHO HN"/>
      <sheetName val="CNO "/>
      <sheetName val="Sheet4"/>
      <sheetName val="Ma"/>
      <sheetName val="Tonghop"/>
      <sheetName val="BQTPT"/>
      <sheetName val="BQTVT"/>
      <sheetName val="NKBH"/>
      <sheetName val="NH"/>
      <sheetName val="HToan"/>
      <sheetName val="NKPT"/>
      <sheetName val="QTPhoto"/>
      <sheetName val="No Photo"/>
      <sheetName val="TL"/>
      <sheetName val="NKVitinh"/>
      <sheetName val="QTVitinh"/>
      <sheetName val="No vitinh"/>
      <sheetName val="Luong"/>
      <sheetName val="XNCN"/>
      <sheetName val="tuan"/>
      <sheetName val="thang"/>
      <sheetName val="Soluong"/>
      <sheetName val="Ton"/>
      <sheetName val="BCNo"/>
      <sheetName val="Theno"/>
      <sheetName val="Sochi"/>
      <sheetName val="giaotien"/>
      <sheetName val="DGT"/>
      <sheetName val="Hagia"/>
      <sheetName val="duchai"/>
      <sheetName val="Congno2002va2003"/>
      <sheetName val="C.TIEU"/>
      <sheetName val="KQ (2)"/>
      <sheetName val="T.HAO"/>
      <sheetName val="T.HAO (2)"/>
      <sheetName val="KHbanhang"/>
      <sheetName val="CPSX"/>
      <sheetName val="QLDN"/>
      <sheetName val="T.Luong"/>
      <sheetName val="GTCX(Zx)"/>
      <sheetName val="W200x250"/>
      <sheetName val="DH200x250"/>
      <sheetName val="RT-G200x250"/>
      <sheetName val="T-250x400"/>
      <sheetName val="K-CT200x200"/>
      <sheetName val="TL-200x300"/>
      <sheetName val="400x400"/>
      <sheetName val="300x300"/>
      <sheetName val="T.Hao(1)"/>
      <sheetName val="TSCD"/>
      <sheetName val="CPNLTT"/>
      <sheetName val="NCTT"/>
      <sheetName val="LAI VAY"/>
      <sheetName val="641"/>
      <sheetName val="642"/>
      <sheetName val="CPSXKD"/>
      <sheetName val="GTmen"/>
      <sheetName val="K.luongSP"/>
      <sheetName val="BAI.MEN-Xuong"/>
      <sheetName val="KHDT"/>
      <sheetName val="KHGT"/>
      <sheetName val="KHDT(1)"/>
      <sheetName val="KHDT(2)"/>
      <sheetName val="SX-TT"/>
      <sheetName val="CL "/>
      <sheetName val="LDTL"/>
      <sheetName val="KHSCL"/>
      <sheetName val="BAO HO LD"/>
      <sheetName val="K-HAO"/>
      <sheetName val="CPC"/>
      <sheetName val="LNKD"/>
      <sheetName val="SK"/>
      <sheetName val="TRA NO"/>
      <sheetName val="CTTH"/>
      <sheetName val="VLD"/>
      <sheetName val="VLD_Phuong"/>
      <sheetName val="BCKQSXKD"/>
      <sheetName val="CANDOIKT"/>
      <sheetName val="BC LUU CHUYEN TTE"/>
      <sheetName val="BCKQHDSX -KD"/>
      <sheetName val="BANGCDKT"/>
      <sheetName val="BCDKT (CU)"/>
      <sheetName val="BCLCT.TE"/>
      <sheetName val="KH .BANHANG"/>
      <sheetName val="GIAVONHANGBAN"/>
      <sheetName val="C.PHISANXUAT"/>
      <sheetName val="CHIPHI HOATDONG"/>
      <sheetName val="KMTAICHINHBATTHUONG"/>
      <sheetName val="Tinhtoanchitiettaichinh"/>
      <sheetName val="kehoachdautu"/>
      <sheetName val="KHOI LUONG"/>
      <sheetName val="Co quan TCT"/>
      <sheetName val="BOT"/>
      <sheetName val="BOT (PA chon)"/>
      <sheetName val="Yaly &amp; Ri Ninh"/>
      <sheetName val="Thuy dien Na Loi"/>
      <sheetName val="bang so sanh tong hop"/>
      <sheetName val="bang so sanh tong hop (ty le)"/>
      <sheetName val="thu nhap binh quan (2)"/>
      <sheetName val="dang huong"/>
      <sheetName val="phuong an 1"/>
      <sheetName val="phuong an 1 (2)"/>
      <sheetName val="phuong an2"/>
      <sheetName val="tong hop BQ"/>
      <sheetName val="Binhquan3"/>
      <sheetName val="tong hop BQ-1"/>
      <sheetName val="phuong an chon"/>
      <sheetName val="bang so sanh tong hop ( PA chon"/>
      <sheetName val="dang ap dung"/>
      <sheetName val="bang tong hop (dang huong)"/>
      <sheetName val="504"/>
      <sheetName val="807"/>
      <sheetName val="809"/>
      <sheetName val="801"/>
      <sheetName val="10-3"/>
      <sheetName val="CAVICO"/>
      <sheetName val="SD7"/>
      <sheetName val="BL01"/>
      <sheetName val="BL02"/>
      <sheetName val="BL03"/>
      <sheetName val="TK331A"/>
      <sheetName val="TK131B"/>
      <sheetName val="TK131A"/>
      <sheetName val="TK 331c1"/>
      <sheetName val="TK331C"/>
      <sheetName val="CT331-2003"/>
      <sheetName val="CT 331"/>
      <sheetName val="CT131-2003"/>
      <sheetName val="CT 131"/>
      <sheetName val="TK331B"/>
      <sheetName val=""/>
      <sheetName val="[heet30"/>
      <sheetName val="TK 911"/>
      <sheetName val="TK 711"/>
      <sheetName val="TK 632"/>
      <sheetName val="TK642"/>
      <sheetName val="TK627"/>
      <sheetName val="TK623"/>
      <sheetName val="TK622"/>
      <sheetName val="TK621"/>
      <sheetName val="Chi tiet 511"/>
      <sheetName val="TK 511"/>
      <sheetName val="TK421"/>
      <sheetName val="TK411"/>
      <sheetName val="TK 342 ( thue T.C )"/>
      <sheetName val="TK338"/>
      <sheetName val="Phat sinh 2005"/>
      <sheetName val="TK334"/>
      <sheetName val="TK333"/>
      <sheetName val="TK331"/>
      <sheetName val="TK 341vay dai han "/>
      <sheetName val="TK311"/>
      <sheetName val="TK 214"/>
      <sheetName val="TK 212"/>
      <sheetName val="Chi tiet TK 211"/>
      <sheetName val="TK 211"/>
      <sheetName val="TK 154"/>
      <sheetName val="TK153"/>
      <sheetName val="Chi tiet TK 152"/>
      <sheetName val="Can Doi TK"/>
      <sheetName val="TK 152"/>
      <sheetName val="Chung tu ghi so "/>
      <sheetName val="TK 142"/>
      <sheetName val="TK 141"/>
      <sheetName val="TK 133"/>
      <sheetName val="Chi tiet TK131"/>
      <sheetName val="TK 131"/>
      <sheetName val="TK 112"/>
      <sheetName val="TK 111"/>
      <sheetName val="Phieu thu"/>
      <sheetName val="Phieu chi "/>
      <sheetName val="Phieu nhap VTu "/>
      <sheetName val="Phieu xuat VTu"/>
      <sheetName val="Can doi vat tu nhap xuat "/>
      <sheetName val="Vat tu nhapxuat nam 2005"/>
      <sheetName val="Ca may can dung nam 2005"/>
      <sheetName val="Vat Tu can cho CT nam 2005"/>
      <sheetName val="HD thu mua hang NLS "/>
      <sheetName val="HD thu mua cat soi "/>
      <sheetName val="TLy HD mua ban "/>
      <sheetName val="Bien ban Nthu GK"/>
      <sheetName val="T. Ly HD giao khoan "/>
      <sheetName val="Hop dong giao khoan"/>
      <sheetName val="giay tam ung "/>
      <sheetName val="Bang ke T.toan "/>
      <sheetName val="Hoa don ban hang "/>
      <sheetName val="Bang phan bo tien luong 2005"/>
      <sheetName val="Bang cham cong "/>
      <sheetName val="Bang T.T Luong CB chu Chot2005"/>
      <sheetName val="Bang T.T luong CN lai xe"/>
      <sheetName val="Bang thanh toan luong 2005"/>
      <sheetName val="Nhan cong cho CT nam 2005"/>
      <sheetName val="Dinh Muc tieu hao VL 2005"/>
      <sheetName val="Dang Ky chi tiet KH 2005"/>
      <sheetName val="Bang phan bo NVL nam 2005"/>
      <sheetName val="Bang phan bo K.Hao 2005"/>
      <sheetName val="Dang Ky Khau hao 2005"/>
      <sheetName val="Phu luc so 3( TNDN)"/>
      <sheetName val="PhuLuc so 1(TNDN)"/>
      <sheetName val="Mau so 04 TNDN"/>
      <sheetName val="Mau so 02C"/>
      <sheetName val="Mau so 02B"/>
      <sheetName val="Mau so 02A"/>
      <sheetName val="Mau 01B"/>
      <sheetName val="To khai Mau 11"/>
      <sheetName val="Don xin khat nop thue nam 04"/>
      <sheetName val="Su dung hoa don mau 26"/>
      <sheetName val="QToan hoa don "/>
      <sheetName val="Mau so 01"/>
      <sheetName val="Mau so 02"/>
      <sheetName val="Chi tiet Mau 03 ( mua vao )"/>
      <sheetName val="Mau so 03"/>
      <sheetName val="Mau so 04"/>
      <sheetName val="Mau 05"/>
      <sheetName val="De nghi giai dap ve thue "/>
      <sheetName val="the duc"/>
      <sheetName val="Bao cao thong ke "/>
      <sheetName val="Phieu DTra Van Tai ( 01 TKe )"/>
      <sheetName val="Sheet5"/>
      <sheetName val="Sheet6"/>
      <sheetName val="Sheet7"/>
      <sheetName val="Sheet8"/>
      <sheetName val="Sheet9"/>
      <sheetName val="Sheet10"/>
      <sheetName val="Sheet13"/>
      <sheetName val="Sheet14"/>
      <sheetName val="Sheet15"/>
      <sheetName val="Sheet16"/>
      <sheetName val="ton tam"/>
      <sheetName val="Thep hinh"/>
      <sheetName val="p-in"/>
      <sheetName val="CP -141"/>
      <sheetName val="CPhi"/>
      <sheetName val="CP1"/>
      <sheetName val="GVXL5"/>
      <sheetName val="CPXL1"/>
      <sheetName val="THOP XL1"/>
      <sheetName val="CPXL5"/>
      <sheetName val="621XL1"/>
      <sheetName val="154XL1"/>
      <sheetName val="Khao PBXL1"/>
      <sheetName val="D154XL5"/>
      <sheetName val="KCCPXL5"/>
      <sheetName val="HTCPXL5"/>
      <sheetName val="TTCPXL5"/>
      <sheetName val="XL1-5"/>
      <sheetName val="Kc giavonQ1.05"/>
      <sheetName val="Gan tru thue"/>
      <sheetName val="DThu"/>
      <sheetName val="Nhap KPCT"/>
      <sheetName val="PBo KPCT"/>
      <sheetName val="KP nop CT"/>
      <sheetName val="PB LV CNhanh"/>
      <sheetName val="PB CPC"/>
      <sheetName val="PB LV doi Q4"/>
      <sheetName val="PB LV doi"/>
      <sheetName val="GtQ4.05L4"/>
      <sheetName val="GTQ4.05L3"/>
      <sheetName val="GTQ4.05 L2"/>
      <sheetName val="GTQ4.05"/>
      <sheetName val="GT Q3,05 sua"/>
      <sheetName val="GT Kc Q3.05"/>
      <sheetName val="GT Q2.05"/>
      <sheetName val="GT01.2005"/>
      <sheetName val="Tuan 1"/>
      <sheetName val="Tuan 2"/>
      <sheetName val="Tuan 3"/>
      <sheetName val="Tuan 4"/>
      <sheetName val="PANEL"/>
      <sheetName val="cong40_x0016_-410"/>
      <sheetName val="Phan dap J95"/>
      <sheetName val="NK4-QT"/>
      <sheetName val="NK5-QT"/>
      <sheetName val="QT4"/>
      <sheetName val="NT2"/>
      <sheetName val="NT2+2"/>
      <sheetName val="NT3"/>
      <sheetName val="NT3+2"/>
      <sheetName val="NT4"/>
      <sheetName val="nt 02 ntien cong ty lan 03  "/>
      <sheetName val="nt 02chua ntien cong ty lan 03 "/>
      <sheetName val="nt 04 ntien cong ty lan 03  "/>
      <sheetName val="nt 04chua ntien cong ty lan 03"/>
      <sheetName val="nt 05 ntien cong ty lan 03 "/>
      <sheetName val="nt 05  chuantien cong ty lan 03"/>
      <sheetName val="nuoc"/>
      <sheetName val="Dot - 2"/>
      <sheetName val="Dot 1"/>
      <sheetName val="PDV+XE"/>
      <sheetName val="ct6- 1"/>
      <sheetName val="ct6-2"/>
      <sheetName val="ct2 - 1"/>
      <sheetName val="ct2-2"/>
      <sheetName val=" ct16"/>
      <sheetName val="bc xe tth"/>
      <sheetName val="soke toan cno"/>
      <sheetName val="bccno"/>
      <sheetName val="bang thong ke"/>
      <sheetName val="bcdv"/>
      <sheetName val="bcchi tiet"/>
      <sheetName val="Ma 787"/>
      <sheetName val="DTCT"/>
      <sheetName val="PTVT"/>
      <sheetName val="THDT"/>
      <sheetName val="THVT"/>
      <sheetName val="THGT"/>
      <sheetName val="_x0012_2-9"/>
      <sheetName val="K255 SBasa"/>
      <sheetName val="ctTBA"/>
      <sheetName val="gia vat mieu"/>
      <sheetName val="kh Òv-10"/>
      <sheetName val="Tuan B_x0000_ao"/>
      <sheetName val="T9"/>
      <sheetName val="T2"/>
      <sheetName val="T1"/>
      <sheetName val="TN"/>
      <sheetName val="ND"/>
      <sheetName val="VL"/>
      <sheetName val="TH FF140"/>
      <sheetName val="TH FF177"/>
      <sheetName val="Tien dat HD"/>
      <sheetName val="TH cong no"/>
      <sheetName val="12.03"/>
      <sheetName val="1.04"/>
      <sheetName val="2.04"/>
      <sheetName val="3.04"/>
      <sheetName val="4.04"/>
      <sheetName val="k`28-10"/>
      <sheetName val="[PANEL.XLS_x001d_T5"/>
      <sheetName val="SŨeet3"/>
      <sheetName val="tk131t1 (2)"/>
      <sheetName val="tk331 (3)"/>
      <sheetName val="Hni"/>
      <sheetName val="Giantiep"/>
      <sheetName val="Phucvu"/>
      <sheetName val="PXBTso1_SLa"/>
      <sheetName val="PXBT TQuang"/>
      <sheetName val="Doicogioi"/>
      <sheetName val="PXnghien"/>
      <sheetName val="BTHLT01&amp;0205"/>
      <sheetName val="Dien+T U"/>
      <sheetName val="DS chi tet TQ"/>
      <sheetName val="Doan phi"/>
      <sheetName val="THCP198"/>
      <sheetName val="gvl"/>
      <sheetName val="gia vt,nc,may"/>
      <sheetName val="Uon'Bi"/>
      <sheetName val="Shaet28"/>
      <sheetName val="400-415.37"/>
      <sheetName val="KL NR2"/>
      <sheetName val="NR2 565 PQ DQ"/>
      <sheetName val="565 DD"/>
      <sheetName val="M2-415.37"/>
      <sheetName val="Cong"/>
      <sheetName val="507 PQ"/>
      <sheetName val="507 DD"/>
      <sheetName val=" Subbase"/>
      <sheetName val="NR2"/>
      <sheetName val="Sheetး6"/>
      <sheetName val="NEW-PAN၅L"/>
      <sheetName val="[PANEL.XLSၝXL4Test5"/>
      <sheetName val="[PANEL.XLSŝQT thue 2001"/>
      <sheetName val="Sheep75"/>
      <sheetName val="Bang PTKL/Luu"/>
      <sheetName val="UH"/>
      <sheetName val="tuong"/>
      <sheetName val="HS"/>
      <sheetName val="cn01"/>
      <sheetName val="cn02"/>
      <sheetName val="CL"/>
      <sheetName val="CK"/>
      <sheetName val="TCa"/>
      <sheetName val="CT"/>
      <sheetName val="TCu"/>
      <sheetName val="CNg"/>
      <sheetName val="DH"/>
      <sheetName val="Thang 07"/>
      <sheetName val="T10-05"/>
      <sheetName val="T9-05"/>
      <sheetName val="t805"/>
      <sheetName val="11T"/>
      <sheetName val="9T"/>
      <sheetName val="tk336t1 (5)"/>
      <sheetName val="Ma KH 331 "/>
      <sheetName val="Danh sach (7)"/>
      <sheetName val="Danh sach (8)"/>
      <sheetName val="cong no TD (2)"/>
      <sheetName val="BKCN331-04 (2)"/>
      <sheetName val="BKCN131-04 (3)"/>
      <sheetName val="BKCN336-04 (4)"/>
      <sheetName val="Danh muc ho so luu tru 2002(12)"/>
      <sheetName val="Danh muc ho so luu tru 2002(13)"/>
      <sheetName val="ke SCL (6)"/>
      <sheetName val="ke DTXDCB (7)"/>
      <sheetName val="MTSan (8)"/>
      <sheetName val="Thue 0 ktru "/>
      <sheetName val="Thue 0 ktru  -05 "/>
      <sheetName val="CPhi 50 nam "/>
      <sheetName val="Tra goc vay MTruong "/>
      <sheetName val="ke DC Than (7)"/>
      <sheetName val="kectu  go "/>
      <sheetName val="Hon gai "/>
      <sheetName val="Huong bien "/>
      <sheetName val="NM Sua "/>
      <sheetName val="L Thuc "/>
      <sheetName val="San gat "/>
      <sheetName val="H Chat mo "/>
      <sheetName val="Xang dau "/>
      <sheetName val="Hai Yen"/>
      <sheetName val="cang le "/>
      <sheetName val="HTan"/>
      <sheetName val="phieuchi (5)"/>
      <sheetName val="phieuchi CD(6)"/>
      <sheetName val="phieuThuCD (7)"/>
      <sheetName val="Biat1 (8)"/>
      <sheetName val="Biat1 (10)"/>
      <sheetName val="Biat1 (9)"/>
      <sheetName val="keno (2)"/>
      <sheetName val="UOC CP 2004 "/>
      <sheetName val="00000001"/>
      <sheetName val="Bang lu哜ng CB"/>
      <sheetName val="mau 1"/>
      <sheetName val="mau 10"/>
      <sheetName val="mau 2"/>
      <sheetName val="mau 3"/>
      <sheetName val="mau 4"/>
      <sheetName val="Tai san luu dong"/>
      <sheetName val="Boiduongkiemke"/>
      <sheetName val="Sh%et36"/>
      <sheetName val="Ba⁮g luong CB"/>
      <sheetName val="KHTV _x0003__x0000_-2003"/>
      <sheetName val="7000ð000"/>
      <sheetName val="h00000ð0"/>
      <sheetName val="i00ð0000"/>
      <sheetName val="Thg 2"/>
      <sheetName val="Thg 3"/>
      <sheetName val="_x0000__x0004__x0000__x0000__x0000__x0010__x0000_Y"/>
      <sheetName val="P.Thu"/>
      <sheetName val="P.Chi"/>
      <sheetName val="C.tu co NH"/>
      <sheetName val="C.tu no NH"/>
      <sheetName val="P.N.K"/>
      <sheetName val="PXKLD"/>
      <sheetName val="PNKTP"/>
      <sheetName val="HDMH"/>
      <sheetName val="HDBH"/>
      <sheetName val="PXKBH"/>
      <sheetName val="P.bo T.Luong"/>
      <sheetName val="C.Tu ghi so"/>
      <sheetName val="C.doi PS"/>
      <sheetName val="P.Bo C.Cu"/>
      <sheetName val="thang1-06"/>
      <sheetName val="thang2-06"/>
      <sheetName val="thang3-06"/>
      <sheetName val="thang4-06"/>
      <sheetName val="O252 AC"/>
      <sheetName val="Thg 4"/>
      <sheetName val="thg5"/>
      <sheetName val="Thg6"/>
      <sheetName val="Thg7"/>
      <sheetName val="thang1"/>
      <sheetName val="thang2"/>
      <sheetName val="ht 24,11"/>
      <sheetName val="01,04"/>
      <sheetName val="02.04"/>
      <sheetName val="03,04"/>
      <sheetName val="04,04"/>
      <sheetName val="05,04"/>
      <sheetName val="06,04"/>
      <sheetName val="7,04"/>
      <sheetName val="8,04"/>
      <sheetName val="TH2.04"/>
      <sheetName val="3331HONG"/>
      <sheetName val="3331HOA"/>
      <sheetName val="133HOA"/>
      <sheetName val="133HUY"/>
      <sheetName val="133HONG"/>
      <sheetName val="th1.04"/>
      <sheetName val="giathau"/>
      <sheetName val="Tonghopgiatri"/>
      <sheetName val="Kiemke30-6"/>
      <sheetName val="HD thu mea cat soi "/>
      <sheetName val="Mau co 02C"/>
      <sheetName val="THqchienKHTVQI-2003"/>
      <sheetName val="KHTV _x0003_"/>
      <sheetName val="Tuan B"/>
      <sheetName val="Shuet39"/>
      <sheetName val="nt 05  chuantien cong ty1lan 03"/>
      <sheetName val="14C-"/>
      <sheetName val="14C-SB2"/>
      <sheetName val="T.hop"/>
      <sheetName val="She%t35"/>
      <sheetName val="bang soࠠsanh tong hop"/>
      <sheetName val="K253 K9_x0018_"/>
      <sheetName val="Sheet)8"/>
      <sheetName val="1&quot;"/>
      <sheetName val="CPLT"/>
      <sheetName val="GIAVONHA"/>
      <sheetName val="Labor+Equi"/>
      <sheetName val="Material (2)"/>
      <sheetName val="CHITIET VL-NC"/>
      <sheetName val="DON GIA"/>
      <sheetName val="Ht1r8"/>
      <sheetName val="So quy 2007"/>
      <sheetName val="Tu PC 58"/>
      <sheetName val="Tu PC 33 - 57"/>
      <sheetName val="PC tu 01 - 32"/>
      <sheetName val="PT tu 01"/>
      <sheetName val="So quy NH"/>
      <sheetName val="Bia so quy"/>
      <sheetName val="bo"/>
      <sheetName val="6MONTHS"/>
      <sheetName val="NKNVLIEUBSUN_x0003_"/>
      <sheetName val="KHo152"/>
      <sheetName val="Kho153"/>
      <sheetName val="PANEL ?????"/>
      <sheetName val="f000000 "/>
      <sheetName val="g000 000"/>
      <sheetName val="Gia"/>
      <sheetName val="_heet30"/>
      <sheetName val="VT,NC,M"/>
      <sheetName val="Sheed89"/>
      <sheetName val="Data"/>
      <sheetName val="Group"/>
      <sheetName val="wk prgs"/>
      <sheetName val="K253 Subbaṃ㤗"/>
      <sheetName val="ht 30-±1"/>
      <sheetName val="Summary ( No use) "/>
      <sheetName val="B3_Electrial "/>
      <sheetName val="TOFG HOP K L"/>
      <sheetName val="Bang PTKL)Luu"/>
      <sheetName val="TTKD- TAM BAN 408"/>
      <sheetName val="Shaet42"/>
      <sheetName val="kh 30%11"/>
      <sheetName val="kh 17)11"/>
      <sheetName val="Kh 6%10"/>
      <sheetName val="22-8"/>
      <sheetName val="pbcpchufg"/>
      <sheetName val="Level"/>
      <sheetName val="dg-VTu"/>
      <sheetName val="차액보증"/>
      <sheetName val="SEX"/>
      <sheetName val="Gia_GC_Satthep"/>
      <sheetName val="DON GIA CAN THO"/>
      <sheetName val="DG Cong C1,C2,C3,C4,C5"/>
      <sheetName val="DigTotComp"/>
      <sheetName val="Sheeô30"/>
      <sheetName val="Bang CC (2)"/>
      <sheetName val="Nhat trinh"/>
      <sheetName val="Tien An T11"/>
      <sheetName val="DNPD-QL"/>
      <sheetName val="Bang luong"/>
      <sheetName val="Bang CC"/>
      <sheetName val=" Luong nghien "/>
      <sheetName val="QT-LN"/>
      <sheetName val="Phuc vu"/>
      <sheetName val="May Phat"/>
      <sheetName val="1813"/>
      <sheetName val="dtxl"/>
      <sheetName val="DG"/>
      <sheetName val="OTH_TOT"/>
      <sheetName val="DONGIA"/>
      <sheetName val="TONGKE-HT"/>
      <sheetName val=" heet66"/>
      <sheetName val="KHOI"/>
      <sheetName val="BCJQHDSX -KD"/>
      <sheetName val="[PANEL.XLS][PANEL.XLS]Bang PTKL"/>
      <sheetName val="DO AM DT"/>
      <sheetName val="qhlk"/>
      <sheetName val="Database"/>
      <sheetName val="T.Tinh"/>
      <sheetName val="Bill of Qty MEP"/>
      <sheetName val="Bieu`5"/>
      <sheetName val="Tuan B?ao"/>
      <sheetName val="FITTINGS EXP PRICE LIST"/>
      <sheetName val="N10"/>
      <sheetName val="CF2"/>
      <sheetName val="N7"/>
      <sheetName val="SS"/>
      <sheetName val="N1"/>
      <sheetName val="N2"/>
      <sheetName val="N3"/>
      <sheetName val="INDEX"/>
      <sheetName val="N4"/>
      <sheetName val="N5"/>
      <sheetName val="N6"/>
      <sheetName val="N7-2"/>
      <sheetName val="BS"/>
      <sheetName val="PL"/>
      <sheetName val="電気設備表"/>
      <sheetName val="LM"/>
      <sheetName val="Rate"/>
      <sheetName val="Sum"/>
      <sheetName val="Comb"/>
      <sheetName val="GiaVL"/>
      <sheetName val="Chi phi van chuyen"/>
      <sheetName val="Tro giup"/>
      <sheetName val="Gia giao VL den HT"/>
      <sheetName val="Chenh lech vat tu"/>
      <sheetName val="Gia VL den HT"/>
      <sheetName val="#REF"/>
      <sheetName val="MTO REV.0"/>
      <sheetName val="Code"/>
      <sheetName val="Data-creditor"/>
      <sheetName val="물량표"/>
      <sheetName val="K.lwongSP"/>
      <sheetName val="TT04"/>
      <sheetName val="D &amp; W sizes"/>
      <sheetName val="Electrical Works"/>
      <sheetName val="H_T_ INCOMING SYSTEM"/>
      <sheetName val="L-Mechanical"/>
      <sheetName val="_PANEL.XLS_x001d_T5"/>
      <sheetName val="PS-Labour_M"/>
      <sheetName val="Ｎｏ.13"/>
      <sheetName val="KLHT"/>
      <sheetName val="01"/>
      <sheetName val="DO01"/>
      <sheetName val="DO2"/>
      <sheetName val="do3"/>
      <sheetName val="cphiNVL"/>
      <sheetName val="sanluong+doanhthu"/>
      <sheetName val="KHtragoc+lai"/>
      <sheetName val="kh-hao"/>
      <sheetName val="th-chi1"/>
      <sheetName val="thu-chi"/>
      <sheetName val="Outlets"/>
      <sheetName val="PGs"/>
      <sheetName val="AG"/>
      <sheetName val="VT"/>
      <sheetName val="BVL"/>
      <sheetName val="V2"/>
      <sheetName val="V3"/>
      <sheetName val="V1"/>
      <sheetName val="BKL"/>
      <sheetName val="D.ong"/>
      <sheetName val="TCVL"/>
      <sheetName val="KS"/>
      <sheetName val="w00000_x0010_0"/>
      <sheetName val="Firm Names"/>
      <sheetName val="FILE2"/>
      <sheetName val="THOP1"/>
      <sheetName val="VP"/>
      <sheetName val="[PANEL.XLS]Bang PTKL/Luu"/>
      <sheetName val="Bi2_x0000__x0000_"/>
      <sheetName val="GH ALL"/>
      <sheetName val="SUeet3"/>
      <sheetName val="PTDM"/>
      <sheetName val="Trang mở đầu"/>
      <sheetName val="GuV"/>
      <sheetName val="GABUNGAN"/>
      <sheetName val="주식"/>
      <sheetName val="CASH98"/>
      <sheetName val="Ban ra"/>
      <sheetName val="12-13"/>
      <sheetName val="12-13 (2)"/>
      <sheetName val="13-14"/>
      <sheetName val="14-15"/>
      <sheetName val="15-16"/>
      <sheetName val="15-16 (2)"/>
      <sheetName val="16-17"/>
      <sheetName val="17-18"/>
      <sheetName val="18-19"/>
      <sheetName val="tong"/>
      <sheetName val="tong."/>
      <sheetName val="chitiet"/>
      <sheetName val="Chart_x0000_"/>
      <sheetName val="CPSXK_x0000_"/>
      <sheetName val="Shee_x0000_1_x0000_"/>
      <sheetName val="K261 ýC"/>
      <sheetName val="NT³+2"/>
      <sheetName val="수입"/>
      <sheetName val="ctdz35"/>
      <sheetName val="Chi tiet"/>
      <sheetName val="Estimation"/>
      <sheetName val="Machinery"/>
      <sheetName val="BC lap tu so KTV cung cap"/>
      <sheetName val="CDPS"/>
      <sheetName val="Inf"/>
      <sheetName val="[PANEL.XLSMpbcpqlq4"/>
      <sheetName val="gia vt_nc_may"/>
      <sheetName val="Luong 06"/>
      <sheetName val="th01.05-kh02.05"/>
      <sheetName val="PHAN TICH VAT TU NGANG"/>
      <sheetName val="BANG DU TOAN DRC"/>
      <sheetName val="DIEN GIAI TIEN LUONG"/>
      <sheetName val="TONG HOP KINH PHI"/>
      <sheetName val="CHIET TINH DON GIA"/>
      <sheetName val="PHAN TICH KHOI LUONG"/>
      <sheetName val="TONG HOP VAT TU"/>
      <sheetName val="BANG DU TOAN"/>
      <sheetName val="PHAN TICH VAT TU"/>
      <sheetName val="TONG HOP VAT TU (2)"/>
      <sheetName val="BANGCUOC"/>
      <sheetName val="PHAN TICH VAT TU THEO NHOM"/>
      <sheetName val="TONG HOP NHAN CONG"/>
      <sheetName val="TONG HOP CA MAY"/>
      <sheetName val="DON GIA TONG HOP"/>
      <sheetName val="DIEN GIAI CPSX"/>
      <sheetName val="BANG GIA DU TOAN THUY LOI"/>
      <sheetName val="DON GIA TONG HOP THUY LOI"/>
      <sheetName val="BANG GIA DAU THAU"/>
      <sheetName val="DIEN GIAI TIEN LUONG DRC"/>
      <sheetName val="BANG GIA DEN CHAN CT"/>
      <sheetName val="BANG BU VAN CHUYEN"/>
      <sheetName val="CHI PHI CA MAY"/>
      <sheetName val="CHI PHI NHAN CONG"/>
      <sheetName val="PHAN TICH DGCT"/>
      <sheetName val="PHAN TICH DGCT TP"/>
      <sheetName val="Chiet tinh dz35"/>
      <sheetName val="SILICATE"/>
      <sheetName val="CT Thang Mo"/>
      <sheetName val="CT  PL"/>
      <sheetName val="DTKCT"/>
      <sheetName val="PTVTKCT"/>
      <sheetName val="THVTKCT"/>
      <sheetName val="DT4"/>
      <sheetName val="DT5"/>
      <sheetName val="DT67"/>
      <sheetName val="DTHTN"/>
      <sheetName val="THVTCB"/>
      <sheetName val="THKT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Dtoan"/>
      <sheetName val="CLVL VSinh"/>
      <sheetName val="BVC VSinh"/>
      <sheetName val="CHITIETTHAU"/>
      <sheetName val="Sheet2 (2)"/>
      <sheetName val="Maphongban"/>
      <sheetName val="Actifs fin__Fin_ assets _1_"/>
      <sheetName val="Actifs fin__Fin_ assets _2_"/>
      <sheetName val="Cleaning suppliers"/>
      <sheetName val="BHU"/>
      <sheetName val="TB(C.D) (Other Amt)"/>
      <sheetName val="gl"/>
      <sheetName val="shªt1"/>
      <sheetName val="KQKDTVU"/>
      <sheetName val="KQKD"/>
      <sheetName val="bctke"/>
      <sheetName val="bknhapmua"/>
      <sheetName val="bknhapcknb"/>
      <sheetName val="bcbanhang"/>
      <sheetName val="bctonkho"/>
      <sheetName val="BBKK"/>
      <sheetName val="cdoihhoa"/>
      <sheetName val="Ht 05-12"/>
      <sheetName val="SGL IN"/>
      <sheetName val="2.2-Kluong lat!he"/>
      <sheetName val="JHTV Q2-2003"/>
      <sheetName val="bong411-415+500"/>
      <sheetName val="Hoh"/>
      <sheetName val="Q5ang Nam"/>
      <sheetName val="pbcpbhung"/>
      <sheetName val="²_x0000__x0000_t75"/>
      <sheetName val="2_x0000__x0000_t57"/>
      <sheetName val="D.toan chi tiåt"/>
      <sheetName val="Shået99"/>
      <sheetName val="YL4Poppy"/>
      <sheetName val="²_x0000__x0000_€t75"/>
      <sheetName val="2_x0000__x0000_€t57"/>
      <sheetName val="K249"/>
      <sheetName val="PANEL_南區焚化爐1"/>
      <sheetName val="Tong_San_luong1"/>
      <sheetName val="Tong_Quyettoan1"/>
      <sheetName val="Quyettoan_20011"/>
      <sheetName val="TT_tam_ung1"/>
      <sheetName val="QT_thue_20011"/>
      <sheetName val="P_bo_CPC_20011"/>
      <sheetName val="PB_KHTS_20011"/>
      <sheetName val="Dieuchinh_thueVAT1"/>
      <sheetName val="Bieu_2a1"/>
      <sheetName val="Bieu_2b1"/>
      <sheetName val="Bieu_2c1"/>
      <sheetName val="Bieu_31"/>
      <sheetName val="Bieu_4a1"/>
      <sheetName val="Bieu_4b1"/>
      <sheetName val="Bieu_4c-11"/>
      <sheetName val="Bieu_4c-21"/>
      <sheetName val="Bieu_51"/>
      <sheetName val="Bieu_61"/>
      <sheetName val="TONG_HOP_K_L1"/>
      <sheetName val="Bang_PTKL-Luu1"/>
      <sheetName val="Bang_PTKL1"/>
      <sheetName val="Tuan_BCao1"/>
      <sheetName val="Theo_doi_Ranh1"/>
      <sheetName val="Ranh_11"/>
      <sheetName val="KY_TT1"/>
      <sheetName val="KLBCCTY_Cong1"/>
      <sheetName val="TTKL_VIA_2_NBA1"/>
      <sheetName val="TTKL-_TAM_BAN_4081"/>
      <sheetName val="Phan_dap_K951"/>
      <sheetName val="CCDCQ1+2_031"/>
      <sheetName val="Gia_VL1"/>
      <sheetName val="Bang_gia_ca_may1"/>
      <sheetName val="Bang_luong_CB1"/>
      <sheetName val="Bang_P_tich_CT1"/>
      <sheetName val="D_toan_chi_tiet1"/>
      <sheetName val="Bang_TH_Dtoan1"/>
      <sheetName val="Ho_ga1"/>
      <sheetName val="Ho_thu1"/>
      <sheetName val="_Kl_ranh_kin_BT,_H301"/>
      <sheetName val="1_2-Kluong_bo_via_&amp;_rdan1"/>
      <sheetName val="2_2-Kluong_lat_he1"/>
      <sheetName val="BIA_KP1"/>
      <sheetName val="KHthuvon_T3-20031"/>
      <sheetName val="KHTV_Q2-20031"/>
      <sheetName val="Hoan_thanh1"/>
      <sheetName val="hoan_th_151"/>
      <sheetName val="Khoach_151"/>
      <sheetName val="HT_221"/>
      <sheetName val="KH_221"/>
      <sheetName val="KH_T81"/>
      <sheetName val="Ht_481"/>
      <sheetName val="Kh_121"/>
      <sheetName val="ht_20-101"/>
      <sheetName val="ht_24-111"/>
      <sheetName val="Ht_20-11"/>
      <sheetName val="KH_12-11"/>
      <sheetName val="HT_12-11"/>
      <sheetName val="KH_5-11"/>
      <sheetName val="HT_5-11"/>
      <sheetName val="Ht_22-121"/>
      <sheetName val="Ht_15-121"/>
      <sheetName val="kh_7-121"/>
      <sheetName val="ht_7-121"/>
      <sheetName val="kh_30-111"/>
      <sheetName val="ht_30-111"/>
      <sheetName val="kh_17-111"/>
      <sheetName val="ht_17-111"/>
      <sheetName val="kh_10-111"/>
      <sheetName val="ht_10-111"/>
      <sheetName val="kh_2-111"/>
      <sheetName val="ht_02-111"/>
      <sheetName val="kh_27-101"/>
      <sheetName val="ht_27-101"/>
      <sheetName val="Kh_6-101"/>
      <sheetName val="KCT_moi1"/>
      <sheetName val="KCT_moi_(2)1"/>
      <sheetName val="Quytien_mat2003_baocao)1"/>
      <sheetName val="T4_(2)1"/>
      <sheetName val="Ph-Thu_(2)1"/>
      <sheetName val="PC_(2)1"/>
      <sheetName val="PC_(3)1"/>
      <sheetName val="Tonghop30_91"/>
      <sheetName val="Tonghop15_71"/>
      <sheetName val="Tonghop30_61"/>
      <sheetName val="Tonghop30_41"/>
      <sheetName val="Tonghop30_21"/>
      <sheetName val="Tonghop31_121"/>
      <sheetName val="Quang_Tri1"/>
      <sheetName val="Da_Nang1"/>
      <sheetName val="Quang_Nam1"/>
      <sheetName val="Quang_Ngai1"/>
      <sheetName val="TH_DH-QN1"/>
      <sheetName val="KP_HD1"/>
      <sheetName val="DB_HD1"/>
      <sheetName val="tong_hop1"/>
      <sheetName val="phan_tich_DG1"/>
      <sheetName val="gia_vat_lieu1"/>
      <sheetName val="gia_xe_may1"/>
      <sheetName val="gia_nhan_cong1"/>
      <sheetName val="K249_K981"/>
      <sheetName val="K249_K98_(2)1"/>
      <sheetName val="K251_K981"/>
      <sheetName val="K251_SBase1"/>
      <sheetName val="K251_AC1"/>
      <sheetName val="K252_K981"/>
      <sheetName val="K252_SBase1"/>
      <sheetName val="K252_AC1"/>
      <sheetName val="K253_K981"/>
      <sheetName val="K253_Subbase1"/>
      <sheetName val="K253_Base_1"/>
      <sheetName val="K253_SBase1"/>
      <sheetName val="K253_AC1"/>
      <sheetName val="K255_SBase1"/>
      <sheetName val="K259_K981"/>
      <sheetName val="K259_Subbase1"/>
      <sheetName val="K259_Base_1"/>
      <sheetName val="K259_AC1"/>
      <sheetName val="K260_K981"/>
      <sheetName val="K260_Subbase1"/>
      <sheetName val="K260_Base1"/>
      <sheetName val="K260_AC1"/>
      <sheetName val="K261_K981"/>
      <sheetName val="K261_Base1"/>
      <sheetName val="K261_AC1"/>
      <sheetName val="5_nam_(tach)1"/>
      <sheetName val="5_nam_(tach)_(2)1"/>
      <sheetName val="KH_20031"/>
      <sheetName val="THop_(2)1"/>
      <sheetName val="phÐp_991"/>
      <sheetName val="Nghi_s¬n_(2)1"/>
      <sheetName val="kt1_(2)1"/>
      <sheetName val="Cau_100_tan1"/>
      <sheetName val="UongBi_(2)1"/>
      <sheetName val="_dngoai1"/>
      <sheetName val="_thidua1"/>
      <sheetName val="_cogioi1"/>
      <sheetName val="KHOI_LUONG1"/>
      <sheetName val="ton_tam1"/>
      <sheetName val="Thep_hinh1"/>
      <sheetName val="Co_quan_TCT1"/>
      <sheetName val="BOT_(PA_chon)1"/>
      <sheetName val="Yaly_&amp;_Ri_Ninh1"/>
      <sheetName val="Thuy_dien_Na_Loi1"/>
      <sheetName val="bang_so_sanh_tong_hop1"/>
      <sheetName val="bang_so_sanh_tong_hop_(ty_le)1"/>
      <sheetName val="thu_nhap_binh_quan_(2)1"/>
      <sheetName val="dang_huong1"/>
      <sheetName val="phuong_an_11"/>
      <sheetName val="phuong_an_1_(2)1"/>
      <sheetName val="phuong_an21"/>
      <sheetName val="tong_hop_BQ1"/>
      <sheetName val="tong_hop_BQ-11"/>
      <sheetName val="phuong_an_chon1"/>
      <sheetName val="bang_so_sanh_tong_hop_(_PA_cho1"/>
      <sheetName val="dang_ap_dung1"/>
      <sheetName val="bang_tong_hop_(dang_huong)1"/>
      <sheetName val="No_Photo1"/>
      <sheetName val="No_vitinh1"/>
      <sheetName val="C_TIEU1"/>
      <sheetName val="KQ_(2)1"/>
      <sheetName val="T_HAO1"/>
      <sheetName val="T_HAO_(2)1"/>
      <sheetName val="T_Luong1"/>
      <sheetName val="T_Hao(1)1"/>
      <sheetName val="LAI_VAY1"/>
      <sheetName val="K_luongSP1"/>
      <sheetName val="BAI_MEN-Xuong1"/>
      <sheetName val="CL_1"/>
      <sheetName val="BAO_HO_LD1"/>
      <sheetName val="TRA_NO1"/>
      <sheetName val="BC_LUU_CHUYEN_TTE1"/>
      <sheetName val="BCKQHDSX_-KD1"/>
      <sheetName val="BCDKT_(CU)1"/>
      <sheetName val="BCLCT_TE1"/>
      <sheetName val="KH__BANHANG1"/>
      <sheetName val="C_PHISANXUAT1"/>
      <sheetName val="CHIPHI_HOATDONG1"/>
      <sheetName val="CP_-1411"/>
      <sheetName val="THOP_XL11"/>
      <sheetName val="Khao_PBXL11"/>
      <sheetName val="DSKH_HN1"/>
      <sheetName val="NKY_1"/>
      <sheetName val="_HN_NHAP1"/>
      <sheetName val="KHO_HN1"/>
      <sheetName val="CNO_1"/>
      <sheetName val="TK_331c11"/>
      <sheetName val="CT_3311"/>
      <sheetName val="CT_1311"/>
      <sheetName val="cong40-410"/>
      <sheetName val="Bang_PTKL/Luu1"/>
      <sheetName val="kh_Òv-101"/>
      <sheetName val="Tuan_Bao"/>
      <sheetName val="Kc_giavonQ1_051"/>
      <sheetName val="Gan_tru_thue1"/>
      <sheetName val="Nhap_KPCT1"/>
      <sheetName val="PBo_KPCT1"/>
      <sheetName val="KP_nop_CT1"/>
      <sheetName val="PB_LV_CNhanh1"/>
      <sheetName val="PB_CPC1"/>
      <sheetName val="PB_LV_doi_Q41"/>
      <sheetName val="PB_LV_doi1"/>
      <sheetName val="GtQ4_05L41"/>
      <sheetName val="GTQ4_05L31"/>
      <sheetName val="GTQ4_05_L21"/>
      <sheetName val="GTQ4_051"/>
      <sheetName val="GT_Q3,05_sua1"/>
      <sheetName val="GT_Kc_Q3_051"/>
      <sheetName val="GT_Q2_051"/>
      <sheetName val="GT01_20051"/>
      <sheetName val="gia_vat_mieu1"/>
      <sheetName val="nt_02_ntien_cong_ty_lan_03__1"/>
      <sheetName val="nt_02chua_ntien_cong_ty_lan_031"/>
      <sheetName val="nt_04_ntien_cong_ty_lan_03__1"/>
      <sheetName val="nt_04chua_ntien_cong_ty_lan_031"/>
      <sheetName val="nt_05_ntien_cong_ty_lan_03_1"/>
      <sheetName val="nt_05__chuantien_cong_ty_lan_01"/>
      <sheetName val="K255_SBasa1"/>
      <sheetName val="[PANEL_XLSŝQT_thue_20011"/>
      <sheetName val="Phan_dap_J951"/>
      <sheetName val="400-415_371"/>
      <sheetName val="KL_NR21"/>
      <sheetName val="NR2_565_PQ_DQ1"/>
      <sheetName val="565_DD1"/>
      <sheetName val="M2-415_371"/>
      <sheetName val="507_PQ1"/>
      <sheetName val="507_DD1"/>
      <sheetName val="_Subbase1"/>
      <sheetName val="2-9"/>
      <sheetName val="TK_9111"/>
      <sheetName val="TK_7111"/>
      <sheetName val="TK_6321"/>
      <sheetName val="Chi_tiet_5111"/>
      <sheetName val="TK_5111"/>
      <sheetName val="TK_342_(_thue_T_C_)1"/>
      <sheetName val="Phat_sinh_20051"/>
      <sheetName val="TK_341vay_dai_han_1"/>
      <sheetName val="TK_2141"/>
      <sheetName val="TK_2121"/>
      <sheetName val="Chi_tiet_TK_2111"/>
      <sheetName val="TK_2111"/>
      <sheetName val="TK_1541"/>
      <sheetName val="Chi_tiet_TK_1521"/>
      <sheetName val="Can_Doi_TK1"/>
      <sheetName val="TK_1521"/>
      <sheetName val="Chung_tu_ghi_so_1"/>
      <sheetName val="TK_1421"/>
      <sheetName val="TK_1411"/>
      <sheetName val="TK_1331"/>
      <sheetName val="Chi_tiet_TK1311"/>
      <sheetName val="TK_1311"/>
      <sheetName val="TK_1121"/>
      <sheetName val="TK_1111"/>
      <sheetName val="Phieu_thu1"/>
      <sheetName val="Phieu_chi_1"/>
      <sheetName val="Phieu_nhap_VTu_1"/>
      <sheetName val="Phieu_xuat_VTu1"/>
      <sheetName val="Can_doi_vat_tu_nhap_xuat_1"/>
      <sheetName val="Vat_tu_nhapxuat_nam_20051"/>
      <sheetName val="Ca_may_can_dung_nam_20051"/>
      <sheetName val="Vat_Tu_can_cho_CT_nam_20051"/>
      <sheetName val="HD_thu_mua_hang_NLS_1"/>
      <sheetName val="HD_thu_mua_cat_soi_1"/>
      <sheetName val="TLy_HD_mua_ban_1"/>
      <sheetName val="Bien_ban_Nthu_GK1"/>
      <sheetName val="T__Ly_HD_giao_khoan_1"/>
      <sheetName val="Hop_dong_giao_khoan1"/>
      <sheetName val="giay_tam_ung_1"/>
      <sheetName val="Bang_ke_T_toan_1"/>
      <sheetName val="Hoa_don_ban_hang_1"/>
      <sheetName val="Bang_phan_bo_tien_luong_20051"/>
      <sheetName val="Bang_cham_cong_1"/>
      <sheetName val="Bang_T_T_Luong_CB_chu_Chot20051"/>
      <sheetName val="Bang_T_T_luong_CN_lai_xe1"/>
      <sheetName val="Bang_thanh_toan_luong_20051"/>
      <sheetName val="Nhan_cong_cho_CT_nam_20051"/>
      <sheetName val="Dinh_Muc_tieu_hao_VL_20051"/>
      <sheetName val="Dang_Ky_chi_tiet_KH_20051"/>
      <sheetName val="Bang_phan_bo_NVL_nam_20051"/>
      <sheetName val="Bang_phan_bo_K_Hao_20051"/>
      <sheetName val="Dang_Ky_Khau_hao_20051"/>
      <sheetName val="Phu_luc_so_3(_TNDN)1"/>
      <sheetName val="PhuLuc_so_1(TNDN)1"/>
      <sheetName val="Mau_so_04_TNDN1"/>
      <sheetName val="Mau_so_02C1"/>
      <sheetName val="Mau_so_02B1"/>
      <sheetName val="Mau_so_02A1"/>
      <sheetName val="Mau_01B1"/>
      <sheetName val="To_khai_Mau_111"/>
      <sheetName val="Don_xin_khat_nop_thue_nam_041"/>
      <sheetName val="Su_dung_hoa_don_mau_261"/>
      <sheetName val="QToan_hoa_don_1"/>
      <sheetName val="Mau_so_011"/>
      <sheetName val="Mau_so_021"/>
      <sheetName val="Chi_tiet_Mau_03_(_mua_vao_)1"/>
      <sheetName val="Mau_so_031"/>
      <sheetName val="Mau_so_041"/>
      <sheetName val="Mau_051"/>
      <sheetName val="De_nghi_giai_dap_ve_thue_1"/>
      <sheetName val="the_duc1"/>
      <sheetName val="Bao_cao_thong_ke_1"/>
      <sheetName val="Phieu_DTra_Van_Tai_(_01_TKe_)1"/>
      <sheetName val="Tuan_11"/>
      <sheetName val="Tuan_21"/>
      <sheetName val="Tuan_31"/>
      <sheetName val="Tuan_41"/>
      <sheetName val="Dot_-_21"/>
      <sheetName val="Dot_11"/>
      <sheetName val="ct6-_11"/>
      <sheetName val="ct2_-_11"/>
      <sheetName val="_ct161"/>
      <sheetName val="bc_xe_tth1"/>
      <sheetName val="soke_toan_cno1"/>
      <sheetName val="bang_thong_ke1"/>
      <sheetName val="[PANEL_XLST5"/>
      <sheetName val="TH_FF1401"/>
      <sheetName val="TH_FF1771"/>
      <sheetName val="Tien_dat_HD1"/>
      <sheetName val="TH_cong_no1"/>
      <sheetName val="12_031"/>
      <sheetName val="1_041"/>
      <sheetName val="2_041"/>
      <sheetName val="3_041"/>
      <sheetName val="4_041"/>
      <sheetName val="[PANEL_XLS]Bang_PTKL/Luu1"/>
      <sheetName val="tk131t1_(2)1"/>
      <sheetName val="tk331_(3)1"/>
      <sheetName val="tk336t1_(5)1"/>
      <sheetName val="Ma_KH_331_1"/>
      <sheetName val="Thg_21"/>
      <sheetName val="HD_thu_mea_cat_soi_1"/>
      <sheetName val="Mau_co_02C1"/>
      <sheetName val="mau_11"/>
      <sheetName val="mau_101"/>
      <sheetName val="mau_21"/>
      <sheetName val="mau_31"/>
      <sheetName val="mau_41"/>
      <sheetName val="Tai_san_luu_dong1"/>
      <sheetName val="Thg_31"/>
      <sheetName val="Thg_41"/>
      <sheetName val="PANEL_南區焚化爐"/>
      <sheetName val="Tong_San_luong"/>
      <sheetName val="Tong_Quyettoan"/>
      <sheetName val="Quyettoan_2001"/>
      <sheetName val="TT_tam_ung"/>
      <sheetName val="QT_thue_2001"/>
      <sheetName val="P_bo_CPC_2001"/>
      <sheetName val="PB_KHTS_2001"/>
      <sheetName val="Dieuchinh_thueVAT"/>
      <sheetName val="Bieu_2a"/>
      <sheetName val="Bieu_2b"/>
      <sheetName val="Bieu_2c"/>
      <sheetName val="Bieu_3"/>
      <sheetName val="Bieu_4a"/>
      <sheetName val="Bieu_4b"/>
      <sheetName val="Bieu_4c-1"/>
      <sheetName val="Bieu_4c-2"/>
      <sheetName val="Bieu_5"/>
      <sheetName val="Bieu_6"/>
      <sheetName val="TONG_HOP_K_L"/>
      <sheetName val="Bang_PTKL-Luu"/>
      <sheetName val="Bang_PTKL"/>
      <sheetName val="Tuan_BCao"/>
      <sheetName val="Theo_doi_Ranh"/>
      <sheetName val="Ranh_1"/>
      <sheetName val="KY_TT"/>
      <sheetName val="KLBCCTY_Cong"/>
      <sheetName val="TTKL_VIA_2_NBA"/>
      <sheetName val="TTKL-_TAM_BAN_408"/>
      <sheetName val="Phan_dap_K95"/>
      <sheetName val="CCDCQ1+2_03"/>
      <sheetName val="Gia_VL"/>
      <sheetName val="Bang_gia_ca_may"/>
      <sheetName val="Bang_luong_CB"/>
      <sheetName val="Bang_P_tich_CT"/>
      <sheetName val="D_toan_chi_tiet"/>
      <sheetName val="Bang_TH_Dtoan"/>
      <sheetName val="Ho_ga"/>
      <sheetName val="Ho_thu"/>
      <sheetName val="_Kl_ranh_kin_BT,_H30"/>
      <sheetName val="1_2-Kluong_bo_via_&amp;_rdan"/>
      <sheetName val="2_2-Kluong_lat_he"/>
      <sheetName val="BIA_KP"/>
      <sheetName val="KHthuvon_T3-2003"/>
      <sheetName val="KHTV_Q2-2003"/>
      <sheetName val="Hoan_thanh"/>
      <sheetName val="hoan_th_15"/>
      <sheetName val="Khoach_15"/>
      <sheetName val="HT_22"/>
      <sheetName val="KH_22"/>
      <sheetName val="KH_T8"/>
      <sheetName val="Ht_48"/>
      <sheetName val="Kh_12"/>
      <sheetName val="ht_20-10"/>
      <sheetName val="ht_24-11"/>
      <sheetName val="Ht_20-1"/>
      <sheetName val="KH_12-1"/>
      <sheetName val="HT_12-1"/>
      <sheetName val="KH_5-1"/>
      <sheetName val="HT_5-1"/>
      <sheetName val="Ht_22-12"/>
      <sheetName val="Ht_15-12"/>
      <sheetName val="kh_7-12"/>
      <sheetName val="ht_7-12"/>
      <sheetName val="kh_30-11"/>
      <sheetName val="ht_30-11"/>
      <sheetName val="kh_17-11"/>
      <sheetName val="ht_17-11"/>
      <sheetName val="kh_10-11"/>
      <sheetName val="ht_10-11"/>
      <sheetName val="kh_2-11"/>
      <sheetName val="ht_02-11"/>
      <sheetName val="kh_27-10"/>
      <sheetName val="ht_27-10"/>
      <sheetName val="Kh_6-10"/>
      <sheetName val="KCT_moi"/>
      <sheetName val="KCT_moi_(2)"/>
      <sheetName val="Quytien_mat2003_baocao)"/>
      <sheetName val="T4_(2)"/>
      <sheetName val="Ph-Thu_(2)"/>
      <sheetName val="PC_(2)"/>
      <sheetName val="PC_(3)"/>
      <sheetName val="Tonghop30_9"/>
      <sheetName val="Tonghop15_7"/>
      <sheetName val="Tonghop30_6"/>
      <sheetName val="Tonghop30_4"/>
      <sheetName val="Tonghop30_2"/>
      <sheetName val="Tonghop31_12"/>
      <sheetName val="Quang_Tri"/>
      <sheetName val="Da_Nang"/>
      <sheetName val="Quang_Nam"/>
      <sheetName val="Quang_Ngai"/>
      <sheetName val="TH_DH-QN"/>
      <sheetName val="KP_HD"/>
      <sheetName val="DB_HD"/>
      <sheetName val="tong_hop"/>
      <sheetName val="phan_tich_DG"/>
      <sheetName val="gia_vat_lieu"/>
      <sheetName val="gia_xe_may"/>
      <sheetName val="gia_nhan_cong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5_nam_(tach)"/>
      <sheetName val="5_nam_(tach)_(2)"/>
      <sheetName val="KH_2003"/>
      <sheetName val="THop_(2)"/>
      <sheetName val="phÐp_99"/>
      <sheetName val="Nghi_s¬n_(2)"/>
      <sheetName val="kt1_(2)"/>
      <sheetName val="Cau_100_tan"/>
      <sheetName val="UongBi_(2)"/>
      <sheetName val="_dngoai"/>
      <sheetName val="_thidua"/>
      <sheetName val="_cogioi"/>
      <sheetName val="KHOI_LUONG"/>
      <sheetName val="ton_tam"/>
      <sheetName val="Thep_hinh"/>
      <sheetName val="Co_quan_TCT"/>
      <sheetName val="BOT_(PA_chon)"/>
      <sheetName val="Yaly_&amp;_Ri_Ninh"/>
      <sheetName val="Thuy_dien_Na_Loi"/>
      <sheetName val="bang_so_sanh_tong_hop"/>
      <sheetName val="bang_so_sanh_tong_hop_(ty_le)"/>
      <sheetName val="thu_nhap_binh_quan_(2)"/>
      <sheetName val="dang_huong"/>
      <sheetName val="phuong_an_1"/>
      <sheetName val="phuong_an_1_(2)"/>
      <sheetName val="phuong_an2"/>
      <sheetName val="tong_hop_BQ"/>
      <sheetName val="tong_hop_BQ-1"/>
      <sheetName val="phuong_an_chon"/>
      <sheetName val="bang_so_sanh_tong_hop_(_PA_chon"/>
      <sheetName val="dang_ap_dung"/>
      <sheetName val="bang_tong_hop_(dang_huong)"/>
      <sheetName val="No_Photo"/>
      <sheetName val="No_vitinh"/>
      <sheetName val="C_TIEU"/>
      <sheetName val="KQ_(2)"/>
      <sheetName val="T_HAO"/>
      <sheetName val="T_HAO_(2)"/>
      <sheetName val="T_Luong"/>
      <sheetName val="T_Hao(1)"/>
      <sheetName val="LAI_VAY"/>
      <sheetName val="K_luongSP"/>
      <sheetName val="BAI_MEN-Xuong"/>
      <sheetName val="CL_"/>
      <sheetName val="BAO_HO_LD"/>
      <sheetName val="TRA_NO"/>
      <sheetName val="BC_LUU_CHUYEN_TTE"/>
      <sheetName val="BCKQHDSX_-KD"/>
      <sheetName val="BCDKT_(CU)"/>
      <sheetName val="BCLCT_TE"/>
      <sheetName val="KH__BANHANG"/>
      <sheetName val="C_PHISANXUAT"/>
      <sheetName val="CHIPHI_HOATDONG"/>
      <sheetName val="CP_-141"/>
      <sheetName val="THOP_XL1"/>
      <sheetName val="Khao_PBXL1"/>
      <sheetName val="DSKH_HN"/>
      <sheetName val="NKY_"/>
      <sheetName val="_HN_NHAP"/>
      <sheetName val="KHO_HN"/>
      <sheetName val="CNO_"/>
      <sheetName val="TK_331c1"/>
      <sheetName val="CT_331"/>
      <sheetName val="CT_131"/>
      <sheetName val="Bang_PTKL/Luu"/>
      <sheetName val="kh_Òv-10"/>
      <sheetName val="Kc_giavonQ1_05"/>
      <sheetName val="Gan_tru_thue"/>
      <sheetName val="Nhap_KPCT"/>
      <sheetName val="PBo_KPCT"/>
      <sheetName val="KP_nop_CT"/>
      <sheetName val="PB_LV_CNhanh"/>
      <sheetName val="PB_CPC"/>
      <sheetName val="PB_LV_doi_Q4"/>
      <sheetName val="PB_LV_doi"/>
      <sheetName val="GtQ4_05L4"/>
      <sheetName val="GTQ4_05L3"/>
      <sheetName val="GTQ4_05_L2"/>
      <sheetName val="GTQ4_05"/>
      <sheetName val="GT_Q3,05_sua"/>
      <sheetName val="GT_Kc_Q3_05"/>
      <sheetName val="GT_Q2_05"/>
      <sheetName val="GT01_2005"/>
      <sheetName val="gia_vat_mieu"/>
      <sheetName val="nt_02_ntien_cong_ty_lan_03__"/>
      <sheetName val="nt_02chua_ntien_cong_ty_lan_03_"/>
      <sheetName val="nt_04_ntien_cong_ty_lan_03__"/>
      <sheetName val="nt_04chua_ntien_cong_ty_lan_03"/>
      <sheetName val="nt_05_ntien_cong_ty_lan_03_"/>
      <sheetName val="nt_05__chuantien_cong_ty_lan_03"/>
      <sheetName val="K255_SBasa"/>
      <sheetName val="[PANEL_XLSŝQT_thue_2001"/>
      <sheetName val="Phan_dap_J95"/>
      <sheetName val="400-415_37"/>
      <sheetName val="KL_NR2"/>
      <sheetName val="NR2_565_PQ_DQ"/>
      <sheetName val="565_DD"/>
      <sheetName val="M2-415_37"/>
      <sheetName val="507_PQ"/>
      <sheetName val="507_DD"/>
      <sheetName val="_Subbase"/>
      <sheetName val="TK_911"/>
      <sheetName val="TK_711"/>
      <sheetName val="TK_632"/>
      <sheetName val="Chi_tiet_511"/>
      <sheetName val="TK_511"/>
      <sheetName val="TK_342_(_thue_T_C_)"/>
      <sheetName val="Phat_sinh_2005"/>
      <sheetName val="TK_341vay_dai_han_"/>
      <sheetName val="TK_214"/>
      <sheetName val="TK_212"/>
      <sheetName val="Chi_tiet_TK_211"/>
      <sheetName val="TK_211"/>
      <sheetName val="TK_154"/>
      <sheetName val="Chi_tiet_TK_152"/>
      <sheetName val="Can_Doi_TK"/>
      <sheetName val="TK_152"/>
      <sheetName val="Chung_tu_ghi_so_"/>
      <sheetName val="TK_142"/>
      <sheetName val="TK_141"/>
      <sheetName val="TK_133"/>
      <sheetName val="Chi_tiet_TK131"/>
      <sheetName val="TK_131"/>
      <sheetName val="TK_112"/>
      <sheetName val="TK_111"/>
      <sheetName val="Phieu_thu"/>
      <sheetName val="Phieu_chi_"/>
      <sheetName val="Phieu_nhap_VTu_"/>
      <sheetName val="Phieu_xuat_VTu"/>
      <sheetName val="Can_doi_vat_tu_nhap_xuat_"/>
      <sheetName val="Vat_tu_nhapxuat_nam_2005"/>
      <sheetName val="Ca_may_can_dung_nam_2005"/>
      <sheetName val="Vat_Tu_can_cho_CT_nam_2005"/>
      <sheetName val="HD_thu_mua_hang_NLS_"/>
      <sheetName val="HD_thu_mua_cat_soi_"/>
      <sheetName val="TLy_HD_mua_ban_"/>
      <sheetName val="Bien_ban_Nthu_GK"/>
      <sheetName val="T__Ly_HD_giao_khoan_"/>
      <sheetName val="Hop_dong_giao_khoan"/>
      <sheetName val="giay_tam_ung_"/>
      <sheetName val="Bang_ke_T_toan_"/>
      <sheetName val="Hoa_don_ban_hang_"/>
      <sheetName val="Bang_phan_bo_tien_luong_2005"/>
      <sheetName val="Bang_cham_cong_"/>
      <sheetName val="Bang_T_T_Luong_CB_chu_Chot2005"/>
      <sheetName val="Bang_T_T_luong_CN_lai_xe"/>
      <sheetName val="Bang_thanh_toan_luong_2005"/>
      <sheetName val="Nhan_cong_cho_CT_nam_2005"/>
      <sheetName val="Dinh_Muc_tieu_hao_VL_2005"/>
      <sheetName val="Dang_Ky_chi_tiet_KH_2005"/>
      <sheetName val="Bang_phan_bo_NVL_nam_2005"/>
      <sheetName val="Bang_phan_bo_K_Hao_2005"/>
      <sheetName val="Dang_Ky_Khau_hao_2005"/>
      <sheetName val="Phu_luc_so_3(_TNDN)"/>
      <sheetName val="PhuLuc_so_1(TNDN)"/>
      <sheetName val="Mau_so_04_TNDN"/>
      <sheetName val="Mau_so_02C"/>
      <sheetName val="Mau_so_02B"/>
      <sheetName val="Mau_so_02A"/>
      <sheetName val="Mau_01B"/>
      <sheetName val="To_khai_Mau_11"/>
      <sheetName val="Don_xin_khat_nop_thue_nam_04"/>
      <sheetName val="Su_dung_hoa_don_mau_26"/>
      <sheetName val="QToan_hoa_don_"/>
      <sheetName val="Mau_so_01"/>
      <sheetName val="Mau_so_02"/>
      <sheetName val="Chi_tiet_Mau_03_(_mua_vao_)"/>
      <sheetName val="Mau_so_03"/>
      <sheetName val="Mau_so_04"/>
      <sheetName val="Mau_05"/>
      <sheetName val="De_nghi_giai_dap_ve_thue_"/>
      <sheetName val="the_duc"/>
      <sheetName val="Bao_cao_thong_ke_"/>
      <sheetName val="Phieu_DTra_Van_Tai_(_01_TKe_)"/>
      <sheetName val="Tuan_1"/>
      <sheetName val="Tuan_2"/>
      <sheetName val="Tuan_3"/>
      <sheetName val="Tuan_4"/>
      <sheetName val="Dot_-_2"/>
      <sheetName val="Dot_1"/>
      <sheetName val="ct6-_1"/>
      <sheetName val="ct2_-_1"/>
      <sheetName val="_ct16"/>
      <sheetName val="bc_xe_tth"/>
      <sheetName val="soke_toan_cno"/>
      <sheetName val="bang_thong_ke"/>
      <sheetName val="TH_FF140"/>
      <sheetName val="TH_FF177"/>
      <sheetName val="Tien_dat_HD"/>
      <sheetName val="TH_cong_no"/>
      <sheetName val="12_03"/>
      <sheetName val="1_04"/>
      <sheetName val="2_04"/>
      <sheetName val="3_04"/>
      <sheetName val="4_04"/>
      <sheetName val="[PANEL_XLS]Bang_PTKL/Luu"/>
      <sheetName val="tk131t1_(2)"/>
      <sheetName val="tk331_(3)"/>
      <sheetName val="tk336t1_(5)"/>
      <sheetName val="Ma_KH_331_"/>
      <sheetName val="Thg_2"/>
      <sheetName val="Thg_3"/>
      <sheetName val="Thg_4"/>
      <sheetName val="HD_thu_mea_cat_soi_"/>
      <sheetName val="Mau_co_02C"/>
      <sheetName val="mau_1"/>
      <sheetName val="mau_10"/>
      <sheetName val="mau_2"/>
      <sheetName val="mau_3"/>
      <sheetName val="mau_4"/>
      <sheetName val="Tai_san_luu_dong"/>
      <sheetName val="Sat tron"/>
      <sheetName val="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 refreshError="1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 refreshError="1"/>
      <sheetData sheetId="700" refreshError="1"/>
      <sheetData sheetId="701"/>
      <sheetData sheetId="702"/>
      <sheetData sheetId="703"/>
      <sheetData sheetId="704"/>
      <sheetData sheetId="705"/>
      <sheetData sheetId="706"/>
      <sheetData sheetId="707" refreshError="1"/>
      <sheetData sheetId="708" refreshError="1"/>
      <sheetData sheetId="709" refreshError="1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 refreshError="1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 refreshError="1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 refreshError="1"/>
      <sheetData sheetId="848"/>
      <sheetData sheetId="849"/>
      <sheetData sheetId="850"/>
      <sheetData sheetId="851"/>
      <sheetData sheetId="852"/>
      <sheetData sheetId="853"/>
      <sheetData sheetId="854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/>
      <sheetData sheetId="872"/>
      <sheetData sheetId="873"/>
      <sheetData sheetId="874"/>
      <sheetData sheetId="875" refreshError="1"/>
      <sheetData sheetId="876"/>
      <sheetData sheetId="877"/>
      <sheetData sheetId="878" refreshError="1"/>
      <sheetData sheetId="879"/>
      <sheetData sheetId="880"/>
      <sheetData sheetId="881" refreshError="1"/>
      <sheetData sheetId="882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 refreshError="1"/>
      <sheetData sheetId="904" refreshError="1"/>
      <sheetData sheetId="905"/>
      <sheetData sheetId="906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/>
      <sheetData sheetId="914" refreshError="1"/>
      <sheetData sheetId="915" refreshError="1"/>
      <sheetData sheetId="916" refreshError="1"/>
      <sheetData sheetId="917"/>
      <sheetData sheetId="918"/>
      <sheetData sheetId="919"/>
      <sheetData sheetId="920" refreshError="1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/>
      <sheetData sheetId="938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/>
      <sheetData sheetId="957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/>
      <sheetData sheetId="965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 refreshError="1"/>
      <sheetData sheetId="1031" refreshError="1"/>
      <sheetData sheetId="1032"/>
      <sheetData sheetId="1033"/>
      <sheetData sheetId="1034"/>
      <sheetData sheetId="1035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 refreshError="1"/>
      <sheetData sheetId="1057" refreshError="1"/>
      <sheetData sheetId="1058"/>
      <sheetData sheetId="1059"/>
      <sheetData sheetId="1060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/>
      <sheetData sheetId="1071"/>
      <sheetData sheetId="1072" refreshError="1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 refreshError="1"/>
      <sheetData sheetId="1101" refreshError="1"/>
      <sheetData sheetId="1102" refreshError="1"/>
      <sheetData sheetId="1103" refreshError="1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/>
      <sheetData sheetId="1131"/>
      <sheetData sheetId="1132"/>
      <sheetData sheetId="1133"/>
      <sheetData sheetId="1134"/>
      <sheetData sheetId="1135" refreshError="1"/>
      <sheetData sheetId="1136" refreshError="1"/>
      <sheetData sheetId="1137" refreshError="1"/>
      <sheetData sheetId="1138" refreshError="1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 refreshError="1"/>
      <sheetData sheetId="1151"/>
      <sheetData sheetId="1152"/>
      <sheetData sheetId="1153"/>
      <sheetData sheetId="1154"/>
      <sheetData sheetId="1155"/>
      <sheetData sheetId="1156" refreshError="1"/>
      <sheetData sheetId="1157" refreshError="1"/>
      <sheetData sheetId="1158" refreshError="1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 refreshError="1"/>
      <sheetData sheetId="1842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OK "/>
      <sheetName val="Sum tinh lai"/>
      <sheetName val="Gia T5"/>
      <sheetName val="Gia T5+5%"/>
      <sheetName val="Gia TLC"/>
      <sheetName val="Gia TLC+5%"/>
      <sheetName val="Gia VNa"/>
      <sheetName val="Gia VNa+5%"/>
      <sheetName val="Gia T4"/>
      <sheetName val="Gia T4+5%"/>
      <sheetName val="Phan chi  OK"/>
      <sheetName val="Bid Price Schedule (2)"/>
      <sheetName val="GiaThau (3)"/>
      <sheetName val="Sheet1"/>
      <sheetName val="Bid Price Summary"/>
      <sheetName val="Bid Price Schedule"/>
      <sheetName val="Name"/>
      <sheetName val="00000000"/>
      <sheetName val="XL4Poppy"/>
      <sheetName val="Chiet tinh dz35"/>
      <sheetName val="PTDG"/>
      <sheetName val="item1"/>
      <sheetName val="item1-2"/>
      <sheetName val="Item1-3"/>
      <sheetName val="Item 2"/>
      <sheetName val="Item 3"/>
      <sheetName val="tems4-1"/>
      <sheetName val="Item 4-2"/>
      <sheetName val="Item 5"/>
      <sheetName val="Item 6-1"/>
      <sheetName val="Item 6-2"/>
      <sheetName val="6-3"/>
      <sheetName val="6-4"/>
      <sheetName val="Item 7"/>
      <sheetName val="Item 8"/>
      <sheetName val="Item 9"/>
      <sheetName val="Item 10-1"/>
      <sheetName val="102"/>
      <sheetName val="10-3"/>
      <sheetName val="10-4"/>
      <sheetName val="10-5"/>
      <sheetName val="10-6"/>
      <sheetName val="10-7"/>
      <sheetName val="Item 11"/>
      <sheetName val="Item 12-1"/>
      <sheetName val="12-2"/>
      <sheetName val="12-3"/>
      <sheetName val="12-4"/>
      <sheetName val="Item 13-1"/>
      <sheetName val="13-2"/>
      <sheetName val="Item 15"/>
      <sheetName val="item16"/>
      <sheetName val="Item17"/>
      <sheetName val="sum"/>
      <sheetName val="NEW-PANEL"/>
      <sheetName val="Gãa T5+5%"/>
      <sheetName val="Tai khoan"/>
      <sheetName val="DI-ESTI"/>
      <sheetName val="Phanchia1"/>
      <sheetName val="Du thau"/>
      <sheetName val="Don gia chi tiet"/>
      <sheetName val="Tong hop kinh phi"/>
      <sheetName val="Chenh lech vat tu"/>
      <sheetName val="Du toan"/>
      <sheetName val="Phan tich vat tu"/>
      <sheetName val="Tong hop vat tu"/>
      <sheetName val="Gia tri vat tu"/>
      <sheetName val="Chi phi van chuyen"/>
      <sheetName val="Gia giao VL den HT"/>
      <sheetName val="Gia VL den HT"/>
      <sheetName val="Tu van Thiet ke"/>
      <sheetName val="Tong hop DTXD CT"/>
      <sheetName val="Du toan XDCT"/>
      <sheetName val="Tong hop CPXD"/>
      <sheetName val="Tong hop CPTB"/>
      <sheetName val="Tong hop CPK"/>
      <sheetName val="Tien do thi cong"/>
      <sheetName val="Bia du toan"/>
      <sheetName val="Tro giup"/>
      <sheetName val="Conf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E6" t="str">
            <v>TC C+D</v>
          </cell>
          <cell r="N6">
            <v>0.26473175021987688</v>
          </cell>
          <cell r="P6">
            <v>0.27880386983289357</v>
          </cell>
        </row>
        <row r="7">
          <cell r="E7" t="str">
            <v>C</v>
          </cell>
          <cell r="J7">
            <v>0.34375</v>
          </cell>
          <cell r="N7">
            <v>0.15625</v>
          </cell>
          <cell r="P7">
            <v>0.1875</v>
          </cell>
        </row>
        <row r="8">
          <cell r="E8" t="str">
            <v>D</v>
          </cell>
          <cell r="P8">
            <v>0.2927712588729538</v>
          </cell>
        </row>
        <row r="9">
          <cell r="E9" t="str">
            <v>C</v>
          </cell>
        </row>
        <row r="10">
          <cell r="E10" t="str">
            <v>D</v>
          </cell>
        </row>
        <row r="12">
          <cell r="E12">
            <v>110498236122.00385</v>
          </cell>
        </row>
        <row r="14">
          <cell r="E14" t="str">
            <v>Quantity
Khèi l­îng</v>
          </cell>
        </row>
        <row r="17">
          <cell r="E17">
            <v>24.3</v>
          </cell>
        </row>
        <row r="18">
          <cell r="E18">
            <v>70</v>
          </cell>
        </row>
        <row r="19">
          <cell r="E19">
            <v>400</v>
          </cell>
        </row>
        <row r="20">
          <cell r="E20">
            <v>20</v>
          </cell>
        </row>
        <row r="21">
          <cell r="E21">
            <v>540</v>
          </cell>
        </row>
        <row r="22">
          <cell r="E22">
            <v>11</v>
          </cell>
        </row>
        <row r="24">
          <cell r="E24">
            <v>184135000</v>
          </cell>
        </row>
        <row r="26">
          <cell r="E26">
            <v>7098</v>
          </cell>
        </row>
        <row r="30">
          <cell r="E30">
            <v>21294</v>
          </cell>
        </row>
        <row r="32">
          <cell r="E32">
            <v>17569784548.18</v>
          </cell>
        </row>
        <row r="34">
          <cell r="E34">
            <v>166500</v>
          </cell>
        </row>
        <row r="35">
          <cell r="E35">
            <v>668600</v>
          </cell>
        </row>
        <row r="40">
          <cell r="E40">
            <v>4917</v>
          </cell>
        </row>
        <row r="41">
          <cell r="E41">
            <v>6112</v>
          </cell>
        </row>
        <row r="42">
          <cell r="E42">
            <v>104000</v>
          </cell>
        </row>
        <row r="43">
          <cell r="E43">
            <v>125000</v>
          </cell>
        </row>
        <row r="44">
          <cell r="E44">
            <v>51500</v>
          </cell>
        </row>
        <row r="45">
          <cell r="E45">
            <v>5629</v>
          </cell>
        </row>
        <row r="50">
          <cell r="E50">
            <v>54000</v>
          </cell>
        </row>
        <row r="51">
          <cell r="E51">
            <v>105000</v>
          </cell>
        </row>
        <row r="52">
          <cell r="E52">
            <v>267669</v>
          </cell>
        </row>
        <row r="53">
          <cell r="E53">
            <v>132000</v>
          </cell>
        </row>
        <row r="54">
          <cell r="E54">
            <v>72</v>
          </cell>
        </row>
        <row r="55">
          <cell r="E55">
            <v>95000</v>
          </cell>
        </row>
        <row r="56">
          <cell r="E56">
            <v>24900</v>
          </cell>
        </row>
        <row r="57">
          <cell r="E57">
            <v>25600</v>
          </cell>
        </row>
        <row r="59">
          <cell r="E59">
            <v>28532338655.677597</v>
          </cell>
        </row>
        <row r="61">
          <cell r="E61">
            <v>23</v>
          </cell>
        </row>
        <row r="62">
          <cell r="E62">
            <v>26</v>
          </cell>
        </row>
        <row r="63">
          <cell r="E63">
            <v>23</v>
          </cell>
        </row>
        <row r="64">
          <cell r="E64">
            <v>25</v>
          </cell>
        </row>
        <row r="65">
          <cell r="E65">
            <v>25</v>
          </cell>
        </row>
        <row r="66">
          <cell r="E66">
            <v>40</v>
          </cell>
        </row>
        <row r="67">
          <cell r="E67">
            <v>44</v>
          </cell>
        </row>
        <row r="68">
          <cell r="E68">
            <v>2</v>
          </cell>
        </row>
        <row r="72">
          <cell r="E72">
            <v>1</v>
          </cell>
        </row>
        <row r="73">
          <cell r="E73">
            <v>1</v>
          </cell>
        </row>
        <row r="74">
          <cell r="E74">
            <v>1</v>
          </cell>
        </row>
        <row r="75">
          <cell r="E75">
            <v>1</v>
          </cell>
        </row>
        <row r="76">
          <cell r="E76">
            <v>1</v>
          </cell>
        </row>
        <row r="77">
          <cell r="E77">
            <v>1</v>
          </cell>
        </row>
        <row r="78">
          <cell r="E78">
            <v>1</v>
          </cell>
        </row>
        <row r="79">
          <cell r="E79">
            <v>1</v>
          </cell>
        </row>
        <row r="80">
          <cell r="E80">
            <v>1</v>
          </cell>
        </row>
        <row r="81">
          <cell r="E81">
            <v>1</v>
          </cell>
        </row>
        <row r="82">
          <cell r="E82">
            <v>1</v>
          </cell>
        </row>
        <row r="83">
          <cell r="E83">
            <v>1</v>
          </cell>
        </row>
        <row r="87">
          <cell r="E87">
            <v>1</v>
          </cell>
        </row>
        <row r="88">
          <cell r="E88">
            <v>1</v>
          </cell>
        </row>
        <row r="89">
          <cell r="E89">
            <v>1</v>
          </cell>
        </row>
        <row r="90">
          <cell r="E90">
            <v>1</v>
          </cell>
        </row>
        <row r="91">
          <cell r="E91">
            <v>34</v>
          </cell>
        </row>
        <row r="92">
          <cell r="E92">
            <v>27</v>
          </cell>
        </row>
        <row r="93">
          <cell r="E93">
            <v>14</v>
          </cell>
        </row>
        <row r="94">
          <cell r="E94">
            <v>26</v>
          </cell>
        </row>
        <row r="95">
          <cell r="E95">
            <v>2</v>
          </cell>
        </row>
        <row r="96">
          <cell r="E96">
            <v>35</v>
          </cell>
        </row>
        <row r="97">
          <cell r="E97">
            <v>20</v>
          </cell>
        </row>
        <row r="98">
          <cell r="E98">
            <v>26</v>
          </cell>
        </row>
        <row r="99">
          <cell r="E99">
            <v>2501765866.086957</v>
          </cell>
        </row>
        <row r="101">
          <cell r="E101">
            <v>60</v>
          </cell>
        </row>
        <row r="102">
          <cell r="E102">
            <v>185</v>
          </cell>
        </row>
        <row r="103">
          <cell r="E103">
            <v>112</v>
          </cell>
        </row>
        <row r="104">
          <cell r="E104">
            <v>96</v>
          </cell>
        </row>
        <row r="105">
          <cell r="E105">
            <v>24</v>
          </cell>
        </row>
        <row r="106">
          <cell r="E106">
            <v>16</v>
          </cell>
        </row>
        <row r="107">
          <cell r="E107">
            <v>37.5</v>
          </cell>
        </row>
        <row r="108">
          <cell r="E108">
            <v>25</v>
          </cell>
        </row>
        <row r="109">
          <cell r="E109">
            <v>48</v>
          </cell>
        </row>
        <row r="110">
          <cell r="E110">
            <v>12171</v>
          </cell>
        </row>
        <row r="111">
          <cell r="E111">
            <v>2270</v>
          </cell>
        </row>
        <row r="112">
          <cell r="E112">
            <v>8</v>
          </cell>
        </row>
        <row r="113">
          <cell r="E113">
            <v>2749507972.8714786</v>
          </cell>
        </row>
        <row r="115">
          <cell r="E115">
            <v>9000</v>
          </cell>
        </row>
        <row r="116">
          <cell r="E116">
            <v>900</v>
          </cell>
        </row>
        <row r="117">
          <cell r="E117">
            <v>236000</v>
          </cell>
        </row>
        <row r="118">
          <cell r="E118">
            <v>76500</v>
          </cell>
        </row>
        <row r="119">
          <cell r="E119">
            <v>104400</v>
          </cell>
        </row>
        <row r="120">
          <cell r="E120">
            <v>104400</v>
          </cell>
        </row>
        <row r="121">
          <cell r="E121">
            <v>12000</v>
          </cell>
        </row>
        <row r="122">
          <cell r="E122">
            <v>780</v>
          </cell>
        </row>
        <row r="123">
          <cell r="E123">
            <v>500</v>
          </cell>
        </row>
        <row r="125">
          <cell r="E125">
            <v>11369693887.756523</v>
          </cell>
        </row>
        <row r="127">
          <cell r="E127">
            <v>410</v>
          </cell>
        </row>
        <row r="128">
          <cell r="E128">
            <v>3628</v>
          </cell>
        </row>
        <row r="129">
          <cell r="E129">
            <v>8847</v>
          </cell>
        </row>
        <row r="134">
          <cell r="E134">
            <v>194</v>
          </cell>
        </row>
        <row r="135">
          <cell r="E135">
            <v>1564.018</v>
          </cell>
        </row>
        <row r="136">
          <cell r="E136">
            <v>11532</v>
          </cell>
        </row>
        <row r="137">
          <cell r="E137">
            <v>3216</v>
          </cell>
        </row>
        <row r="138">
          <cell r="E138">
            <v>124</v>
          </cell>
        </row>
        <row r="140">
          <cell r="E140">
            <v>33869240220.126957</v>
          </cell>
        </row>
        <row r="142">
          <cell r="E142">
            <v>30</v>
          </cell>
        </row>
        <row r="143">
          <cell r="E143">
            <v>27</v>
          </cell>
        </row>
        <row r="144">
          <cell r="E144">
            <v>20</v>
          </cell>
        </row>
        <row r="145">
          <cell r="E145">
            <v>20</v>
          </cell>
        </row>
        <row r="146">
          <cell r="E146">
            <v>414</v>
          </cell>
        </row>
        <row r="147">
          <cell r="E147">
            <v>6</v>
          </cell>
        </row>
        <row r="148">
          <cell r="E148">
            <v>4</v>
          </cell>
        </row>
        <row r="149">
          <cell r="E149">
            <v>400</v>
          </cell>
        </row>
        <row r="150">
          <cell r="E150">
            <v>294</v>
          </cell>
        </row>
        <row r="151">
          <cell r="E151">
            <v>2920</v>
          </cell>
        </row>
        <row r="152">
          <cell r="E152">
            <v>70</v>
          </cell>
        </row>
        <row r="153">
          <cell r="E153">
            <v>125</v>
          </cell>
        </row>
        <row r="158">
          <cell r="E158">
            <v>400</v>
          </cell>
        </row>
        <row r="159">
          <cell r="E159">
            <v>47</v>
          </cell>
        </row>
        <row r="160">
          <cell r="E160">
            <v>128</v>
          </cell>
        </row>
        <row r="161">
          <cell r="E161">
            <v>555</v>
          </cell>
        </row>
        <row r="162">
          <cell r="E162">
            <v>86</v>
          </cell>
        </row>
        <row r="163">
          <cell r="E163">
            <v>12</v>
          </cell>
        </row>
        <row r="164">
          <cell r="E164">
            <v>9</v>
          </cell>
        </row>
        <row r="165">
          <cell r="E165">
            <v>20</v>
          </cell>
        </row>
        <row r="170">
          <cell r="E170">
            <v>15650</v>
          </cell>
        </row>
        <row r="171">
          <cell r="E171">
            <v>105300</v>
          </cell>
        </row>
        <row r="172">
          <cell r="E172">
            <v>2500</v>
          </cell>
        </row>
        <row r="173">
          <cell r="E173">
            <v>10700</v>
          </cell>
        </row>
        <row r="174">
          <cell r="E174">
            <v>923</v>
          </cell>
        </row>
        <row r="176">
          <cell r="E176">
            <v>9361350862.608696</v>
          </cell>
        </row>
        <row r="178">
          <cell r="E178">
            <v>396</v>
          </cell>
        </row>
        <row r="179">
          <cell r="E179">
            <v>60</v>
          </cell>
        </row>
        <row r="180">
          <cell r="E180">
            <v>8</v>
          </cell>
        </row>
        <row r="181">
          <cell r="E181">
            <v>8</v>
          </cell>
        </row>
        <row r="182">
          <cell r="E182">
            <v>34</v>
          </cell>
        </row>
        <row r="183">
          <cell r="E183">
            <v>436</v>
          </cell>
        </row>
        <row r="184">
          <cell r="E184">
            <v>306</v>
          </cell>
        </row>
        <row r="185">
          <cell r="E185">
            <v>9506</v>
          </cell>
        </row>
        <row r="186">
          <cell r="E186">
            <v>21182</v>
          </cell>
        </row>
        <row r="191">
          <cell r="E191">
            <v>2208</v>
          </cell>
        </row>
        <row r="192">
          <cell r="E192">
            <v>2</v>
          </cell>
        </row>
        <row r="193">
          <cell r="E193">
            <v>6290</v>
          </cell>
        </row>
        <row r="194">
          <cell r="E194">
            <v>62</v>
          </cell>
        </row>
        <row r="195">
          <cell r="E195">
            <v>8</v>
          </cell>
        </row>
        <row r="196">
          <cell r="E196">
            <v>8</v>
          </cell>
        </row>
        <row r="197">
          <cell r="E197">
            <v>2</v>
          </cell>
        </row>
        <row r="198">
          <cell r="E198">
            <v>543</v>
          </cell>
        </row>
        <row r="199">
          <cell r="E199">
            <v>8</v>
          </cell>
        </row>
        <row r="204">
          <cell r="E204">
            <v>16425</v>
          </cell>
        </row>
        <row r="207">
          <cell r="E207">
            <v>4249518239.130435</v>
          </cell>
        </row>
        <row r="209">
          <cell r="E209">
            <v>40</v>
          </cell>
        </row>
        <row r="210">
          <cell r="E210">
            <v>240</v>
          </cell>
        </row>
        <row r="211">
          <cell r="E211">
            <v>66</v>
          </cell>
        </row>
        <row r="213">
          <cell r="E213">
            <v>110900869.56521741</v>
          </cell>
        </row>
      </sheetData>
      <sheetData sheetId="16" refreshError="1">
        <row r="4">
          <cell r="C4">
            <v>122.36</v>
          </cell>
        </row>
        <row r="8">
          <cell r="C8">
            <v>1.14999999999999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8"/>
      <sheetName val="GVL"/>
      <sheetName val="Sheet6"/>
      <sheetName val="CT"/>
      <sheetName val="Sheet4"/>
      <sheetName val="DT"/>
      <sheetName val="Sheet2"/>
      <sheetName val="dongia"/>
      <sheetName val="Sheet3"/>
      <sheetName val="Sheet1"/>
      <sheetName val="Congty"/>
      <sheetName val="VPPN"/>
      <sheetName val="XN74"/>
      <sheetName val="XN54"/>
      <sheetName val="XN33"/>
      <sheetName val="NK96"/>
      <sheetName val="XL4Test5"/>
      <sheetName val="dongia_x0000__x0000__x0000__x0000__x0000__x0000__x0000__x0000__x0000__x0000__x0009__x0000_㢠ś_x0000__x0004__x0000__x0000__x0000__x0000__x0000__x0000_㋄ś_x0000_"/>
      <sheetName val="tong hop"/>
      <sheetName val="phan tich DG"/>
      <sheetName val="gia vat lieu"/>
      <sheetName val="gia xe may"/>
      <sheetName val="gia nhan cong"/>
      <sheetName val="Thang04"/>
      <sheetName val="Thang06"/>
      <sheetName val="Thang0"/>
      <sheetName val="00000000"/>
      <sheetName val="han"/>
      <sheetName val="thkp"/>
      <sheetName val="TC "/>
      <sheetName val="TC  (2)"/>
      <sheetName val="thct"/>
      <sheetName val="list"/>
      <sheetName val="dg"/>
      <sheetName val="VLTD"/>
      <sheetName val="KL"/>
      <sheetName val="GVLDCCT"/>
      <sheetName val="PTVC"/>
      <sheetName val="Tke"/>
      <sheetName val="KSP"/>
      <sheetName val="PL KS"/>
      <sheetName val="thi sat"/>
      <sheetName val="GCMay"/>
      <sheetName val="nc-m"/>
      <sheetName val="den bu"/>
      <sheetName val="10000000"/>
      <sheetName val="C47-456"/>
      <sheetName val="C46"/>
      <sheetName val="C47-PII"/>
      <sheetName val="Tminh-DT"/>
      <sheetName val="CONG-TDT"/>
      <sheetName val="Cphi-KHAC"/>
      <sheetName val="Du toan (2)"/>
      <sheetName val="Du toan"/>
      <sheetName val="Phan tich vat tu"/>
      <sheetName val="Tong hop vat tu"/>
      <sheetName val="Gia tri vat tu"/>
      <sheetName val="Chenh lech vat tu"/>
      <sheetName val="CLVT_TINH"/>
      <sheetName val="cuoc"/>
      <sheetName val="Du thau"/>
      <sheetName val="Don gia chi tiet"/>
      <sheetName val="THKP_CAU"/>
      <sheetName val="Tu van Thiet ke"/>
      <sheetName val="Tien do thi cong"/>
      <sheetName val="Bia du toan"/>
      <sheetName val="Tro giup"/>
      <sheetName val="CP-TV-CAU"/>
      <sheetName val="Config"/>
      <sheetName val="XL4Poppy"/>
      <sheetName val="NEW-PANEL"/>
      <sheetName val="TN"/>
      <sheetName val="ND"/>
      <sheetName val="VL"/>
      <sheetName val="THCP"/>
      <sheetName val="BQT"/>
      <sheetName val="RG"/>
      <sheetName val="BCVT"/>
      <sheetName val="BKHD"/>
      <sheetName val="phan tich DG_x0000__x0000_㠨Ȣ_x0000__x0004__x0000__x0000__x0000__x0000__x0000__x0000_杀Ȣ_x0000__x0000__x0000__x0000__x0000_"/>
      <sheetName val="CV1"/>
      <sheetName val="CV2"/>
      <sheetName val="CV3"/>
      <sheetName val="CV4"/>
      <sheetName val="CV5"/>
      <sheetName val="CV6"/>
      <sheetName val="CV7"/>
      <sheetName val="CV8"/>
      <sheetName val="CV9"/>
      <sheetName val="THDGCT"/>
      <sheetName val="THgiathau"/>
      <sheetName val="GVT"/>
      <sheetName val="GT TT (2)"/>
      <sheetName val="KLTC giai doan"/>
      <sheetName val="KL (2)"/>
      <sheetName val="KLtt lan3"/>
      <sheetName val="GTT2 lan3 tt"/>
      <sheetName val="GTT2 lan 4 dc "/>
      <sheetName val="chenh lech gia"/>
      <sheetName val="KL bao con lai"/>
      <sheetName val="GTT2 lan 4 tt"/>
      <sheetName val="XXXXXXXX"/>
      <sheetName val="dongia_x0000_ 㢠ś_x0000__x0004__x0000_㋄ś_x0000_"/>
      <sheetName val="d䁧"/>
      <sheetName val="Tai khoan"/>
      <sheetName val="CT doanh thu 2005"/>
      <sheetName val="Dthu 2006 sua"/>
      <sheetName val="Doanh thu gia thanh"/>
      <sheetName val="6 thang 2006"/>
      <sheetName val="Bao cao thue (2)"/>
      <sheetName val="Tong hop CP T10"/>
      <sheetName val="Bao cao thue"/>
      <sheetName val="Thue cong trinh"/>
      <sheetName val="Gia thanh"/>
      <sheetName val="Pke toan"/>
      <sheetName val="Gia thanh cong trinh - Hoa"/>
      <sheetName val="Ke toan thuc hien cong trinh"/>
      <sheetName val="Du kien DT 9 thang de nop"/>
      <sheetName val="Chart1"/>
      <sheetName val="KL18Thang"/>
      <sheetName val="TH"/>
      <sheetName val="M200"/>
      <sheetName val="_x0000__x0000__x0000__x0000__x0000__x0000__x0000__x0000__x0000__x0009__x0000_?s_x0000__x0004__x0000__x0000__x0000__x0000__x0000__x0000_?s_x0000__x0000__x0000__x0000__x0000__x0000__x0000__x0000_"/>
      <sheetName val="DTCT"/>
      <sheetName val="Shaet4"/>
      <sheetName val="TK NO 111"/>
      <sheetName val="TK NO 112"/>
      <sheetName val="TK 1418"/>
      <sheetName val="TK 331"/>
      <sheetName val="TK 1412"/>
      <sheetName val="BCAO SDCT"/>
      <sheetName val="TK 142"/>
      <sheetName val="TK 242"/>
      <sheetName val="TK CO 112"/>
      <sheetName val="TK 153"/>
      <sheetName val="334"/>
      <sheetName val="Sheet5"/>
      <sheetName val="642"/>
      <sheetName val="154"/>
      <sheetName val="CT 154"/>
      <sheetName val="1362"/>
      <sheetName val="TK CO 111"/>
      <sheetName val="XXXXXXX0"/>
      <sheetName val="Page 3"/>
      <sheetName val=""/>
      <sheetName val="dongia_x0000__x0009_?s_x0000__x0004__x0000_?s_x0000_"/>
      <sheetName val="ch DG_x0000__x0000_??_x0000__x0004__x0000__x0000__x0000__x0000__x0000__x0000_??_x0000__x0000__x0000__x0000__x0000__x0000__x0000__x0000_??_x0000__x0000_"/>
      <sheetName val="dongia_x0000_ ?s_x0000__x0004__x0000_?s_x0000_"/>
      <sheetName val="d?"/>
      <sheetName val="phan tich DG_x0000__x0000_??_x0000__x0004__x0000__x0000__x0000__x0000__x0000__x0000_??_x0000__x0000__x0000__x0000__x0000_"/>
      <sheetName val="CPVCBT"/>
      <sheetName val="CPVCBD"/>
      <sheetName val="GVLBT"/>
      <sheetName val="GVLBD"/>
      <sheetName val="vuabt"/>
      <sheetName val="vuabd"/>
      <sheetName val="SXDDMO"/>
      <sheetName val="SXDH"/>
      <sheetName val="SXBTN"/>
      <sheetName val="SXDDMOD"/>
      <sheetName val="SXDHD"/>
      <sheetName val="SXBTND"/>
      <sheetName val="gcm"/>
      <sheetName val="gcm06"/>
      <sheetName val="cphoi"/>
      <sheetName val="cphoi2"/>
      <sheetName val="duoith"/>
      <sheetName val="cpnc205"/>
      <sheetName val="cpnc205mtc"/>
      <sheetName val="cpnclx205"/>
      <sheetName val="cpncvts"/>
      <sheetName val="cpnctnvs"/>
      <sheetName val="cpnctlan"/>
      <sheetName val="KGA"/>
      <sheetName val="ctldtb"/>
      <sheetName val="tonghopldtb"/>
      <sheetName val="ctldtbd"/>
      <sheetName val="tonghopldtbd"/>
      <sheetName val="Comb"/>
      <sheetName val="_x0000_@_x0000_@_x0000_@_x0000_@_x0000_@_x0000_@_x0000_@_x0000_@_x0000_@_x0000_@_x0000_@_x0000_@_x0000_@_x0000_@_x0000_@_x0000_"/>
      <sheetName val="Hướng dẫn"/>
      <sheetName val="Ví dụ hàm Vlookup"/>
      <sheetName val="tra-vat-lieu"/>
      <sheetName val="NEW_PANEL"/>
      <sheetName val="_x0000__x0000__x0000__x0000__x0000__x0000__x0000__x0000__x0000__x0009__x0000_??_x0000__x0004__x0000__x0000__x0000__x0000__x0000__x0000_??_x0000__x0000__x0000__x0000__x0000__x0000__x0000__x0000_"/>
      <sheetName val="dongia_x0000_ ??_x0000__x0004__x0000_??_x0000_"/>
      <sheetName val="ctTBA"/>
      <sheetName val="dongia??????????_x0009_?㢠ś?_x0004_??????㋄ś?"/>
      <sheetName val="dongia?_x0009_㢠ś?_x0004_?㋄ś?"/>
      <sheetName val="dongia? 㢠ś?_x0004_?㋄ś?"/>
      <sheetName val="phan tich DG??㠨Ȣ?_x0004_??????杀Ȣ?????"/>
      <sheetName val="dongia?_x0009_㢠ś_x0004_?㋄ś"/>
      <sheetName val="?????????_x0009_??s?_x0004_???????s????????"/>
      <sheetName val="dongia??????????_x0009_??s?_x0004_???????s?"/>
      <sheetName val="ch DG?????_x0004_????????????????????"/>
      <sheetName val="dongia?_x0009_?s?_x0004_??s?"/>
      <sheetName val="dongia?_x0009_?s_x0004_??s"/>
      <sheetName val="dongia? ?s?_x0004_??s?"/>
      <sheetName val="dongia? 㢠ś_x0004_?㋄ś"/>
      <sheetName val="phan tich DG?????_x0004_?????????????"/>
      <sheetName val=" ?s_x0000__x0004__x0000_?s_x0000_"/>
      <sheetName val="@_x0000_@_x0000_@_x0000_@_x0000_@_x0000_@_x0000_@_x0000_@_x0000_@_x0000_@_x0000_@_x0000_@_x0000_@_x0000_@_x0000_@_x0000_@"/>
      <sheetName val="_x0009_?s?_x0004_??s?"/>
      <sheetName val="ch DG????_x0004_???????"/>
      <sheetName val="phan tich DG????_x0004_????"/>
      <sheetName val="ch DG"/>
      <sheetName val="_x0009_?s"/>
      <sheetName val="donööö"/>
      <sheetName val="d_"/>
      <sheetName val="_x0009__s"/>
      <sheetName val="dongia___________x0009__㢠ś__x0004_______㋄ś_"/>
      <sheetName val="dongia__x0009_㢠ś__x0004__㋄ś_"/>
      <sheetName val="dongia__x0009_㢠ś_x0004__㋄ś"/>
      <sheetName val="phan tich DG__㠨Ȣ__x0004_______杀Ȣ_____"/>
      <sheetName val="__________x0009___s__x0004________s________"/>
      <sheetName val="dongia___________x0009___s__x0004________s_"/>
      <sheetName val="dongia__x0009__s__x0004___s_"/>
      <sheetName val="dongia__x0009__s_x0004___s"/>
      <sheetName val="ch DG______x0004_____________________"/>
      <sheetName val="dongia_ 㢠ś__x0004__㋄ś_"/>
      <sheetName val="phan tich DG______x0004______________"/>
      <sheetName val="dongia_ _s__x0004___s_"/>
      <sheetName val="_x0009__s__x0004___s_"/>
      <sheetName val="ch DG_____x0004________"/>
      <sheetName val="phan tich DG_____x0004_____"/>
      <sheetName val="dongia_x0000_̃̃̃̃̃̃̃̃̃̃̃̃̃̃̃̃̃̃̃̃̃̃̃̃"/>
      <sheetName val=" _s"/>
      <sheetName val="@"/>
      <sheetName val="dongia_ 㢠ś_x0004__㋄ś"/>
      <sheetName val="Hu?ng d?n"/>
      <sheetName val="Ví d? hàm Vlookup"/>
      <sheetName val="dongia_x0000__x0000__x0000__x0000__x0000__x0000__x0002__x0000__x0000__x0000__x0009__x0000_?s_x0000__x0004__x0000__x0000__x0000__x0000__x0000__x0000_?s_x0000_"/>
      <sheetName val="phaɮ tich DG??㠨Ȣ?_x0004_??????杀Ȣ?????"/>
      <sheetName val="Input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Cham cong 07-&gt;12"/>
      <sheetName val="Cham cong TH 1-&gt;6"/>
      <sheetName val="T Hop luong"/>
      <sheetName val="dongia??????_x0002_???_x0009_??s?_x0004_???????s?"/>
      <sheetName val="pha? tich DG?????_x0004_?????????????"/>
      <sheetName val="dongia?_x0002_?_x0009_?s?_x0004_??s?"/>
      <sheetName val="?@?@?@?@?@?@?@?@?@?@?@?@?@?@?@?"/>
      <sheetName val="ch DG???_x0004_???????"/>
      <sheetName val="dongia?̃̃̃̃̃̃̃̃̃̃̃̃̃̃̃̃̃̃̃̃̃̃̃̃"/>
      <sheetName val=" ?s?_x0004_??s?"/>
      <sheetName val="dongia___________x0009__?s__x0004_______?s_"/>
      <sheetName val="dongia__x0009_?s__x0004__?s_"/>
      <sheetName val="dongia__x0009_?s_x0004__?s"/>
      <sheetName val="phan tich DG__??__x0004_______??_____"/>
      <sheetName val="dongia_ ?s__x0004__?s_"/>
      <sheetName val="dongia_ ?s_x0004__?s"/>
      <sheetName val="dongia? ?s_x0004_??s"/>
      <sheetName val="~~~~~~~~~~~~~~~~~~~~~~~~~~~~~~~"/>
      <sheetName val="@?@?@?@?@?@?@?@?@?@?@?@?@?@?@?@"/>
      <sheetName val="tong_hop"/>
      <sheetName val="phan_tich_DG"/>
      <sheetName val="gia_vat_lieu"/>
      <sheetName val="gia_xe_may"/>
      <sheetName val="gia_nhan_cong"/>
      <sheetName val="TC_"/>
      <sheetName val="TC__(2)"/>
      <sheetName val="PL_KS"/>
      <sheetName val="thi_sat"/>
      <sheetName val="den_bu"/>
      <sheetName val="dongia 㢠ś㋄ś"/>
      <sheetName val="Du_toan_(2)"/>
      <sheetName val="Du_toan"/>
      <sheetName val="Phan_tich_vat_tu"/>
      <sheetName val="Tong_hop_vat_tu"/>
      <sheetName val="Gia_tri_vat_tu"/>
      <sheetName val="Chenh_lech_vat_tu"/>
      <sheetName val="Du_thau"/>
      <sheetName val="Don_gia_chi_tiet"/>
      <sheetName val="Tu_van_Thiet_ke"/>
      <sheetName val="Tien_do_thi_cong"/>
      <sheetName val="Bia_du_toan"/>
      <sheetName val="Tro_giup"/>
      <sheetName val="dongia_㢠ś㋄ś"/>
      <sheetName val="phan_tich_DG㠨Ȣ杀Ȣ咄Ȣ"/>
      <sheetName val="GT_TT_(2)"/>
      <sheetName val="KLTC_giai_doan"/>
      <sheetName val="KL_(2)"/>
      <sheetName val="KLtt_lan3"/>
      <sheetName val="GTT2_lan3_tt"/>
      <sheetName val="GTT2_lan_4_dc_"/>
      <sheetName val="chenh_lech_gia"/>
      <sheetName val="KL_bao_con_lai"/>
      <sheetName val="GTT2_lan_4_tt"/>
      <sheetName val="Tai_khoan"/>
      <sheetName val="CT_doanh_thu_2005"/>
      <sheetName val="Dthu_2006_sua"/>
      <sheetName val="Doanh_thu_gia_thanh"/>
      <sheetName val="6_thang_2006"/>
      <sheetName val="Bao_cao_thue_(2)"/>
      <sheetName val="Tong_hop_CP_T10"/>
      <sheetName val="Bao_cao_thue"/>
      <sheetName val="Thue_cong_trinh"/>
      <sheetName val="Gia_thanh"/>
      <sheetName val="Pke_toan"/>
      <sheetName val="Gia_thanh_cong_trinh_-_Hoa"/>
      <sheetName val="Ke_toan_thuc_hien_cong_trinh"/>
      <sheetName val="Du_kien_DT_9_thang_de_nop"/>
      <sheetName val="TK_NO_111"/>
      <sheetName val="TK_NO_112"/>
      <sheetName val="TK_1418"/>
      <sheetName val="TK_331"/>
      <sheetName val="TK_1412"/>
      <sheetName val="BCAO_SDCT"/>
      <sheetName val="TK_142"/>
      <sheetName val="TK_242"/>
      <sheetName val="TK_CO_112"/>
      <sheetName val="TK_153"/>
      <sheetName val="CT_154"/>
      <sheetName val="TK_CO_111"/>
      <sheetName val="XF33"/>
      <sheetName val="XL4Dest5"/>
      <sheetName val="dongia_x0000__x0000__x0000__x0000__x0000__x0000__x0000__x0000__x0000__x0000__x0009__x0000_??_x0000__x0004__x0000__x0000__x0000__x0000__x0000__x0000_??_x0000_"/>
      <sheetName val="?????????_x0009_????_x0004_????????????????"/>
      <sheetName val="dongia??????????_x0009_????_x0004_?????????"/>
      <sheetName val="dongia?_x0009_???_x0004_????"/>
      <sheetName val="dongia?_x0009_??_x0004_???"/>
      <sheetName val="dongia? ???_x0004_????"/>
      <sheetName val="Hý?ng d?n"/>
      <sheetName val="dongia___________x0009__??__x0004_______??_"/>
      <sheetName val="dongia__x0009_??__x0004__??_"/>
      <sheetName val="dongia__x0009_??_x0004__??"/>
      <sheetName val="dongia_ ??__x0004__??_"/>
      <sheetName val="dongia? ??_x0004_???"/>
      <sheetName val="dongia_ ??_x0004__??"/>
      <sheetName val="ÞÞÞÞÞÞÞÞÞÞÞÞÞÞÞÞÞÞÞÞÞÞÞÞÞÞÞÞÞÞÞ"/>
      <sheetName val="Hu_ng d_n"/>
      <sheetName val="Ví d_ hàm Vlookup"/>
      <sheetName val="phaɮ tich DG__㠨Ȣ__x0004_______杀Ȣ_____"/>
      <sheetName val="dongia_______x0002_____x0009___s__x0004________s_"/>
      <sheetName val="pha_ tich DG______x0004______________"/>
      <sheetName val="dongia__x0002___x0009__s__x0004___s_"/>
      <sheetName val="_@_@_@_@_@_@_@_@_@_@_@_@_@_@_@_"/>
      <sheetName val="ch DG____x0004________"/>
      <sheetName val="ch DG__"/>
      <sheetName val="dongia_̃̃̃̃̃̃̃̃̃̃̃̃̃̃̃̃̃̃̃̃̃̃̃̃"/>
      <sheetName val=" _s__x0004___s_"/>
      <sheetName val="dongia_ _s_x0004___s"/>
      <sheetName val="@_@_@_@_@_@_@_@_@_@_@_@_@_@_@_@"/>
      <sheetName val="__________x0009______x0004_________________"/>
      <sheetName val="dongia___________x0009______x0004__________"/>
      <sheetName val="dongia__x0009_____x0004_____"/>
      <sheetName val="dongia__x0009____x0004____"/>
      <sheetName val="dongia_ ____x0004_____"/>
      <sheetName val="Hý_ng d_n"/>
      <sheetName val="dongia__________ _㢠ś__x0004_______㋄ś_"/>
      <sheetName val="_________ __s__x0004________s________"/>
      <sheetName val="dongia__________ __s__x0004________s_"/>
      <sheetName val="dongia_______x0002____ __s__x0004________s_"/>
      <sheetName val="dongia__x0002__ _s__x0004___s_"/>
      <sheetName val="_________ _____x0004_________________"/>
      <sheetName val="dongia__________ _____x0004__________"/>
      <sheetName val="dongia_ ___x0004____"/>
      <sheetName val="dongia_x005f_x0000__x005f_x0000__x005f_x0000__x00"/>
      <sheetName val="dongia_x005f_x0000__x005f_x0009_㢠ś_x005f_x0000__x"/>
      <sheetName val="dongia_x005f_x0000__x005f_x0009_㢠ś_x005f_x0004__x"/>
      <sheetName val="dongia_x005f_x0000_ 㢠ś_x005f_x0000__x005f_x0004__"/>
      <sheetName val="phan tich DG_x005f_x0000__x005f_x0000_㠨Ȣ_x0"/>
      <sheetName val="_x005f_x0000__x005f_x0000__x005f_x0000__x005f_x0000__x0"/>
      <sheetName val="ch DG_x005f_x0000__x005f_x0000____x005f_x0000__x0"/>
      <sheetName val="dongia_x005f_x0000__x005f_x0009__s_x005f_x0000__x"/>
      <sheetName val="dongia_x005f_x0000__x005f_x0009__s_x005f_x0004__x"/>
      <sheetName val="dongia_x005f_x0000_ _s_x005f_x0000__x005f_x0004__"/>
      <sheetName val="phan tich DG_x005f_x0000__x005f_x0000____x0"/>
      <sheetName val="_x005f_x0009__s_x005f_x0000__x005f_x0004__x005f_x0000__"/>
      <sheetName val="ch DG_x005f_x0000____x005f_x0000__x005f_x0004__x0"/>
      <sheetName val="phan tich DG_x005f_x0000____x005f_x0000__x0"/>
      <sheetName val="dongia___________x005f_x0009__㢠ś__x00"/>
      <sheetName val="dongia__x005f_x0009_㢠ś__x005f_x0004__㋄ś_"/>
      <sheetName val="dongia__x005f_x0009_㢠ś_x005f_x0004__㋄ś"/>
      <sheetName val="phan tich DG__㠨Ȣ__x005f_x0004_______杀"/>
      <sheetName val="__________x005f_x0009___s__x005f_x0004_____"/>
      <sheetName val="dongia___________x005f_x0009___s__x00"/>
      <sheetName val="dongia__x005f_x0009__s__x005f_x0004___s_"/>
      <sheetName val="dongia__x005f_x0009__s_x005f_x0004___s"/>
      <sheetName val="ch DG______x005f_x0004_______________"/>
      <sheetName val="ch DG_x005f_x0000__x005f_x0000_??_x005f_x0000__x0"/>
      <sheetName val="dongia_x005f_x0000__x005f_x0009_?s_x005f_x0000__x"/>
      <sheetName val="dongia_x005f_x0000__x005f_x0009_?s_x005f_x0004__x"/>
      <sheetName val="dongia_x005f_x0000_ 㢠ś_x005f_x0004__x005f_x0000_㋄"/>
      <sheetName val="phan tich DG_x005f_x0000__x005f_x0000_??_x0"/>
      <sheetName val="dongia_x005f_x0000_ ?s_x005f_x0000__x005f_x0004__"/>
      <sheetName val="_x005f_x0009_?s_x005f_x0000__x005f_x0004__x005f_x0000_?"/>
      <sheetName val="tuong"/>
      <sheetName val="BTH phi"/>
      <sheetName val="BLT phi"/>
      <sheetName val="phi,le phi"/>
      <sheetName val="Bien Lai TON"/>
      <sheetName val="BCQT "/>
      <sheetName val="Giay di duong"/>
      <sheetName val="BC QT cua tung ap"/>
      <sheetName val="GIAO CHI TIEU THU QUY 07"/>
      <sheetName val="BANG TONG HOP GIAY NOP TIEN"/>
      <sheetName val="G_x0016_L"/>
      <sheetName val="[DT-TN.xls_Cham cong TH 1-&gt;6"/>
      <sheetName val="tong ho`"/>
      <sheetName val="[DT-TN.xlsMCT"/>
      <sheetName val="Sheet9"/>
      <sheetName val="@?@?@?@?@?@?@?@?@?@?@?@?@?@?@?"/>
      <sheetName val="_DT-TN.xls_Cham cong TH 1-&gt;6"/>
      <sheetName val="@_@_@_@_@_@_@_@_@_@_@_@_@_@_@_"/>
      <sheetName val="Tai_x0000_khoan"/>
      <sheetName val="Book 1 Summary"/>
      <sheetName val="KLt lan3"/>
      <sheetName val="_x0009_???_x0004_????"/>
      <sheetName val="RE"/>
      <sheetName val="Tra_bang"/>
      <sheetName val="Gia"/>
      <sheetName val="DT-XL"/>
      <sheetName val="Loading"/>
      <sheetName val="Check C"/>
      <sheetName val="XXXPXXX0"/>
      <sheetName val="_DT-TN.xlsMCT"/>
      <sheetName val="dongia?????????? ?㢠ś?_x0004_??????㋄ś?"/>
      <sheetName val="????????? ??s?_x0004_???????s????????"/>
      <sheetName val="dongia?????????? ??s?_x0004_???????s?"/>
      <sheetName val=" ?s"/>
      <sheetName val="dongia_x0000__x0002__x0000_ ?s_x0000__x0004__x0000_?s_x0000_"/>
      <sheetName val="dongia??????_x0002_??? ??s?_x0004_???????s?"/>
      <sheetName val="dongia?_x0002_? ?s?_x0004_??s?"/>
      <sheetName val="Ke toan thuk hien cong trinh"/>
      <sheetName val=" ??_x0000__x0004__x0000_??_x0000_"/>
      <sheetName val="????????? ????_x0004_????????????????"/>
      <sheetName val=" ???_x0004_????"/>
      <sheetName val="BCTC"/>
      <sheetName val="pha? tich DG__??__x0004_______??_____"/>
      <sheetName val="GIAVNX"/>
      <sheetName val="Tai?khoan"/>
      <sheetName val="Gia "/>
      <sheetName val="dtct cau"/>
      <sheetName val="IBASE"/>
      <sheetName val="DI-ESTI"/>
      <sheetName val="phan_tich_DG㠨Ȣ杀Ȣ"/>
      <sheetName val=" ?s?s"/>
      <sheetName val="dongia ?s?s"/>
      <sheetName val="HESO"/>
      <sheetName val=" __"/>
      <sheetName val=" ____x0004_____"/>
      <sheetName val="Chenh lech vct tu"/>
      <sheetName val="Page_3"/>
      <sheetName val="dongia_x0000_ 㢠ś_x0000__x0004__x0000_㏄ś_x0000_"/>
      <sheetName val="TH-Dien"/>
      <sheetName val="_x0009___"/>
      <sheetName val="dongia 㢠ś"/>
      <sheetName val="dongia 㢠ś?_x0004_?㋄ś?"/>
      <sheetName val="dongia__________ _?s__x0004_______?s_"/>
      <sheetName val="#REF!"/>
      <sheetName val="Tai"/>
      <sheetName val=" _s_s"/>
      <sheetName val="dongia _s_s"/>
      <sheetName val="phan tich DG?㠨Ȣ?_x0004_?杀Ȣ?咄Ȣ?"/>
      <sheetName val="phan tich DG?㠨Ȣ?_x0004_?杀Ȣ?"/>
      <sheetName val="phan tich DG_㠨Ȣ__x0004__杀Ȣ_咄Ȣ_"/>
      <sheetName val="phan tich DG_㠨Ȣ__x0004__杀Ȣ_"/>
      <sheetName val="dongia 㢠ś__x0004__㋄ś_"/>
      <sheetName val="dongia?????????? ????_x0004_?????????"/>
      <sheetName val="Du th!u"/>
      <sheetName val="gia 6at lieu"/>
      <sheetName val="TC  (2("/>
      <sheetName val="000000 0"/>
      <sheetName val="dongia_㢠ś㋄ś1"/>
      <sheetName val="Thuc thanh"/>
      <sheetName val="TK NO 1q1"/>
      <sheetName val="聰han tich DG_x0000__x0000_㠨Ȣ_x0000__x0004__x0000__x0000__x0000__x0000__x0000__x0000_杀Ȣ_x0000__x0000__x0000__x0000__x0000_"/>
      <sheetName val="Hướng d麫n"/>
      <sheetName val="Ví dụ hàm Vloïkup"/>
      <sheetName val="dongia_x0000_ ?s_x0002__x0004__x0000_?s_x0000_"/>
      <sheetName val="BCQT`"/>
      <sheetName val="DT-TN"/>
      <sheetName val="DG "/>
      <sheetName val="__s_s"/>
      <sheetName val="dongia__s_s1"/>
      <sheetName val="ch_DG______"/>
      <sheetName val="Hướng_dẫn"/>
      <sheetName val="Ví_dụ_hàm_Vlookup"/>
      <sheetName val="PEDESB"/>
      <sheetName val="giamay"/>
      <sheetName val="Outgoing"/>
      <sheetName val="Incoming"/>
      <sheetName val="tonghop1"/>
      <sheetName val="CP)TV-CAU"/>
      <sheetName val="dongia ????"/>
      <sheetName val="dongia_????"/>
      <sheetName val="phan_tich_DG??????"/>
      <sheetName val="phan_tich_DG____"/>
      <sheetName val="dongia__s_s"/>
      <sheetName val="tong_hop1"/>
      <sheetName val="phan_tich_DG1"/>
      <sheetName val="gia_vat_lieu1"/>
      <sheetName val="gia_xe_may1"/>
      <sheetName val="gia_nhan_cong1"/>
      <sheetName val="TC_1"/>
      <sheetName val="TC__(2)1"/>
      <sheetName val="PL_KS1"/>
      <sheetName val="_?s?s"/>
      <sheetName val="dongia_?s?s1"/>
      <sheetName val="ch_DG??????"/>
      <sheetName val="phan_tich_DG????"/>
      <sheetName val="dongia_?s?s"/>
      <sheetName val="thi_sat1"/>
      <sheetName val="KKKKKKKK"/>
      <sheetName val="dongia_x0000_~~~~~~~~~~~~~~~~~~~~~~~~"/>
      <sheetName val="gia vt,nc,may"/>
      <sheetName val="breakdown"/>
      <sheetName val="٬ongia_x0000__x0000__x0000__x0000__x0000__x0000__x0000__x0000__x0000__x0000__x0009__x0000_㢠ś_x0000__x0004__x0000__x0000__x0000__x0000__x0000__x0000_㋄ś_x0000_"/>
      <sheetName val="Nhat ky - socai thang 1"/>
      <sheetName val="dongia_x0000__x0009_㢠_x0005__x0000__x0000__x0000_뛴"/>
      <sheetName val="dongia_x0000__x0000__x0000__x0000__x0000__x0000__x0000__x0000__x0000__x0000__x0009__x0000_㢠ś_x0000__x0004__x0000__x0000__x0000__x0000__x0005__x0000__x0000__x0000_뛴"/>
      <sheetName val="dongia_x0000__x0000__x0000__x0000__x0000__x0000__x0000__x0000__x0000__x0000_ _x0000_㢠ś_x0000__x0004__x0000__x0000__x0000__x0000__x0000_԰_x0000__x0000__x0000_"/>
      <sheetName val="_x0000__x0000__x0000__x0000__x0000__x0000__x0000__x0000__x0000__x0009__x0000__s_x0000__x0004__x0000__x0000__x0000__x0000__x0000__x0000__s_x0000__x0000__x0000__x0000__x0000__x0000__x0000__x0000_"/>
      <sheetName val="dongia_x0000__x0000__x0000__x0000__x0000__x0000__x0000__x0000__x0000__x0000__x0009__x0000__s_x0000__x0004__x0000__x0000__x0000__x0000__x0000__x0000__s_x0000_"/>
      <sheetName val="ch DG_x0000__x0000____x0000__x0004__x0000__x0000__x0000__x0000__x0000__x0000____x0000__x0000__x0000__x0000__x0000__x0000__x0000__x0000____x0000__x0000_"/>
      <sheetName val=" "/>
      <sheetName val="phan tich DG_x0000__x0000____x0000__x0004__x0000__x0000__x0000__x0000__x0000__x0000____x0000__x0000__x0000__x0000__x0000_"/>
      <sheetName val="dongia_x0000_ _s_x0000__x0004__x0000__s_x0000_"/>
      <sheetName val="_x0000__x0000__x0000__x0000__x0000__x0000__x0000__x0000__x0000_ _x0000__s_x0000__x0004__x0000__x0000__x0000__x0000__x0000__x0000__s_x0000__x0000__x0000__x0000__x0000__x0000__x0000__x0000_"/>
      <sheetName val="_x0000__x0000__x0000__x0000__x0000__x0000__x0000__x0000__x0000__x0009__x0000____x0000__x0004__x0000__x0000__x0000__x0000__x0000__x0000____x0000__x0000__x0000__x0000__x0000__x0000__x0000__x0000_"/>
      <sheetName val="dongia_x0000__x0000__x0000__x0000__x0000__x0000__x0002__x0000__x0000__x0000__x0009__x0000__s_x0000__x0004__x0000__x0000__x0000__x0000__x0000__x0000__s_x0000_"/>
      <sheetName val="dongia_x0000_ ___x0000__x0004__x0000____x0000_"/>
      <sheetName val="_x0000__x0000__x0000__x0000__x0000__x0000__x0000__x0000__x0000_ _x0000____x0000__x0004__x0000__x0000__x0000__x0000__x0000__x0000____x0000__x0000__x0000__x0000__x0000__x0000__x0000__x0000_"/>
      <sheetName val="dongia_x0000__x0000__x0000__x0000__x0000__x0000__x0002__x0000__x0000__x0000_ _x0000__s_x0000__x0004__x0000__x0000__x0000__x0000__x0000__x0000__s_x0000_"/>
      <sheetName val="ch DG??"/>
      <sheetName val=" ??"/>
      <sheetName val="dongia_x0000__x0000__x0000__x0000__x0000__x0000__x0000__x0000__x0000__x0000__x0009__x0000_㢠뉛_x0000__x0000__x0000__x0000__x0000__x0000__x0000_㋄ś_x0000_"/>
      <sheetName val="3_x0002_"/>
      <sheetName val="?"/>
      <sheetName val="_x0001_d"/>
      <sheetName val=" phi_x0007_"/>
      <sheetName val="_x0011_䈀⁃呑挠慵琠湵⁧灡_x0018_䜀䅉⁏䡃⁉䥔啅吠啈儠奕〠ᬷ"/>
      <sheetName val="__x0004_______㋄ś__x0010_搁漀渀最椀愀开 ꀀ嬸弁Ѐ开쐀嬲弁ကĀd"/>
      <sheetName val="̃̃̃̃̃̃̃̃̃̃̃̃̃̃̃̃̃̃ἃ"/>
      <sheetName val="ἁĀphan tich DG__㠨Ȣ__x0004_______杀Ȣ___"/>
      <sheetName val="彟獟ၟ"/>
      <sheetName val="开开开开䀀≧异开开开开ἀ"/>
      <sheetName val="_@_@_@_@_@_@_@_@_@_@_@_@_@__x000e_"/>
      <sheetName val="彟џ彟彟彟ş"/>
      <sheetName val="_x0001_p"/>
      <sheetName val="8[_x0001_?"/>
      <sheetName val="?????????????_x0010_"/>
      <sheetName val="Ѐ"/>
      <sheetName val="TT04"/>
      <sheetName val="dongia?????????_x0009_?㢠ś?_x0004_??????㋄ś?"/>
      <sheetName val="TH_x0000_GCT"/>
      <sheetName val="Tong h_x000b_p vat tu"/>
      <sheetName val="CLVP_TINH"/>
      <sheetName val="dongia__________ _㢠ś__x005f_x0004____"/>
      <sheetName val="dongia? 㢠ś?_x0004_?㏄ś?"/>
      <sheetName val="dongia ____"/>
      <sheetName val="dongia_____"/>
      <sheetName val="DTXL"/>
      <sheetName val="dongia? 㢠ś??㋄ś?"/>
      <sheetName val="dongia?????????? ?㢠ś???????㋄ś?"/>
      <sheetName val="dongia?_㢠ś??㋄ś?"/>
      <sheetName val="dg-VTu"/>
      <sheetName val="GuV"/>
      <sheetName val="Őhan tich vat tu"/>
      <sheetName val="dongia_x0000__x0000__x0000__x0000__x0000__x0000__x0000_@_x0000__x0000__x0009__x0000_㢠ś_x0000__x0004__x0000__x0000__x0000__x0000__x0000__x0000_㋄ś_x0000_"/>
      <sheetName val="ETT2 lan 4 dc "/>
      <sheetName val="THgi`thau"/>
      <sheetName val="ch DG_x005f_x0000_??_x005f_x0000__x005f_x0004__x0"/>
      <sheetName val="phan tich DG_x005f_x0000_??_x005f_x0000__x0"/>
      <sheetName val="dongia??????????_x005f_x0009_?㢠ś?_x00"/>
      <sheetName val="dongia?_x005f_x0009_㢠ś?_x005f_x0004_?㋄ś?"/>
      <sheetName val="dongia?_x005f_x0009_㢠ś_x005f_x0004_?㋄ś"/>
      <sheetName val="phan tich DG??㠨Ȣ?_x005f_x0004_??????杀"/>
      <sheetName val="?????????_x005f_x0009_??s?_x005f_x0004_????"/>
      <sheetName val="dongia??????????_x005f_x0009_??s?_x00"/>
      <sheetName val="dongia?_x005f_x0009_?s?_x005f_x0004_??s?"/>
      <sheetName val="Doanh thu gia 4hanh"/>
      <sheetName val="Bao cao t(ue (2)"/>
      <sheetName val="Bieu 2a"/>
      <sheetName val="dongia????????? ?㢠ś?_x0004_??????㋄ś?"/>
      <sheetName val="電線リスト"/>
      <sheetName val="٬ongia_x0000__x0000__x0000__x0000__x0000__x0000__x0000__x0000__x0000__x0000_ _x0000_㢠ś_x0000__x0004__x0000__x0000__x0000__x0000__x0000__x0000_㋄ś_x0000_"/>
      <sheetName val="dongia__________ _??__x0004_______??_"/>
      <sheetName val="dongia_x0000__x0000__x0000__x0000__x0000__x0000__x0000__x0000__x0000__x0000_ _x0000_㢠뉛_x0000__x0000__x0000__x0000__x0000__x0000__x0000_㋄ś_x0000_"/>
      <sheetName val="@?@?@?@?@?@?@?@?@@?@?@?@?@?@?"/>
      <sheetName val="_x0009_____x0004_____"/>
      <sheetName val="@_@_@_@_@_@_@_@_@@_@_@_@_@_@_"/>
      <sheetName val="KLt„ lan3"/>
      <sheetName val="Name"/>
      <sheetName val="Bid Price Schedule"/>
      <sheetName val="GROUP_TH"/>
      <sheetName val="@?@?@?@?@?@?@?@@?@?@?@?@?@?@?@?"/>
      <sheetName val="????????"/>
      <sheetName val="Canada"/>
      <sheetName val="dongia_ 㢠ś__x005f_x0004__㋄ś_"/>
      <sheetName val="聰han tich DG"/>
      <sheetName val="dongia_x0000__x0000__x0000__x0000__x0000__x0000__x0000__x0000__x0000__x0000__x0009__x0000____x0000__x0004__x0000__x0000__x0000__x0000__x0000__x0000____x0000_"/>
      <sheetName val="dongia________________________2"/>
      <sheetName val="phan_tich_DG__________________2"/>
      <sheetName val="______________________________2"/>
      <sheetName val="dongia________________________3"/>
      <sheetName val="phan_tich_DG__________________3"/>
      <sheetName val="tong_hop2"/>
      <sheetName val="phan_tich_DG2"/>
      <sheetName val="gia_vat_lieu2"/>
      <sheetName val="gia_xe_may2"/>
      <sheetName val="gia_nhan_cong2"/>
      <sheetName val="TC_2"/>
      <sheetName val="TC__(2)2"/>
      <sheetName val="PL_KS2"/>
      <sheetName val="thi_sat2"/>
      <sheetName val="den_bu2"/>
      <sheetName val="Du_toan_(2)2"/>
      <sheetName val="Du_toan2"/>
      <sheetName val="Phan_tich_vat_tu2"/>
      <sheetName val="Tong_hop_vat_tu2"/>
      <sheetName val="Gia_tri_vat_tu2"/>
      <sheetName val="Chenh_lech_vat_tu2"/>
      <sheetName val="Du_thau2"/>
      <sheetName val="Don_gia_chi_tiet2"/>
      <sheetName val="Tu_van_Thiet_ke2"/>
      <sheetName val="Tien_do_thi_cong2"/>
      <sheetName val="Bia_du_toan2"/>
      <sheetName val="Tro_giup2"/>
      <sheetName val="Tai_khoan2"/>
      <sheetName val="GT_TT_(2)2"/>
      <sheetName val="KLTC_giai_doan2"/>
      <sheetName val="KL_(2)2"/>
      <sheetName val="KLtt_lan32"/>
      <sheetName val="GTT2_lan3_tt2"/>
      <sheetName val="GTT2_lan_4_dc_2"/>
      <sheetName val="chenh_lech_gia2"/>
      <sheetName val="KL_bao_con_lai2"/>
      <sheetName val="GTT2_lan_4_tt2"/>
      <sheetName val="CT_doanh_thu_20052"/>
      <sheetName val="Dthu_2006_sua2"/>
      <sheetName val="Doanh_thu_gia_thanh2"/>
      <sheetName val="6_thang_20062"/>
      <sheetName val="Bao_cao_thue_(2)2"/>
      <sheetName val="Tong_hop_CP_T102"/>
      <sheetName val="Bao_cao_thue2"/>
      <sheetName val="Thue_cong_trinh2"/>
      <sheetName val="Gia_thanh2"/>
      <sheetName val="Pke_toan2"/>
      <sheetName val="Gia_thanh_cong_trinh_-_Hoa2"/>
      <sheetName val="Ke_toan_thuc_hien_cong_trinh2"/>
      <sheetName val="Du_kien_DT_9_thang_de_nop2"/>
      <sheetName val="Page_31"/>
      <sheetName val="TK_NO_1112"/>
      <sheetName val="TK_NO_1122"/>
      <sheetName val="TK_14182"/>
      <sheetName val="TK_3312"/>
      <sheetName val="TK_14122"/>
      <sheetName val="BCAO_SDCT2"/>
      <sheetName val="TK_1422"/>
      <sheetName val="TK_2422"/>
      <sheetName val="TK_CO_1122"/>
      <sheetName val="TK_1532"/>
      <sheetName val="CT_1542"/>
      <sheetName val="TK_CO_1112"/>
      <sheetName val="Hướng_dẫn1"/>
      <sheetName val="Ví_dụ_hàm_Vlookup1"/>
      <sheetName val="dongia? 㢠ś?㋄ś"/>
      <sheetName val="phan_tich_DG??㠨Ȣ???????杀Ȣ?????"/>
      <sheetName val="????????? ??s????????s????????"/>
      <sheetName val="dongia?????????? ??s????????s?"/>
      <sheetName val="ch_DG?????????????????????????"/>
      <sheetName val="dongia? ?s???s?"/>
      <sheetName val="dongia? ?s??s"/>
      <sheetName val="phan_tich_DG??????????????????"/>
      <sheetName val="dongia?_?s???s?"/>
      <sheetName val=" ?s???s?"/>
      <sheetName val="ch_DG???????????"/>
      <sheetName val="phan_tich_DG????????"/>
      <sheetName val="ch_DG1"/>
      <sheetName val="Hu?ng_d?n1"/>
      <sheetName val="Ví_d?_hàm_Vlookup1"/>
      <sheetName val="phaɮ_tich_DG??㠨Ȣ???????杀Ȣ?????"/>
      <sheetName val="Cham_cong_07-&gt;121"/>
      <sheetName val="Cham_cong_TH_1-&gt;61"/>
      <sheetName val="T_Hop_luong1"/>
      <sheetName val="dongia_㢠ś㋄ś3"/>
      <sheetName val="tong_ho`1"/>
      <sheetName val="BTH_phi1"/>
      <sheetName val="BLT_phi1"/>
      <sheetName val="phi,le_phi1"/>
      <sheetName val="Bien_Lai_TON1"/>
      <sheetName val="BCQT_1"/>
      <sheetName val="Giay_di_duong1"/>
      <sheetName val="BC_QT_cua_tung_ap1"/>
      <sheetName val="GIAO_CHI_TIEU_THU_QUY_071"/>
      <sheetName val="BANG_TONG_HOP_GIAY_NOP_TIEN1"/>
      <sheetName val=" ????"/>
      <sheetName val="dongia__________ _㢠ś_______㋄ś_"/>
      <sheetName val="dongia__㢠ś__㋄ś_"/>
      <sheetName val="dongia_ 㢠ś__㋄ś_"/>
      <sheetName val="dongia????????? ??s????????s?"/>
      <sheetName val="pha?_tich_DG??????????????????"/>
      <sheetName val="dongia?_㢠ś?㋄ś"/>
      <sheetName val="????????? ????????????????????"/>
      <sheetName val="dongia?? ?s???s?"/>
      <sheetName val="ch_DG??????????"/>
      <sheetName val="dongia_ 㢠ś_㋄ś"/>
      <sheetName val="phan_tich_DG__㠨Ȣ_______杀Ȣ_____"/>
      <sheetName val="_________ __s________s________"/>
      <sheetName val="dongia__________ __s________s_"/>
      <sheetName val="dongia_ _s___s_"/>
      <sheetName val="dongia_ _s__s"/>
      <sheetName val="ch_DG_________________________"/>
      <sheetName val="phan_tich_DG__________________"/>
      <sheetName val="dongia___s___s_"/>
      <sheetName val=" _s___s_"/>
      <sheetName val="ch_DG___________"/>
      <sheetName val="phan_tich_DG________"/>
      <sheetName val="Hu_ng_d_n1"/>
      <sheetName val="Ví_d__hàm_Vlookup1"/>
      <sheetName val="phaɮ_tich_DG__㠨Ȣ_______杀Ȣ_____"/>
      <sheetName val="dongia_________ __s________s_"/>
      <sheetName val="dongia__ _s___s_"/>
      <sheetName val="pha__tich_DG__________________"/>
      <sheetName val="ch_DG__1"/>
      <sheetName val="dongia__㢠ś_㋄ś"/>
      <sheetName val="ch_DG__________"/>
      <sheetName val="dongia?_?s??s"/>
      <sheetName val="GL"/>
      <sheetName val="__s2"/>
      <sheetName val="[DT-TN_xlsMCT1"/>
      <sheetName val="KLt_lan31"/>
      <sheetName val="Hý?ng_d?n1"/>
      <sheetName val="dongia?????????? ?????????????"/>
      <sheetName val="dongia? ???????"/>
      <sheetName val="dongia? ?????"/>
      <sheetName val="dongia?_???????"/>
      <sheetName val="Book_1_Summary1"/>
      <sheetName val="_DT-TN_xlsMCT1"/>
      <sheetName val="_?s???s?"/>
      <sheetName val="dongia_㢠ś㋄ś2"/>
      <sheetName val="den_bu1"/>
      <sheetName val="Du_toan_(2)1"/>
      <sheetName val="Du_toan1"/>
      <sheetName val="Phan_tich_vat_tu1"/>
      <sheetName val="Tong_hop_vat_tu1"/>
      <sheetName val="Gia_tri_vat_tu1"/>
      <sheetName val="Chenh_lech_vat_tu1"/>
      <sheetName val="Du_thau1"/>
      <sheetName val="Don_gia_chi_tiet1"/>
      <sheetName val="Tu_van_Thiet_ke1"/>
      <sheetName val="Tien_do_thi_cong1"/>
      <sheetName val="Bia_du_toan1"/>
      <sheetName val="Tro_giup1"/>
      <sheetName val="Tai_khoan1"/>
      <sheetName val="GT_TT_(2)1"/>
      <sheetName val="KLTC_giai_doan1"/>
      <sheetName val="KL_(2)1"/>
      <sheetName val="KLtt_lan31"/>
      <sheetName val="GTT2_lan3_tt1"/>
      <sheetName val="GTT2_lan_4_dc_1"/>
      <sheetName val="chenh_lech_gia1"/>
      <sheetName val="KL_bao_con_lai1"/>
      <sheetName val="GTT2_lan_4_tt1"/>
      <sheetName val="CT_doanh_thu_20051"/>
      <sheetName val="Dthu_2006_sua1"/>
      <sheetName val="Doanh_thu_gia_thanh1"/>
      <sheetName val="6_thang_20061"/>
      <sheetName val="Bao_cao_thue_(2)1"/>
      <sheetName val="Tong_hop_CP_T101"/>
      <sheetName val="Bao_cao_thue1"/>
      <sheetName val="Thue_cong_trinh1"/>
      <sheetName val="Gia_thanh1"/>
      <sheetName val="Pke_toan1"/>
      <sheetName val="Gia_thanh_cong_trinh_-_Hoa1"/>
      <sheetName val="Ke_toan_thuc_hien_cong_trinh1"/>
      <sheetName val="Du_kien_DT_9_thang_de_nop1"/>
      <sheetName val="_?s?s1"/>
      <sheetName val="TK_NO_1111"/>
      <sheetName val="TK_NO_1121"/>
      <sheetName val="TK_14181"/>
      <sheetName val="TK_3311"/>
      <sheetName val="TK_14121"/>
      <sheetName val="BCAO_SDCT1"/>
      <sheetName val="TK_1421"/>
      <sheetName val="TK_2421"/>
      <sheetName val="TK_CO_1121"/>
      <sheetName val="TK_1531"/>
      <sheetName val="CT_1541"/>
      <sheetName val="TK_CO_1111"/>
      <sheetName val="dongia??????????_?㢠ś???????㋄ś?"/>
      <sheetName val="dongia?_㢠ś??㋄ś?1"/>
      <sheetName val="dongia?_㢠ś?㋄ś1"/>
      <sheetName val="?????????_??s????????s????????"/>
      <sheetName val="dongia??????????_??s????????s?"/>
      <sheetName val="dongia?_?s???s?1"/>
      <sheetName val="dongia?_?s??s1"/>
      <sheetName val="_?s???s?1"/>
      <sheetName val="ch_DG"/>
      <sheetName val="_?s"/>
      <sheetName val="Hu?ng_d?n"/>
      <sheetName val="Ví_d?_hàm_Vlookup"/>
      <sheetName val="Cham_cong_07-&gt;12"/>
      <sheetName val="Cham_cong_TH_1-&gt;6"/>
      <sheetName val="T_Hop_luong"/>
      <sheetName val="tong_ho`"/>
      <sheetName val="BTH_phi"/>
      <sheetName val="BLT_phi"/>
      <sheetName val="phi,le_phi"/>
      <sheetName val="Bien_Lai_TON"/>
      <sheetName val="BCQT_"/>
      <sheetName val="Giay_di_duong"/>
      <sheetName val="BC_QT_cua_tung_ap"/>
      <sheetName val="GIAO_CHI_TIEU_THU_QUY_07"/>
      <sheetName val="BANG_TONG_HOP_GIAY_NOP_TIEN"/>
      <sheetName val="_????"/>
      <sheetName val="dongia____________㢠ś_______㋄ś_"/>
      <sheetName val="dongia__㢠ś__㋄ś_1"/>
      <sheetName val="dongia?????????_??s????????s?"/>
      <sheetName val="?????????_????????????????????"/>
      <sheetName val="dongia??_?s???s?"/>
      <sheetName val="__s1"/>
      <sheetName val="dongia__㢠ś_㋄ś1"/>
      <sheetName val="____________s________s________"/>
      <sheetName val="dongia_____________s________s_"/>
      <sheetName val="dongia___s___s_1"/>
      <sheetName val="dongia___s__s"/>
      <sheetName val="__s___s_"/>
      <sheetName val="Hu_ng_d_n"/>
      <sheetName val="Ví_d__hàm_Vlookup"/>
      <sheetName val="dongia____________s________s_"/>
      <sheetName val="dongia____s___s_"/>
      <sheetName val="ch_DG__"/>
      <sheetName val="__s"/>
      <sheetName val="[DT-TN_xlsMCT"/>
      <sheetName val="KLt_lan3"/>
      <sheetName val="dongia_????1"/>
      <sheetName val="Hý?ng_d?n"/>
      <sheetName val="dongia??????????_?????????????"/>
      <sheetName val="dongia?_???????1"/>
      <sheetName val="dongia?_?????"/>
      <sheetName val="Book_1_Summary"/>
      <sheetName val="_DT-TN_xlsMCT"/>
      <sheetName val="dongia_x0000__x0009_㢠ś_x0000__x0004__x0000_㋄ś_x0000_"/>
      <sheetName val="dongia_x0000__x0009_㢠ś_x0004__x0000_㋄ś"/>
      <sheetName val="dongia_x0000__x0000__x0000__x0000__x0000__x0000__x0000__x0000__x0000__x0000__x0009__x0000_?s_x0000__x0004__x0000__x0000__x0000__x0000__x0000__x0000_?s_x0000_"/>
      <sheetName val="dongia_x0000__x0009_?s_x0004__x0000_?s"/>
      <sheetName val="dongia_x0000_ 㢠ś_x0004__x0000_㋄ś"/>
      <sheetName val="ch DG_x0000_??_x0000__x0004__x0000_??_x0000_??_x0000_"/>
      <sheetName val="dongia_x0000_ ?s_x0004__x0000_?s"/>
      <sheetName val="phan tich DG_x0000_??_x0000__x0004__x0000_??_x0000_"/>
      <sheetName val="_x0009_?s_x0000__x0004__x0000_?s_x0000_"/>
      <sheetName val="dongia_x0000__x0002__x0000__x0009_?s_x0000__x0004__x0000_?s_x0000_"/>
      <sheetName val="ch DG??_x0000__x0004__x0000_??_x0000_??_x0000_"/>
      <sheetName val="@_x0000_@_x0000_@_x0000_@_x0000_@_x0000_@_x0000_@_x0000_@_x0000_@_x0000_@_x0000_@_x0000_@_x0000_@_x0000_@_x0000_@_x0000_"/>
      <sheetName val="_x0009_??_x0000__x0004__x0000_??_x0000_"/>
      <sheetName val="_x0000__x0000__x0000__x0000__x0000__x0000__x0000__x0000__x0000_ _x0000_?s_x0000__x0004__x0000__x0000__x0000__x0000__x0000__x0000_?s_x0000__x0000__x0000__x0000__x0000__x0000__x0000__x0000_"/>
      <sheetName val="dongia_x0000__x0009_??_x0000__x0004__x0000_??_x0000_"/>
      <sheetName val="dongia_x0000__x0000__x0000__x0000__x0000__x0000__x0000__x0000__x0000__x0000_ _x0000_㢠ś_x0000__x0004__x0000__x0000__x0000__x0000__x0000__x0000_㋄ś_x0000_"/>
      <sheetName val="dongia_x0000__x0000__x0000__x0000__x0000__x0000__x0000__x0000__x0000__x0000_ _x0000_?s_x0000__x0004__x0000__x0000__x0000__x0000__x0000__x0000_?s_x0000_"/>
      <sheetName val="dongia 㢠ś_x0000__x0004__x0000_㋄ś_x0000_"/>
      <sheetName val="@_x0000_@_x0000_@_x0000_@_x0000_@_x0000_@_x0000_@_x0000_@@_x0000_@_x0000_@_x0000_@_x0000_@_x0000_@_x0000_@_x0000_@_x0000_"/>
      <sheetName val="dongia_x0000__x0000__x0000__x0000__x0000__x0000__x0002__x0000__x0000__x0000_ _x0000_?s_x0000__x0004__x0000__x0000__x0000__x0000__x0000__x0000_?s_x0000_"/>
      <sheetName val="_x0000__x0000__x0000__x0000__x0000__x0000__x0000__x0000__x0000_ _x0000_??_x0000__x0004__x0000__x0000__x0000__x0000__x0000__x0000_??_x0000__x0000__x0000__x0000__x0000__x0000__x0000__x0000_"/>
      <sheetName val="dongia_x0000__x0009_??_x0004__x0000_??"/>
      <sheetName val="dongia_x0000_ ??_x0004__x0000_??"/>
      <sheetName val="dongia_x0000__x0009__s_x0000__x0004__x0000__s_x0000_"/>
      <sheetName val="dongia_x0000__x0009__s_x0004__x0000__s"/>
      <sheetName val="_x0009__s_x0000__x0004__x0000__s_x0000_"/>
      <sheetName val="ch DG_x0000____x0000__x0004__x0000____x0000____x0000_"/>
      <sheetName val="phan tich DG_x0000____x0000__x0004__x0000____x0000_"/>
      <sheetName val=" _s_x0000__x0004__x0000__s_x0000_"/>
      <sheetName val="dongia_x0000__x0002__x0000__x0009__s_x0000__x0004__x0000__s_x0000_"/>
      <sheetName val="ch DG___x0000__x0004__x0000____x0000____x0000_"/>
      <sheetName val="dongia_x0000_ _s_x0004__x0000__s"/>
      <sheetName val="dongia_x0000__x0000__x0000__x0000__x0000__x0000__x0000__x0000__x0000__x0000_ _x0000__s_x0000__x0004__x0000__x0000__x0000__x0000__x0000__x0000__s_x0000_"/>
      <sheetName val="dongia_x0000__x0002__x0000_ _s_x0000__x0004__x0000__s_x0000_"/>
      <sheetName val="@_x0000_@_x0000_@_x0000_@_x0000_@_x0000_@_x0000_@_x0000_@_x0000_@@_x0000_@_x0000_@_x0000_@_x0000_@_x0000_@_x0000_"/>
      <sheetName val="@_x0000_@_x0000_@_x0000_@_x0000_@_x0000_@_x0000_@_x0000_@_x0000_@_x0000_@@_x0000_@_x0000_@_x0000_@_x0000_@_x0000_@"/>
      <sheetName val="ch DG_x0000_??_x0000__x0004_??_x0000_??_x0000_"/>
      <sheetName val="dongia_x0000__x0000__x0000__x0000__x0000__x0000__x0000__x0000__x0000__x0000_ _x0000_??_x0000__x0004__x0000__x0000__x0000__x0000__x0000__x0000_??_x0000_"/>
      <sheetName val="_x0000__x0000__x0000__x0000__x0000__x0000__x0000__x0000_"/>
      <sheetName val="@@@@@@@@@@@@@@@"/>
      <sheetName val="Taikhoan"/>
      <sheetName val="@@@@@@@@@@@@@@@@"/>
    </sheetNames>
    <sheetDataSet>
      <sheetData sheetId="0" refreshError="1"/>
      <sheetData sheetId="1" refreshError="1">
        <row r="6">
          <cell r="A6">
            <v>2</v>
          </cell>
          <cell r="B6" t="str">
            <v>VËt liÖu</v>
          </cell>
          <cell r="C6" t="str">
            <v>c¸i</v>
          </cell>
          <cell r="D6">
            <v>15000</v>
          </cell>
        </row>
        <row r="7">
          <cell r="A7" t="str">
            <v>147</v>
          </cell>
          <cell r="B7" t="str">
            <v>DÇu mazót</v>
          </cell>
          <cell r="C7" t="str">
            <v>kg</v>
          </cell>
          <cell r="D7">
            <v>36.576000000000001</v>
          </cell>
          <cell r="E7">
            <v>4300</v>
          </cell>
          <cell r="F7">
            <v>157277</v>
          </cell>
        </row>
        <row r="8">
          <cell r="A8" t="str">
            <v>082</v>
          </cell>
          <cell r="B8" t="str">
            <v>CÊp phèi</v>
          </cell>
          <cell r="C8" t="str">
            <v>m3</v>
          </cell>
          <cell r="D8">
            <v>49.334400000000002</v>
          </cell>
          <cell r="E8">
            <v>52581.25</v>
          </cell>
          <cell r="F8">
            <v>986688</v>
          </cell>
        </row>
        <row r="9">
          <cell r="A9" t="str">
            <v>049</v>
          </cell>
          <cell r="B9" t="str">
            <v>Bª t«ng nhùa h¹t mÞn</v>
          </cell>
          <cell r="C9" t="str">
            <v>TÊn</v>
          </cell>
          <cell r="D9">
            <v>34.50564</v>
          </cell>
          <cell r="E9">
            <v>918577</v>
          </cell>
        </row>
        <row r="10">
          <cell r="A10" t="str">
            <v>050</v>
          </cell>
          <cell r="B10" t="str">
            <v>Bª t«ng nhùa h¹t th«</v>
          </cell>
          <cell r="C10" t="str">
            <v>TÊn</v>
          </cell>
          <cell r="D10">
            <v>104762</v>
          </cell>
          <cell r="E10">
            <v>887074</v>
          </cell>
        </row>
        <row r="11">
          <cell r="A11" t="str">
            <v>367</v>
          </cell>
          <cell r="B11" t="str">
            <v>TÊm bª t«ng 20x20</v>
          </cell>
          <cell r="C11" t="str">
            <v>m</v>
          </cell>
          <cell r="D11">
            <v>73.8</v>
          </cell>
          <cell r="E11">
            <v>23000</v>
          </cell>
          <cell r="F11">
            <v>1697400</v>
          </cell>
        </row>
        <row r="12">
          <cell r="A12" t="str">
            <v>337</v>
          </cell>
          <cell r="B12" t="str">
            <v>ThÐp trßn</v>
          </cell>
          <cell r="C12" t="str">
            <v>kg</v>
          </cell>
          <cell r="D12">
            <v>377.34899999999999</v>
          </cell>
          <cell r="E12">
            <v>4100</v>
          </cell>
          <cell r="F12">
            <v>1547131</v>
          </cell>
        </row>
        <row r="13">
          <cell r="A13" t="str">
            <v>331</v>
          </cell>
          <cell r="B13" t="str">
            <v>ThÐp h×nh</v>
          </cell>
          <cell r="C13" t="str">
            <v>kg</v>
          </cell>
          <cell r="D13">
            <v>560.2704</v>
          </cell>
          <cell r="E13">
            <v>4014</v>
          </cell>
          <cell r="F13">
            <v>2248925</v>
          </cell>
        </row>
        <row r="14">
          <cell r="A14" t="str">
            <v>442</v>
          </cell>
          <cell r="B14" t="str">
            <v>§Êt ®Ìn</v>
          </cell>
          <cell r="C14" t="str">
            <v>kg</v>
          </cell>
          <cell r="D14">
            <v>24.94858</v>
          </cell>
          <cell r="E14">
            <v>7500</v>
          </cell>
          <cell r="F14">
            <v>187114</v>
          </cell>
        </row>
        <row r="15">
          <cell r="A15" t="str">
            <v>400</v>
          </cell>
          <cell r="B15" t="str">
            <v>¤ xy</v>
          </cell>
          <cell r="C15" t="str">
            <v>chai</v>
          </cell>
          <cell r="D15">
            <v>6.2348800000000004</v>
          </cell>
          <cell r="E15">
            <v>25000</v>
          </cell>
          <cell r="F15">
            <v>155872</v>
          </cell>
        </row>
        <row r="16">
          <cell r="A16" t="str">
            <v>348</v>
          </cell>
          <cell r="B16" t="str">
            <v>ThÐp ®Öm</v>
          </cell>
          <cell r="C16" t="str">
            <v>kg</v>
          </cell>
          <cell r="D16">
            <v>75.400000000000006</v>
          </cell>
          <cell r="E16">
            <v>5000</v>
          </cell>
          <cell r="F16">
            <v>377000</v>
          </cell>
        </row>
        <row r="17">
          <cell r="A17" t="str">
            <v>026</v>
          </cell>
          <cell r="B17" t="str">
            <v>Bu l«ng M18x20</v>
          </cell>
          <cell r="C17" t="str">
            <v>c¸i</v>
          </cell>
          <cell r="D17">
            <v>174</v>
          </cell>
          <cell r="E17">
            <v>2897</v>
          </cell>
          <cell r="F17">
            <v>504078</v>
          </cell>
        </row>
        <row r="18">
          <cell r="A18" t="str">
            <v>341</v>
          </cell>
          <cell r="B18" t="str">
            <v>ThÐp trßn D &gt; 18mm</v>
          </cell>
          <cell r="C18" t="str">
            <v>kg</v>
          </cell>
          <cell r="D18">
            <v>2780.52</v>
          </cell>
          <cell r="E18">
            <v>3971.43</v>
          </cell>
          <cell r="F18">
            <v>10515927</v>
          </cell>
        </row>
        <row r="19">
          <cell r="A19" t="str">
            <v>388</v>
          </cell>
          <cell r="B19" t="str">
            <v>V÷a bª t«ng</v>
          </cell>
          <cell r="C19" t="str">
            <v>m3</v>
          </cell>
          <cell r="D19">
            <v>473.23360000000002</v>
          </cell>
        </row>
        <row r="20">
          <cell r="A20" t="str">
            <v>443</v>
          </cell>
          <cell r="B20" t="str">
            <v>§Êt ®á</v>
          </cell>
          <cell r="C20" t="str">
            <v>m3</v>
          </cell>
          <cell r="D20">
            <v>26.39744</v>
          </cell>
          <cell r="E20">
            <v>52581.25</v>
          </cell>
          <cell r="F20">
            <v>527949</v>
          </cell>
        </row>
        <row r="21">
          <cell r="A21" t="str">
            <v>427</v>
          </cell>
          <cell r="B21" t="str">
            <v>§¸ d¨m 0,5x1</v>
          </cell>
          <cell r="C21" t="str">
            <v>m3</v>
          </cell>
          <cell r="D21">
            <v>9.8604800000000008</v>
          </cell>
          <cell r="E21">
            <v>123207.61</v>
          </cell>
          <cell r="F21">
            <v>788838</v>
          </cell>
        </row>
        <row r="22">
          <cell r="A22" t="str">
            <v>430</v>
          </cell>
          <cell r="B22" t="str">
            <v>§¸ d¨m 4x6 t/c</v>
          </cell>
          <cell r="C22" t="str">
            <v>m3</v>
          </cell>
          <cell r="D22">
            <v>69.36</v>
          </cell>
          <cell r="E22">
            <v>94327.61</v>
          </cell>
          <cell r="F22">
            <v>4161600</v>
          </cell>
        </row>
        <row r="23">
          <cell r="A23" t="str">
            <v>426</v>
          </cell>
          <cell r="B23" t="str">
            <v>§¸ d¨m 4x6 t/h</v>
          </cell>
          <cell r="C23" t="str">
            <v>m3</v>
          </cell>
          <cell r="D23">
            <v>7.4755500000000001</v>
          </cell>
          <cell r="E23">
            <v>79089.509999999995</v>
          </cell>
          <cell r="F23">
            <v>448533</v>
          </cell>
        </row>
        <row r="24">
          <cell r="A24" t="str">
            <v>434</v>
          </cell>
          <cell r="B24" t="str">
            <v>§¸ héc</v>
          </cell>
          <cell r="C24" t="str">
            <v>m3</v>
          </cell>
          <cell r="D24">
            <v>178.11600000000001</v>
          </cell>
          <cell r="E24">
            <v>75923.8</v>
          </cell>
          <cell r="F24">
            <v>8096263</v>
          </cell>
        </row>
        <row r="25">
          <cell r="A25" t="str">
            <v>163</v>
          </cell>
          <cell r="B25" t="str">
            <v>GiÊy dÇu</v>
          </cell>
          <cell r="C25" t="str">
            <v>m2</v>
          </cell>
          <cell r="D25">
            <v>287.53919999999999</v>
          </cell>
          <cell r="E25">
            <v>15000</v>
          </cell>
          <cell r="F25">
            <v>4313088</v>
          </cell>
        </row>
        <row r="26">
          <cell r="A26" t="str">
            <v>002</v>
          </cell>
          <cell r="B26" t="str">
            <v>Bao t¶i</v>
          </cell>
          <cell r="C26" t="str">
            <v>m2</v>
          </cell>
          <cell r="D26">
            <v>157.7664</v>
          </cell>
          <cell r="E26">
            <v>3800</v>
          </cell>
          <cell r="F26">
            <v>599512</v>
          </cell>
        </row>
        <row r="27">
          <cell r="A27" t="str">
            <v>343</v>
          </cell>
          <cell r="B27" t="str">
            <v>ThÐp trßn D&lt;= 18mm</v>
          </cell>
          <cell r="C27" t="str">
            <v>kg</v>
          </cell>
          <cell r="D27">
            <v>32321.0052</v>
          </cell>
          <cell r="E27">
            <v>3971.43</v>
          </cell>
          <cell r="F27">
            <v>122981425</v>
          </cell>
        </row>
        <row r="28">
          <cell r="A28" t="str">
            <v>8002</v>
          </cell>
          <cell r="B28" t="str">
            <v>ThÐp trßn D= 10mm A2</v>
          </cell>
          <cell r="C28" t="str">
            <v>kg</v>
          </cell>
          <cell r="D28">
            <v>1900</v>
          </cell>
          <cell r="E28">
            <v>4447.62</v>
          </cell>
        </row>
        <row r="29">
          <cell r="A29" t="str">
            <v>8000</v>
          </cell>
          <cell r="B29" t="str">
            <v>ThÐp trßn D&lt;= 12mm A2</v>
          </cell>
          <cell r="C29" t="str">
            <v>kg</v>
          </cell>
          <cell r="D29">
            <v>109524</v>
          </cell>
          <cell r="E29">
            <v>4447.62</v>
          </cell>
        </row>
        <row r="30">
          <cell r="A30" t="str">
            <v>412</v>
          </cell>
          <cell r="B30" t="str">
            <v>§inh ®Øa</v>
          </cell>
          <cell r="C30" t="str">
            <v>C¸i</v>
          </cell>
          <cell r="D30">
            <v>1283.63219</v>
          </cell>
          <cell r="E30">
            <v>600</v>
          </cell>
          <cell r="F30">
            <v>770179</v>
          </cell>
        </row>
        <row r="31">
          <cell r="A31" t="str">
            <v>232</v>
          </cell>
          <cell r="B31" t="str">
            <v>Gç v¸n cÇu c«ng t¸c</v>
          </cell>
          <cell r="C31" t="str">
            <v>m3</v>
          </cell>
          <cell r="D31">
            <v>71.614959999999996</v>
          </cell>
          <cell r="E31">
            <v>1454545</v>
          </cell>
          <cell r="F31">
            <v>104167182</v>
          </cell>
        </row>
        <row r="32">
          <cell r="A32" t="str">
            <v>282</v>
          </cell>
          <cell r="B32" t="str">
            <v>Phô gia dÎo ho¸</v>
          </cell>
          <cell r="C32" t="str">
            <v>kg</v>
          </cell>
          <cell r="D32">
            <v>13083.99057</v>
          </cell>
          <cell r="E32">
            <v>673</v>
          </cell>
          <cell r="F32">
            <v>8805526</v>
          </cell>
        </row>
        <row r="33">
          <cell r="A33" t="str">
            <v>0414</v>
          </cell>
          <cell r="B33" t="str">
            <v>èng bª t«ng ly t©m D1200mm (èng dµi 2m)</v>
          </cell>
          <cell r="C33" t="str">
            <v>m</v>
          </cell>
          <cell r="D33">
            <v>6740.6149999999998</v>
          </cell>
          <cell r="E33">
            <v>647619.05000000005</v>
          </cell>
        </row>
        <row r="34">
          <cell r="A34" t="str">
            <v>0412</v>
          </cell>
          <cell r="B34" t="str">
            <v>èng bª t«ng ly t©m D1000mm (èng dµi 2m)</v>
          </cell>
          <cell r="C34" t="str">
            <v>m</v>
          </cell>
          <cell r="D34">
            <v>1555.9949999999999</v>
          </cell>
          <cell r="E34">
            <v>461904.76</v>
          </cell>
          <cell r="F34">
            <v>12557733</v>
          </cell>
        </row>
        <row r="35">
          <cell r="A35" t="str">
            <v>127</v>
          </cell>
          <cell r="B35" t="str">
            <v>D©y buéc</v>
          </cell>
          <cell r="C35" t="str">
            <v>kg</v>
          </cell>
          <cell r="D35">
            <v>50.790900000000001</v>
          </cell>
          <cell r="E35">
            <v>5500</v>
          </cell>
          <cell r="F35">
            <v>279350</v>
          </cell>
        </row>
        <row r="36">
          <cell r="A36" t="str">
            <v>214</v>
          </cell>
          <cell r="B36" t="str">
            <v>G¹ch x©y (6,5x10,5x22)</v>
          </cell>
          <cell r="C36" t="str">
            <v>viªn</v>
          </cell>
          <cell r="D36">
            <v>495.11</v>
          </cell>
          <cell r="E36">
            <v>485.71</v>
          </cell>
          <cell r="F36">
            <v>225275</v>
          </cell>
        </row>
        <row r="37">
          <cell r="A37" t="str">
            <v>0410</v>
          </cell>
          <cell r="B37" t="str">
            <v>èng bª t«ng ly t©m D800mm (èng dµi 2m)</v>
          </cell>
          <cell r="C37" t="str">
            <v>m</v>
          </cell>
          <cell r="D37">
            <v>458.78</v>
          </cell>
          <cell r="E37">
            <v>357142.86</v>
          </cell>
        </row>
        <row r="38">
          <cell r="A38" t="str">
            <v>078</v>
          </cell>
          <cell r="B38" t="str">
            <v>C¸t mÞn ML 1,5 - 2,0</v>
          </cell>
          <cell r="C38" t="str">
            <v>m3</v>
          </cell>
          <cell r="D38">
            <v>64.351879999999994</v>
          </cell>
          <cell r="E38">
            <v>79716.009999999995</v>
          </cell>
          <cell r="F38">
            <v>3159098</v>
          </cell>
        </row>
        <row r="39">
          <cell r="A39" t="str">
            <v>220</v>
          </cell>
          <cell r="B39" t="str">
            <v>Gç chÌn khi l¾p cÊu kiÖn</v>
          </cell>
          <cell r="C39" t="str">
            <v>m3</v>
          </cell>
          <cell r="D39">
            <v>29.02</v>
          </cell>
          <cell r="E39">
            <v>1454545</v>
          </cell>
          <cell r="F39">
            <v>42210896</v>
          </cell>
        </row>
        <row r="40">
          <cell r="A40" t="str">
            <v>286</v>
          </cell>
          <cell r="B40" t="str">
            <v>Que hµn</v>
          </cell>
          <cell r="C40" t="str">
            <v>kg</v>
          </cell>
          <cell r="D40">
            <v>4426.36114</v>
          </cell>
          <cell r="E40">
            <v>8500</v>
          </cell>
          <cell r="F40">
            <v>37624070</v>
          </cell>
        </row>
        <row r="41">
          <cell r="A41" t="str">
            <v>313</v>
          </cell>
          <cell r="B41" t="str">
            <v>S¾t ®Öm</v>
          </cell>
          <cell r="C41" t="str">
            <v>kg</v>
          </cell>
          <cell r="D41">
            <v>2902</v>
          </cell>
          <cell r="E41">
            <v>5000</v>
          </cell>
          <cell r="F41">
            <v>14510000</v>
          </cell>
        </row>
        <row r="42">
          <cell r="A42" t="str">
            <v>385</v>
          </cell>
          <cell r="B42" t="str">
            <v>V÷a</v>
          </cell>
          <cell r="C42" t="str">
            <v>m3</v>
          </cell>
          <cell r="D42">
            <v>0.51382000000000005</v>
          </cell>
        </row>
        <row r="43">
          <cell r="A43" t="str">
            <v>234</v>
          </cell>
          <cell r="B43" t="str">
            <v>Gç v¸n khu«n (c¶ nÑp)</v>
          </cell>
          <cell r="C43" t="str">
            <v>m3</v>
          </cell>
          <cell r="D43">
            <v>40.070059999999998</v>
          </cell>
          <cell r="E43">
            <v>1454545</v>
          </cell>
          <cell r="F43">
            <v>58283705</v>
          </cell>
        </row>
        <row r="44">
          <cell r="A44" t="str">
            <v>136</v>
          </cell>
          <cell r="B44" t="str">
            <v>D©y thÐp</v>
          </cell>
          <cell r="C44" t="str">
            <v>kg</v>
          </cell>
          <cell r="D44">
            <v>7438.5787399999999</v>
          </cell>
          <cell r="E44">
            <v>5455</v>
          </cell>
          <cell r="F44">
            <v>40577447</v>
          </cell>
        </row>
        <row r="45">
          <cell r="A45" t="str">
            <v>344</v>
          </cell>
          <cell r="B45" t="str">
            <v>ThÐp trßn D&lt;=10mm</v>
          </cell>
          <cell r="C45" t="str">
            <v>kg</v>
          </cell>
          <cell r="D45">
            <v>325952.06205000001</v>
          </cell>
          <cell r="E45">
            <v>4100</v>
          </cell>
          <cell r="F45">
            <v>1336403454</v>
          </cell>
        </row>
        <row r="46">
          <cell r="A46" t="str">
            <v>0408</v>
          </cell>
          <cell r="B46" t="str">
            <v>èng bª t«ng ly t©m D600mm (èng dµi 2m)</v>
          </cell>
          <cell r="C46" t="str">
            <v>m</v>
          </cell>
          <cell r="D46">
            <v>24.36</v>
          </cell>
          <cell r="E46">
            <v>180952.38</v>
          </cell>
        </row>
        <row r="47">
          <cell r="A47" t="str">
            <v>079</v>
          </cell>
          <cell r="B47" t="str">
            <v>C¸t nÒn</v>
          </cell>
          <cell r="C47" t="str">
            <v>m3</v>
          </cell>
          <cell r="D47">
            <v>435.57659999999998</v>
          </cell>
          <cell r="E47">
            <v>40668.39</v>
          </cell>
          <cell r="F47">
            <v>7523279</v>
          </cell>
        </row>
        <row r="48">
          <cell r="A48" t="str">
            <v>126</v>
          </cell>
          <cell r="B48" t="str">
            <v>D©y</v>
          </cell>
          <cell r="C48" t="str">
            <v>kg</v>
          </cell>
          <cell r="D48">
            <v>620.90231000000006</v>
          </cell>
          <cell r="E48">
            <v>5500</v>
          </cell>
          <cell r="F48">
            <v>3414963</v>
          </cell>
        </row>
        <row r="49">
          <cell r="A49" t="str">
            <v>231</v>
          </cell>
          <cell r="B49" t="str">
            <v>Gç v¸n</v>
          </cell>
          <cell r="C49" t="str">
            <v>m3</v>
          </cell>
          <cell r="D49">
            <v>14.951700000000001</v>
          </cell>
          <cell r="E49">
            <v>1454545</v>
          </cell>
          <cell r="F49">
            <v>21747920</v>
          </cell>
        </row>
        <row r="50">
          <cell r="A50" t="str">
            <v>071</v>
          </cell>
          <cell r="B50" t="str">
            <v>C©y chèng</v>
          </cell>
          <cell r="C50" t="str">
            <v>c©y</v>
          </cell>
          <cell r="D50">
            <v>2358.3970300000001</v>
          </cell>
          <cell r="E50">
            <v>17142.86</v>
          </cell>
          <cell r="F50">
            <v>23583970</v>
          </cell>
        </row>
        <row r="51">
          <cell r="A51" t="str">
            <v>100</v>
          </cell>
          <cell r="B51" t="str">
            <v>Cäc tre</v>
          </cell>
          <cell r="C51" t="str">
            <v>m</v>
          </cell>
          <cell r="D51">
            <v>138712.21875</v>
          </cell>
          <cell r="E51">
            <v>1136</v>
          </cell>
          <cell r="F51">
            <v>157577080</v>
          </cell>
        </row>
        <row r="52">
          <cell r="A52" t="str">
            <v>141</v>
          </cell>
          <cell r="B52" t="str">
            <v>D©y thõng</v>
          </cell>
          <cell r="C52" t="str">
            <v>m</v>
          </cell>
          <cell r="D52">
            <v>6562.5420000000004</v>
          </cell>
          <cell r="E52">
            <v>1121</v>
          </cell>
          <cell r="F52">
            <v>7356610</v>
          </cell>
        </row>
        <row r="53">
          <cell r="A53" t="str">
            <v>272</v>
          </cell>
          <cell r="B53" t="str">
            <v>Nhùa bitum sè 4</v>
          </cell>
          <cell r="C53" t="str">
            <v>kg</v>
          </cell>
          <cell r="D53">
            <v>5889.5495199999996</v>
          </cell>
          <cell r="E53">
            <v>2747</v>
          </cell>
          <cell r="F53">
            <v>13545964</v>
          </cell>
        </row>
        <row r="54">
          <cell r="A54" t="str">
            <v>428</v>
          </cell>
          <cell r="B54" t="str">
            <v>§¸ d¨m 1x2</v>
          </cell>
          <cell r="C54" t="str">
            <v>m3</v>
          </cell>
          <cell r="D54">
            <v>5234.9716600000002</v>
          </cell>
          <cell r="E54">
            <v>107017.13</v>
          </cell>
          <cell r="F54">
            <v>385482373</v>
          </cell>
        </row>
        <row r="55">
          <cell r="A55" t="str">
            <v>119</v>
          </cell>
          <cell r="B55" t="str">
            <v>Cñi</v>
          </cell>
          <cell r="C55" t="str">
            <v>kg</v>
          </cell>
          <cell r="D55">
            <v>97185.240720000002</v>
          </cell>
          <cell r="E55">
            <v>400</v>
          </cell>
          <cell r="F55">
            <v>38874096</v>
          </cell>
        </row>
        <row r="56">
          <cell r="A56" t="str">
            <v>067</v>
          </cell>
          <cell r="B56" t="str">
            <v>Bét ®¸</v>
          </cell>
          <cell r="C56" t="str">
            <v>kg</v>
          </cell>
          <cell r="D56">
            <v>46573.931519999998</v>
          </cell>
          <cell r="E56">
            <v>266.66666666666663</v>
          </cell>
          <cell r="F56">
            <v>8476456</v>
          </cell>
        </row>
        <row r="57">
          <cell r="A57" t="str">
            <v>271</v>
          </cell>
          <cell r="B57" t="str">
            <v>Nhùa bitum</v>
          </cell>
          <cell r="C57" t="str">
            <v>kg</v>
          </cell>
          <cell r="D57">
            <v>80860.92</v>
          </cell>
          <cell r="E57">
            <v>2747</v>
          </cell>
          <cell r="F57">
            <v>185980116</v>
          </cell>
        </row>
        <row r="58">
          <cell r="A58" t="str">
            <v>401</v>
          </cell>
          <cell r="B58" t="str">
            <v>§inh</v>
          </cell>
          <cell r="C58" t="str">
            <v>kg</v>
          </cell>
          <cell r="D58">
            <v>2302.0592499999998</v>
          </cell>
          <cell r="E58">
            <v>5455</v>
          </cell>
          <cell r="F58">
            <v>12557733</v>
          </cell>
        </row>
        <row r="59">
          <cell r="A59" t="str">
            <v>221</v>
          </cell>
          <cell r="B59" t="str">
            <v>Gç chèng</v>
          </cell>
          <cell r="C59" t="str">
            <v>m3</v>
          </cell>
          <cell r="D59">
            <v>62.123640000000002</v>
          </cell>
          <cell r="E59">
            <v>1454545</v>
          </cell>
          <cell r="F59">
            <v>90361630</v>
          </cell>
        </row>
        <row r="60">
          <cell r="A60" t="str">
            <v>239</v>
          </cell>
          <cell r="B60" t="str">
            <v>Gç ®µ nÑp</v>
          </cell>
          <cell r="C60" t="str">
            <v>m3</v>
          </cell>
          <cell r="D60">
            <v>16.925940000000001</v>
          </cell>
          <cell r="E60">
            <v>1454545</v>
          </cell>
          <cell r="F60">
            <v>24619541</v>
          </cell>
        </row>
        <row r="61">
          <cell r="A61" t="str">
            <v>233</v>
          </cell>
          <cell r="B61" t="str">
            <v>Gç v¸n khu«n</v>
          </cell>
          <cell r="C61" t="str">
            <v>m3</v>
          </cell>
          <cell r="D61">
            <v>114.6778</v>
          </cell>
          <cell r="E61">
            <v>1454545</v>
          </cell>
          <cell r="F61">
            <v>166804021</v>
          </cell>
        </row>
        <row r="62">
          <cell r="A62" t="str">
            <v>275</v>
          </cell>
          <cell r="B62" t="str">
            <v>N­íc</v>
          </cell>
          <cell r="C62" t="str">
            <v>LÝt</v>
          </cell>
          <cell r="D62">
            <v>1213213.2553900001</v>
          </cell>
          <cell r="E62">
            <v>6</v>
          </cell>
          <cell r="F62">
            <v>2426427</v>
          </cell>
        </row>
        <row r="63">
          <cell r="A63" t="str">
            <v>429</v>
          </cell>
          <cell r="B63" t="str">
            <v>§¸ d¨m 2x4</v>
          </cell>
          <cell r="C63" t="str">
            <v>m3</v>
          </cell>
          <cell r="D63">
            <v>397.76119</v>
          </cell>
          <cell r="E63">
            <v>102899.04</v>
          </cell>
          <cell r="F63">
            <v>27843283</v>
          </cell>
        </row>
        <row r="64">
          <cell r="A64" t="str">
            <v>081</v>
          </cell>
          <cell r="B64" t="str">
            <v>C¸t vµng</v>
          </cell>
          <cell r="C64" t="str">
            <v>m3</v>
          </cell>
          <cell r="D64">
            <v>3098.9452200000001</v>
          </cell>
          <cell r="E64">
            <v>79716.009999999995</v>
          </cell>
          <cell r="F64">
            <v>163398085</v>
          </cell>
        </row>
        <row r="65">
          <cell r="A65" t="str">
            <v>0002</v>
          </cell>
          <cell r="B65" t="str">
            <v>C¸t vµng</v>
          </cell>
          <cell r="C65" t="str">
            <v>m3</v>
          </cell>
          <cell r="D65">
            <v>203.15798000000001</v>
          </cell>
          <cell r="E65">
            <v>79716.009999999995</v>
          </cell>
          <cell r="F65">
            <v>10711911</v>
          </cell>
        </row>
        <row r="66">
          <cell r="A66" t="str">
            <v>390</v>
          </cell>
          <cell r="B66" t="str">
            <v>Xi m¨ng PC30</v>
          </cell>
          <cell r="C66" t="str">
            <v>kg</v>
          </cell>
          <cell r="D66">
            <v>2379864.18872</v>
          </cell>
          <cell r="E66">
            <v>714.29</v>
          </cell>
          <cell r="F66">
            <v>1601648599</v>
          </cell>
        </row>
        <row r="67">
          <cell r="A67" t="str">
            <v>0192</v>
          </cell>
          <cell r="B67" t="str">
            <v>Cñi ®un</v>
          </cell>
          <cell r="C67" t="str">
            <v>kg</v>
          </cell>
          <cell r="D67">
            <v>6936.9691999999995</v>
          </cell>
          <cell r="E67">
            <v>400</v>
          </cell>
          <cell r="F67">
            <v>2774788</v>
          </cell>
        </row>
        <row r="68">
          <cell r="A68" t="str">
            <v>0191</v>
          </cell>
          <cell r="B68" t="str">
            <v>Nhùa bi tum</v>
          </cell>
          <cell r="C68" t="str">
            <v>kg</v>
          </cell>
          <cell r="D68">
            <v>6936.9691999999995</v>
          </cell>
          <cell r="E68">
            <v>2747</v>
          </cell>
          <cell r="F68">
            <v>20810908</v>
          </cell>
        </row>
        <row r="69">
          <cell r="A69" t="str">
            <v>0372</v>
          </cell>
          <cell r="B69" t="str">
            <v>D©y ®ay</v>
          </cell>
          <cell r="C69" t="str">
            <v>kg</v>
          </cell>
          <cell r="D69">
            <v>22048.333999999999</v>
          </cell>
          <cell r="E69">
            <v>2500</v>
          </cell>
          <cell r="F69">
            <v>61760966</v>
          </cell>
        </row>
        <row r="70">
          <cell r="A70" t="str">
            <v>0406</v>
          </cell>
          <cell r="B70" t="str">
            <v>èng bª t«ng ly t©m D400mm (èng dµi 2m)</v>
          </cell>
          <cell r="C70" t="str">
            <v>m</v>
          </cell>
          <cell r="D70">
            <v>645.54</v>
          </cell>
          <cell r="E70">
            <v>104761.9</v>
          </cell>
        </row>
        <row r="71">
          <cell r="A71">
            <v>8001</v>
          </cell>
          <cell r="B71" t="str">
            <v>N¾p ga gang</v>
          </cell>
          <cell r="C71" t="str">
            <v>c¸i</v>
          </cell>
          <cell r="D71">
            <v>150</v>
          </cell>
          <cell r="E71">
            <v>1800000</v>
          </cell>
        </row>
        <row r="72">
          <cell r="A72" t="str">
            <v>6125</v>
          </cell>
          <cell r="B72" t="str">
            <v>Nh©n c«ng 2,5/7</v>
          </cell>
          <cell r="C72" t="str">
            <v>c«ng</v>
          </cell>
          <cell r="D72">
            <v>2.5272000000000001</v>
          </cell>
          <cell r="E72">
            <v>11889</v>
          </cell>
          <cell r="F72">
            <v>30046</v>
          </cell>
        </row>
        <row r="73">
          <cell r="A73" t="str">
            <v>6140</v>
          </cell>
          <cell r="B73" t="str">
            <v>Nh©n c«ng 4/7</v>
          </cell>
          <cell r="C73" t="str">
            <v>c«ng</v>
          </cell>
          <cell r="D73">
            <v>7110.9864900000002</v>
          </cell>
          <cell r="E73">
            <v>13529</v>
          </cell>
          <cell r="F73">
            <v>96204536</v>
          </cell>
        </row>
        <row r="74">
          <cell r="A74" t="str">
            <v>6137</v>
          </cell>
          <cell r="B74" t="str">
            <v>Nh©n c«ng 3,7/7</v>
          </cell>
          <cell r="C74" t="str">
            <v>c«ng</v>
          </cell>
          <cell r="D74">
            <v>1330.2401199999999</v>
          </cell>
          <cell r="E74">
            <v>13194</v>
          </cell>
          <cell r="F74">
            <v>17551188</v>
          </cell>
        </row>
        <row r="75">
          <cell r="A75" t="str">
            <v>6006</v>
          </cell>
          <cell r="B75" t="str">
            <v>Nh©n c«ng bËc 4/7</v>
          </cell>
          <cell r="C75" t="str">
            <v>C«ng</v>
          </cell>
          <cell r="D75">
            <v>41484.468999999997</v>
          </cell>
          <cell r="E75">
            <v>14506</v>
          </cell>
          <cell r="F75">
            <v>601773707</v>
          </cell>
        </row>
        <row r="76">
          <cell r="A76" t="str">
            <v>6135</v>
          </cell>
          <cell r="B76" t="str">
            <v>Nh©n c«ng 3,5/7</v>
          </cell>
          <cell r="C76" t="str">
            <v>c«ng</v>
          </cell>
          <cell r="D76">
            <v>21174.588159999999</v>
          </cell>
          <cell r="E76">
            <v>12971</v>
          </cell>
          <cell r="F76">
            <v>274655583</v>
          </cell>
        </row>
        <row r="77">
          <cell r="A77" t="str">
            <v>6005</v>
          </cell>
          <cell r="B77" t="str">
            <v>Nh©n c«ng bËc 3,5/7</v>
          </cell>
          <cell r="C77" t="str">
            <v>C«ng</v>
          </cell>
          <cell r="D77">
            <v>796.27200000000005</v>
          </cell>
          <cell r="E77">
            <v>13809</v>
          </cell>
          <cell r="F77">
            <v>10995720</v>
          </cell>
        </row>
        <row r="78">
          <cell r="A78" t="str">
            <v>6127</v>
          </cell>
          <cell r="B78" t="str">
            <v>Nh©n c«ng 2,7/7</v>
          </cell>
          <cell r="C78" t="str">
            <v>c«ng</v>
          </cell>
          <cell r="D78">
            <v>28854.020789999999</v>
          </cell>
          <cell r="E78">
            <v>12099</v>
          </cell>
          <cell r="F78">
            <v>349104798</v>
          </cell>
        </row>
        <row r="79">
          <cell r="A79" t="str">
            <v>6130</v>
          </cell>
          <cell r="B79" t="str">
            <v>Nh©n c«ng 3/7</v>
          </cell>
          <cell r="C79" t="str">
            <v>c«ng</v>
          </cell>
          <cell r="D79">
            <v>24441.44425</v>
          </cell>
          <cell r="E79">
            <v>12413</v>
          </cell>
          <cell r="F79">
            <v>303391647</v>
          </cell>
        </row>
        <row r="80">
          <cell r="A80">
            <v>76</v>
          </cell>
          <cell r="B80" t="str">
            <v>M¸y thi c«ng</v>
          </cell>
          <cell r="C80" t="str">
            <v>c¸i</v>
          </cell>
          <cell r="D80">
            <v>50000</v>
          </cell>
        </row>
        <row r="81">
          <cell r="A81" t="str">
            <v>7576</v>
          </cell>
          <cell r="B81" t="str">
            <v>M¸y ®Çm b¸nh lèp 16T</v>
          </cell>
          <cell r="C81" t="str">
            <v>ca</v>
          </cell>
          <cell r="D81">
            <v>4.6080000000000003E-2</v>
          </cell>
          <cell r="E81">
            <v>432053</v>
          </cell>
          <cell r="F81">
            <v>19909</v>
          </cell>
        </row>
        <row r="82">
          <cell r="A82" t="str">
            <v>7544</v>
          </cell>
          <cell r="B82" t="str">
            <v>M¸y lu 10T</v>
          </cell>
          <cell r="C82" t="str">
            <v>ca</v>
          </cell>
          <cell r="D82">
            <v>8.6400000000000005E-2</v>
          </cell>
          <cell r="E82">
            <v>288922</v>
          </cell>
          <cell r="F82">
            <v>24963</v>
          </cell>
        </row>
        <row r="83">
          <cell r="A83" t="str">
            <v>7555</v>
          </cell>
          <cell r="B83" t="str">
            <v>M¸y r¶i 20T/h</v>
          </cell>
          <cell r="C83" t="str">
            <v>ca</v>
          </cell>
          <cell r="D83">
            <v>7.1999999999999995E-2</v>
          </cell>
          <cell r="E83">
            <v>450000</v>
          </cell>
          <cell r="F83">
            <v>32400</v>
          </cell>
        </row>
        <row r="84">
          <cell r="A84" t="str">
            <v>7539</v>
          </cell>
          <cell r="B84" t="str">
            <v>M¸y khoan 4,5kw</v>
          </cell>
          <cell r="C84" t="str">
            <v>ca</v>
          </cell>
          <cell r="D84">
            <v>1.5854999999999999</v>
          </cell>
          <cell r="E84">
            <v>72334</v>
          </cell>
          <cell r="F84">
            <v>114686</v>
          </cell>
        </row>
        <row r="85">
          <cell r="A85" t="str">
            <v>7545</v>
          </cell>
          <cell r="B85" t="str">
            <v>M¸y lu 8,5T</v>
          </cell>
          <cell r="C85" t="str">
            <v>ca</v>
          </cell>
          <cell r="D85">
            <v>9.6975999999999996</v>
          </cell>
          <cell r="E85">
            <v>252823</v>
          </cell>
          <cell r="F85">
            <v>2451776</v>
          </cell>
        </row>
        <row r="86">
          <cell r="A86" t="str">
            <v>7561</v>
          </cell>
          <cell r="B86" t="str">
            <v>M¸y vËn th¨ng 0,8T</v>
          </cell>
          <cell r="C86" t="str">
            <v>ca</v>
          </cell>
          <cell r="D86">
            <v>64.078770000000006</v>
          </cell>
          <cell r="E86">
            <v>54495</v>
          </cell>
          <cell r="F86">
            <v>3491973</v>
          </cell>
        </row>
        <row r="87">
          <cell r="A87" t="str">
            <v>7538</v>
          </cell>
          <cell r="B87" t="str">
            <v>M¸y hµn 23kw</v>
          </cell>
          <cell r="C87" t="str">
            <v>ca</v>
          </cell>
          <cell r="D87">
            <v>634.41282999999999</v>
          </cell>
          <cell r="E87">
            <v>77338</v>
          </cell>
          <cell r="F87">
            <v>49064219</v>
          </cell>
        </row>
        <row r="88">
          <cell r="A88" t="str">
            <v>7506</v>
          </cell>
          <cell r="B88" t="str">
            <v>CÇn cÈu 10T</v>
          </cell>
          <cell r="C88" t="str">
            <v>ca</v>
          </cell>
          <cell r="D88">
            <v>105.922</v>
          </cell>
          <cell r="E88">
            <v>615511</v>
          </cell>
          <cell r="F88">
            <v>65196156</v>
          </cell>
        </row>
        <row r="89">
          <cell r="A89" t="str">
            <v>7559</v>
          </cell>
          <cell r="B89" t="str">
            <v>M¸y trén 80L</v>
          </cell>
          <cell r="C89" t="str">
            <v>ca</v>
          </cell>
          <cell r="D89">
            <v>0.78237000000000001</v>
          </cell>
          <cell r="E89">
            <v>45294</v>
          </cell>
          <cell r="F89">
            <v>35437</v>
          </cell>
        </row>
        <row r="90">
          <cell r="A90" t="str">
            <v>7536</v>
          </cell>
          <cell r="B90" t="str">
            <v>M¸y c¾t uèn</v>
          </cell>
          <cell r="C90" t="str">
            <v>ca</v>
          </cell>
          <cell r="D90">
            <v>140.30824000000001</v>
          </cell>
          <cell r="E90">
            <v>39789</v>
          </cell>
          <cell r="F90">
            <v>5582725</v>
          </cell>
        </row>
        <row r="91">
          <cell r="A91" t="str">
            <v>7573</v>
          </cell>
          <cell r="B91" t="str">
            <v>M¸y ®Çm 25T</v>
          </cell>
          <cell r="C91" t="str">
            <v>ca</v>
          </cell>
          <cell r="D91">
            <v>221.21337</v>
          </cell>
          <cell r="E91">
            <v>580000</v>
          </cell>
          <cell r="F91">
            <v>128303755</v>
          </cell>
        </row>
        <row r="92">
          <cell r="A92" t="str">
            <v>7579</v>
          </cell>
          <cell r="B92" t="str">
            <v>M¸y ®Çm dïi 1,5kw</v>
          </cell>
          <cell r="C92" t="str">
            <v>ca</v>
          </cell>
          <cell r="D92">
            <v>410.88961999999998</v>
          </cell>
          <cell r="E92">
            <v>37456</v>
          </cell>
          <cell r="F92">
            <v>15390282</v>
          </cell>
        </row>
        <row r="93">
          <cell r="A93" t="str">
            <v>7558</v>
          </cell>
          <cell r="B93" t="str">
            <v>M¸y trén 250L</v>
          </cell>
          <cell r="C93" t="str">
            <v>ca</v>
          </cell>
          <cell r="D93">
            <v>641.54966999999999</v>
          </cell>
          <cell r="E93">
            <v>96272</v>
          </cell>
          <cell r="F93">
            <v>61763270</v>
          </cell>
        </row>
        <row r="94">
          <cell r="A94" t="str">
            <v>6805</v>
          </cell>
          <cell r="B94" t="str">
            <v>CÈu b¸nh h¬i 6,0T</v>
          </cell>
          <cell r="C94" t="str">
            <v>ca</v>
          </cell>
          <cell r="D94">
            <v>250.79310000000001</v>
          </cell>
          <cell r="E94">
            <v>357174</v>
          </cell>
        </row>
        <row r="95">
          <cell r="A95" t="str">
            <v>7586</v>
          </cell>
          <cell r="B95" t="str">
            <v>M¸y ñi 110cv</v>
          </cell>
          <cell r="C95" t="str">
            <v>ca</v>
          </cell>
          <cell r="D95">
            <v>145.06644</v>
          </cell>
          <cell r="E95">
            <v>669348</v>
          </cell>
          <cell r="F95">
            <v>97099931</v>
          </cell>
        </row>
        <row r="96">
          <cell r="A96" t="str">
            <v>7616</v>
          </cell>
          <cell r="B96" t="str">
            <v>¤ t« &lt;=5T</v>
          </cell>
          <cell r="C96" t="str">
            <v>ca</v>
          </cell>
          <cell r="D96">
            <v>717.91236000000004</v>
          </cell>
          <cell r="E96">
            <v>309841</v>
          </cell>
          <cell r="F96">
            <v>222438684</v>
          </cell>
        </row>
        <row r="97">
          <cell r="A97" t="str">
            <v>7565</v>
          </cell>
          <cell r="B97" t="str">
            <v>M¸y ®µo &lt;= 0,4m3</v>
          </cell>
          <cell r="C97" t="str">
            <v>ca</v>
          </cell>
          <cell r="D97">
            <v>521.92228</v>
          </cell>
          <cell r="E97">
            <v>393549</v>
          </cell>
          <cell r="F97">
            <v>205401991</v>
          </cell>
        </row>
        <row r="98">
          <cell r="A98" t="str">
            <v>.</v>
          </cell>
          <cell r="B98" t="str">
            <v>VËt liÖu kh¸c</v>
          </cell>
          <cell r="C98" t="str">
            <v>m2</v>
          </cell>
          <cell r="D98">
            <v>3800</v>
          </cell>
          <cell r="E98">
            <v>0</v>
          </cell>
          <cell r="F98">
            <v>50057508</v>
          </cell>
        </row>
        <row r="99">
          <cell r="A99" t="str">
            <v>.</v>
          </cell>
          <cell r="B99" t="str">
            <v>Nh©n c«ng kh¸c</v>
          </cell>
          <cell r="C99" t="str">
            <v>bÇu</v>
          </cell>
          <cell r="D99">
            <v>2000</v>
          </cell>
        </row>
        <row r="100">
          <cell r="A100" t="str">
            <v>.</v>
          </cell>
          <cell r="B100" t="str">
            <v>M¸y thi c«ng kh¸c</v>
          </cell>
          <cell r="C100" t="str">
            <v>bé</v>
          </cell>
          <cell r="D100">
            <v>170000</v>
          </cell>
          <cell r="E100">
            <v>0</v>
          </cell>
          <cell r="F100">
            <v>84087</v>
          </cell>
        </row>
        <row r="101">
          <cell r="A101" t="str">
            <v>TT</v>
          </cell>
          <cell r="B101" t="str">
            <v>VËn chuyÓn èng cèng D=400</v>
          </cell>
          <cell r="C101" t="str">
            <v>m</v>
          </cell>
          <cell r="D101">
            <v>636</v>
          </cell>
        </row>
        <row r="102">
          <cell r="A102" t="str">
            <v>TT2</v>
          </cell>
          <cell r="B102" t="str">
            <v>VËn chuyÓn èng cèng D=600</v>
          </cell>
          <cell r="C102" t="str">
            <v>m</v>
          </cell>
          <cell r="D102">
            <v>24</v>
          </cell>
        </row>
        <row r="103">
          <cell r="A103" t="str">
            <v>TT3</v>
          </cell>
          <cell r="B103" t="str">
            <v>VËn chuyÓn vµ l¾p ®Æt tÊm ®an cèng D=600</v>
          </cell>
          <cell r="C103" t="str">
            <v>tÊm</v>
          </cell>
          <cell r="D103">
            <v>24</v>
          </cell>
        </row>
        <row r="104">
          <cell r="A104" t="str">
            <v>a</v>
          </cell>
          <cell r="B104" t="str">
            <v>ChÌn khe cèng</v>
          </cell>
          <cell r="C104" t="str">
            <v>kg</v>
          </cell>
          <cell r="D104">
            <v>381</v>
          </cell>
        </row>
        <row r="105">
          <cell r="A105" t="str">
            <v>b</v>
          </cell>
          <cell r="B105" t="str">
            <v>§óc tÊm ®an mèi nèi</v>
          </cell>
          <cell r="C105" t="str">
            <v>tÊm</v>
          </cell>
          <cell r="D105">
            <v>44</v>
          </cell>
        </row>
        <row r="106">
          <cell r="A106" t="str">
            <v>TT4</v>
          </cell>
          <cell r="B106" t="str">
            <v>VËn chuyÓn mèi nèi</v>
          </cell>
          <cell r="C106" t="str">
            <v>tÊm</v>
          </cell>
          <cell r="D106">
            <v>44</v>
          </cell>
        </row>
        <row r="107">
          <cell r="A107" t="str">
            <v>TT5</v>
          </cell>
          <cell r="B107" t="str">
            <v>VËn chuyÓn èng cèng D800</v>
          </cell>
          <cell r="C107" t="str">
            <v>m</v>
          </cell>
          <cell r="D107">
            <v>452</v>
          </cell>
        </row>
        <row r="108">
          <cell r="A108" t="str">
            <v>TT3</v>
          </cell>
          <cell r="B108" t="str">
            <v>VËn chuyÓn vµ l¾p ®Æt tÊm ®an cèng D=600</v>
          </cell>
          <cell r="C108" t="str">
            <v>tÊm</v>
          </cell>
          <cell r="D108">
            <v>452</v>
          </cell>
        </row>
        <row r="109">
          <cell r="A109" t="str">
            <v>a</v>
          </cell>
          <cell r="B109" t="str">
            <v>ChÌn khe cèng</v>
          </cell>
          <cell r="C109" t="str">
            <v>kg</v>
          </cell>
          <cell r="D109">
            <v>12727</v>
          </cell>
        </row>
        <row r="110">
          <cell r="A110" t="str">
            <v>b</v>
          </cell>
          <cell r="B110" t="str">
            <v>§óc tÊm ®an mèi nèi</v>
          </cell>
          <cell r="C110" t="str">
            <v>tÊm</v>
          </cell>
          <cell r="D110">
            <v>1281</v>
          </cell>
        </row>
        <row r="111">
          <cell r="A111" t="str">
            <v>TT4</v>
          </cell>
          <cell r="B111" t="str">
            <v>VËn chuyÓn mèi nèi</v>
          </cell>
          <cell r="C111" t="str">
            <v>tÊm</v>
          </cell>
          <cell r="D111">
            <v>1281</v>
          </cell>
        </row>
        <row r="112">
          <cell r="A112" t="str">
            <v>TT5</v>
          </cell>
          <cell r="B112" t="str">
            <v>VËn chuyÓn èng cèng D1000</v>
          </cell>
          <cell r="C112" t="str">
            <v>m</v>
          </cell>
          <cell r="D112">
            <v>1502</v>
          </cell>
        </row>
        <row r="113">
          <cell r="A113" t="str">
            <v>TT3</v>
          </cell>
          <cell r="B113" t="str">
            <v>VËn chuyÓn vµ l¾p ®Æt tÊm ®an cèng D=600</v>
          </cell>
          <cell r="C113" t="str">
            <v>tÊm</v>
          </cell>
          <cell r="D113">
            <v>1502</v>
          </cell>
        </row>
        <row r="114">
          <cell r="A114" t="str">
            <v>a</v>
          </cell>
          <cell r="B114" t="str">
            <v>chÌn khe cèng</v>
          </cell>
          <cell r="C114" t="str">
            <v>c¸i</v>
          </cell>
          <cell r="D114">
            <v>2300</v>
          </cell>
        </row>
        <row r="115">
          <cell r="A115" t="str">
            <v>b</v>
          </cell>
          <cell r="B115" t="str">
            <v>§óc tÊm ®an mèi nèi</v>
          </cell>
          <cell r="C115" t="str">
            <v>tÊm</v>
          </cell>
          <cell r="D115">
            <v>4389</v>
          </cell>
        </row>
        <row r="116">
          <cell r="A116" t="str">
            <v>TT4</v>
          </cell>
          <cell r="B116" t="str">
            <v>VËn chuyÓn mèi nèi</v>
          </cell>
          <cell r="C116" t="str">
            <v>tÊm</v>
          </cell>
          <cell r="D116">
            <v>4389</v>
          </cell>
        </row>
        <row r="117">
          <cell r="A117" t="str">
            <v>TT5</v>
          </cell>
          <cell r="B117" t="str">
            <v>VËn chuyÓn èng cèng D1000</v>
          </cell>
          <cell r="C117" t="str">
            <v>m</v>
          </cell>
          <cell r="D117">
            <v>31</v>
          </cell>
        </row>
        <row r="118">
          <cell r="A118" t="str">
            <v>TT3</v>
          </cell>
          <cell r="B118" t="str">
            <v>VËn chuyÓn vµ l¾p ®Æt tÊm ®an cèng D=600</v>
          </cell>
          <cell r="C118" t="str">
            <v>tÊm</v>
          </cell>
          <cell r="D118">
            <v>31</v>
          </cell>
        </row>
        <row r="119">
          <cell r="A119" t="str">
            <v>a</v>
          </cell>
          <cell r="B119" t="str">
            <v>chÌn khe cèng</v>
          </cell>
          <cell r="C119" t="str">
            <v>c¸i</v>
          </cell>
          <cell r="D119">
            <v>2200000</v>
          </cell>
        </row>
        <row r="120">
          <cell r="A120" t="str">
            <v>b</v>
          </cell>
          <cell r="B120" t="str">
            <v>§óc tÊm ®an mèi nèi</v>
          </cell>
          <cell r="C120" t="str">
            <v>tÊm</v>
          </cell>
          <cell r="D120">
            <v>90</v>
          </cell>
        </row>
        <row r="121">
          <cell r="A121" t="str">
            <v>TT4</v>
          </cell>
          <cell r="B121" t="str">
            <v>VËn chuyÓn mèi nèi</v>
          </cell>
          <cell r="C121" t="str">
            <v>tÊm</v>
          </cell>
          <cell r="D121">
            <v>90</v>
          </cell>
        </row>
        <row r="122">
          <cell r="A122" t="str">
            <v>TT5</v>
          </cell>
          <cell r="B122" t="str">
            <v>VËn chuyÓn èng cèng D1200</v>
          </cell>
          <cell r="C122" t="str">
            <v>m</v>
          </cell>
          <cell r="D122">
            <v>3334</v>
          </cell>
        </row>
        <row r="123">
          <cell r="A123" t="str">
            <v>TT3</v>
          </cell>
          <cell r="B123" t="str">
            <v>VËn chuyÓn vµ l¾p ®Æt tÊm ®an cèng D=600</v>
          </cell>
          <cell r="C123" t="str">
            <v>tÊm</v>
          </cell>
          <cell r="D123">
            <v>3334</v>
          </cell>
        </row>
        <row r="124">
          <cell r="A124" t="str">
            <v>a</v>
          </cell>
          <cell r="B124" t="str">
            <v>chÌn khe cèng</v>
          </cell>
          <cell r="C124" t="str">
            <v>c¸i</v>
          </cell>
          <cell r="D124">
            <v>1400</v>
          </cell>
        </row>
        <row r="125">
          <cell r="A125" t="str">
            <v>b</v>
          </cell>
          <cell r="B125" t="str">
            <v>§óc tÊm ®an mèi nèi</v>
          </cell>
          <cell r="C125" t="str">
            <v>bé</v>
          </cell>
          <cell r="D125">
            <v>9768</v>
          </cell>
        </row>
        <row r="126">
          <cell r="A126" t="str">
            <v>TT4</v>
          </cell>
          <cell r="B126" t="str">
            <v>VËn chuyÓn mèi nèi</v>
          </cell>
          <cell r="C126" t="str">
            <v>tÊm</v>
          </cell>
          <cell r="D126">
            <v>9768</v>
          </cell>
        </row>
        <row r="127">
          <cell r="A127" t="str">
            <v>TT5</v>
          </cell>
          <cell r="B127" t="str">
            <v>VËn chuyÓn èng cèng D1200</v>
          </cell>
          <cell r="C127" t="str">
            <v>m</v>
          </cell>
          <cell r="D127">
            <v>3307</v>
          </cell>
        </row>
        <row r="128">
          <cell r="A128" t="str">
            <v>TT3</v>
          </cell>
          <cell r="B128" t="str">
            <v>VËn chuyÓn vµ l¾p ®Æt tÊm ®an cèng D=600</v>
          </cell>
          <cell r="C128" t="str">
            <v>tÊm</v>
          </cell>
          <cell r="D128">
            <v>3307</v>
          </cell>
        </row>
        <row r="129">
          <cell r="A129" t="str">
            <v>a</v>
          </cell>
          <cell r="B129" t="str">
            <v>chÌn khe cèng</v>
          </cell>
          <cell r="C129" t="str">
            <v>c¸i</v>
          </cell>
          <cell r="D129">
            <v>1500</v>
          </cell>
        </row>
        <row r="130">
          <cell r="A130" t="str">
            <v>b</v>
          </cell>
          <cell r="B130" t="str">
            <v>§óc tÊm ®an mèi nèi</v>
          </cell>
          <cell r="C130" t="str">
            <v>c¸i</v>
          </cell>
          <cell r="D130">
            <v>9681</v>
          </cell>
        </row>
        <row r="131">
          <cell r="A131" t="str">
            <v>TT4</v>
          </cell>
          <cell r="B131" t="str">
            <v>VËn chuyÓn mèi nèi</v>
          </cell>
          <cell r="C131" t="str">
            <v>tÊm</v>
          </cell>
          <cell r="D131">
            <v>968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 refreshError="1"/>
      <sheetData sheetId="251"/>
      <sheetData sheetId="252" refreshError="1"/>
      <sheetData sheetId="253"/>
      <sheetData sheetId="254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/>
      <sheetData sheetId="397"/>
      <sheetData sheetId="398" refreshError="1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 refreshError="1"/>
      <sheetData sheetId="409"/>
      <sheetData sheetId="410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/>
      <sheetData sheetId="419" refreshError="1"/>
      <sheetData sheetId="420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/>
      <sheetData sheetId="427" refreshError="1"/>
      <sheetData sheetId="428" refreshError="1"/>
      <sheetData sheetId="429"/>
      <sheetData sheetId="430"/>
      <sheetData sheetId="431"/>
      <sheetData sheetId="432" refreshError="1"/>
      <sheetData sheetId="433"/>
      <sheetData sheetId="434"/>
      <sheetData sheetId="435"/>
      <sheetData sheetId="436" refreshError="1"/>
      <sheetData sheetId="437"/>
      <sheetData sheetId="438" refreshError="1"/>
      <sheetData sheetId="439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/>
      <sheetData sheetId="462" refreshError="1"/>
      <sheetData sheetId="463" refreshError="1"/>
      <sheetData sheetId="464" refreshError="1"/>
      <sheetData sheetId="465"/>
      <sheetData sheetId="466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/>
      <sheetData sheetId="510"/>
      <sheetData sheetId="511"/>
      <sheetData sheetId="512"/>
      <sheetData sheetId="513"/>
      <sheetData sheetId="514"/>
      <sheetData sheetId="515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/>
      <sheetData sheetId="558" refreshError="1"/>
      <sheetData sheetId="559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 refreshError="1"/>
      <sheetData sheetId="606" refreshError="1"/>
      <sheetData sheetId="607" refreshError="1"/>
      <sheetData sheetId="608" refreshError="1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/>
      <sheetData sheetId="886"/>
      <sheetData sheetId="887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"/>
      <sheetName val="TH ( in) (E)"/>
      <sheetName val="Tong hop-2"/>
      <sheetName val="DT - BL 2"/>
      <sheetName val="DG- CT2"/>
      <sheetName val="DG- CT2 (2)"/>
      <sheetName val="BT Hang (4)"/>
      <sheetName val="VL-NC-M"/>
      <sheetName val="HE SO"/>
      <sheetName val="HE SO (2)"/>
      <sheetName val="T-A"/>
      <sheetName val="TH ( in)"/>
      <sheetName val="Tong hop"/>
      <sheetName val="Tong hop (2)"/>
      <sheetName val="BenLuc"/>
      <sheetName val="DG- CT2 (5)"/>
      <sheetName val="1.20"/>
      <sheetName val="1.20 (2)"/>
      <sheetName val="VP HN (1)"/>
      <sheetName val="VP HN (2)"/>
      <sheetName val="Nha o TVHN (2)"/>
      <sheetName val="Ty phoi BT"/>
      <sheetName val="Nha o TVHN "/>
      <sheetName val="BT Hang (2)"/>
      <sheetName val="BT Hang"/>
      <sheetName val="Betong"/>
      <sheetName val="CP KHAC"/>
      <sheetName val="00000000"/>
      <sheetName val="Gtable(19)"/>
      <sheetName val="Bepong"/>
      <sheetName val="Tong_ke"/>
      <sheetName val="GVL"/>
      <sheetName val="Coc 32 m(Cho mo)"/>
      <sheetName val="dtct cong"/>
      <sheetName val="Hqkt562"/>
      <sheetName val="XL4Poppy"/>
      <sheetName val="TTDZ 679"/>
      <sheetName val="tra-vat-lieu (duyet)"/>
      <sheetName val="dtct cau"/>
      <sheetName val="Tra_bang"/>
      <sheetName val="NEW-PANEL"/>
      <sheetName val="Sheet1"/>
      <sheetName val="Sheet2"/>
      <sheetName val="Sheet3"/>
      <sheetName val="Input"/>
      <sheetName val="#REF"/>
      <sheetName val="Cash2"/>
      <sheetName val="Hµ Né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5">
          <cell r="F15">
            <v>1.234900000000000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TTram"/>
      <sheetName val="BT -TBA"/>
      <sheetName val="TTDZ35"/>
      <sheetName val="BT- DZ35"/>
      <sheetName val="TTDZ04"/>
      <sheetName val="BT-DZ0,4"/>
      <sheetName val="TTinhcto"/>
      <sheetName val="BT - cto"/>
      <sheetName val="ChiphiVC"/>
      <sheetName val="TH"/>
      <sheetName val="TH-QT"/>
      <sheetName val="To-bia"/>
      <sheetName val="Sheet1"/>
      <sheetName val="Gia MBA (2)"/>
      <sheetName val="Gi¸ tñ bï"/>
      <sheetName val="Gia-NC"/>
      <sheetName val="Gia-TN"/>
      <sheetName val="Gia KH"/>
      <sheetName val="GiaVT"/>
      <sheetName val="GiaVT XDCB"/>
      <sheetName val="Gia MBA"/>
      <sheetName val="Cac HS hay SD"/>
      <sheetName val="00000000"/>
      <sheetName val="CTV Di dong"/>
      <sheetName val="Suachua"/>
      <sheetName val="Phan Tien Xuan Son La"/>
      <sheetName val="PhanTienXuan Nam Mu"/>
      <sheetName val="Quy"/>
      <sheetName val="NguyenHuyen"/>
      <sheetName val="Gia cong CK"/>
      <sheetName val="Co gioi- Nam Mu"/>
      <sheetName val="Thai nguyen"/>
      <sheetName val="PVNA"/>
      <sheetName val="To Dien Son La"/>
      <sheetName val="ToDien Nam Mu"/>
      <sheetName val="Anca BV"/>
      <sheetName val="Bao ve Son La"/>
      <sheetName val="Bao ve Nam Mu"/>
      <sheetName val="Bay"/>
      <sheetName val="B ay"/>
      <sheetName val="S y"/>
      <sheetName val="Gian tiep son la"/>
      <sheetName val="Gian tiep Nam Mu"/>
      <sheetName val="Ky Thuat Nam Mu"/>
      <sheetName val="Ky thuat Son La"/>
      <sheetName val="Tonghop"/>
      <sheetName val="XL4Test5"/>
      <sheetName val="GVL"/>
      <sheetName val="TT04"/>
      <sheetName val="ctTBA"/>
      <sheetName val="CD1"/>
      <sheetName val="CD2"/>
      <sheetName val="CD3"/>
      <sheetName val="CD4"/>
      <sheetName val="CD5"/>
      <sheetName val="CD6"/>
      <sheetName val="CD7"/>
      <sheetName val="CD8"/>
      <sheetName val="CD9"/>
      <sheetName val="CD10"/>
      <sheetName val="CD11"/>
      <sheetName val="CD12"/>
      <sheetName val="CN$"/>
      <sheetName val="CNVND"/>
      <sheetName val="10000000"/>
      <sheetName val="20000000"/>
      <sheetName val="30000000"/>
      <sheetName val="40000000"/>
      <sheetName val="50000000"/>
      <sheetName val="60000000"/>
      <sheetName val="XL4Poppy"/>
      <sheetName val="QMCT"/>
      <sheetName val="Gia_NC"/>
      <sheetName val="Bó-DZ0,4"/>
      <sheetName val="Phan Tien Xuan Son&quot;La"/>
      <sheetName val="SHS"/>
      <sheetName val="6A"/>
      <sheetName val="6B"/>
      <sheetName val="6c"/>
      <sheetName val="7A"/>
      <sheetName val="7B"/>
      <sheetName val="7C"/>
      <sheetName val="8A"/>
      <sheetName val="8B"/>
      <sheetName val="8C"/>
      <sheetName val="9A"/>
      <sheetName val="9B"/>
      <sheetName val="THTK"/>
      <sheetName val="THC"/>
      <sheetName val="ds"/>
      <sheetName val="GVT"/>
      <sheetName val="vat tu"/>
      <sheetName val="Chart1"/>
      <sheetName val="Sheet2"/>
      <sheetName val="Sheet3"/>
      <sheetName val="Quy IV"/>
      <sheetName val="Quy III"/>
      <sheetName val="Quy II"/>
      <sheetName val="Qui I"/>
      <sheetName val="Sheet 4"/>
      <sheetName val="Sheet5"/>
      <sheetName val="Sheet6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chitiet"/>
      <sheetName val="정부노임단가"/>
      <sheetName val="MB NHAN "/>
      <sheetName val="mong + than"/>
      <sheetName val="h thien tt"/>
      <sheetName val="hoµn thien x trat"/>
      <sheetName val="~         "/>
      <sheetName val="BT_-TBA"/>
      <sheetName val="BT-_DZ35"/>
      <sheetName val="BT_-_cto"/>
      <sheetName val="Gia_MBA_(2)"/>
      <sheetName val="Gi¸_tñ_bï"/>
      <sheetName val="Gia_KH"/>
      <sheetName val="GiaVT_XDCB"/>
      <sheetName val="Gia_MBA"/>
      <sheetName val="Cac_HS_hay_SD"/>
      <sheetName val="Phan_Tien_Xuan_Son_La"/>
      <sheetName val="PhanTienXuan_Nam_Mu"/>
      <sheetName val="Gia_cong_CK"/>
      <sheetName val="Co_gioi-_Nam_Mu"/>
      <sheetName val="Thai_nguyen"/>
      <sheetName val="To_Dien_Son_La"/>
      <sheetName val="ToDien_Nam_Mu"/>
      <sheetName val="Anca_BV"/>
      <sheetName val="Bao_ve_Son_La"/>
      <sheetName val="Bao_ve_Nam_Mu"/>
      <sheetName val="B_ay"/>
      <sheetName val="S_y"/>
      <sheetName val="Gian_tiep_son_la"/>
      <sheetName val="Gian_tiep_Nam_Mu"/>
      <sheetName val="Ky_Thuat_Nam_Mu"/>
      <sheetName val="Ky_thuat_Son_La"/>
      <sheetName val="TH-Dien"/>
      <sheetName val="TTVanChuyen"/>
      <sheetName val="NEW-PANEL"/>
      <sheetName val="subload"/>
      <sheetName val="Gia_GC_Satthep"/>
      <sheetName val="Sheat1"/>
      <sheetName val="tienluong"/>
      <sheetName val="??????"/>
      <sheetName val="______"/>
      <sheetName val="1002_x0000__x0000_0"/>
      <sheetName val="NEW_PANEL"/>
      <sheetName val="Check Long. U"/>
      <sheetName val="Check Long. L"/>
      <sheetName val="Elev"/>
      <sheetName val="Gian_tiep_so._la"/>
      <sheetName val="Gi¸ tñ bç"/>
      <sheetName val="1002??0"/>
      <sheetName val="Book 1 Summary"/>
      <sheetName val="Phan Tien2_x0000__x0000_n Son&quot;La"/>
      <sheetName val="1002"/>
      <sheetName val="TH_Dien"/>
      <sheetName val="NMTD_c"/>
      <sheetName val="Gia"/>
      <sheetName val="TT0 "/>
      <sheetName val="Bó,DZ0,4"/>
      <sheetName val="Phan Tien Xean Son&quot;La"/>
      <sheetName val="Ch"/>
      <sheetName val="PNT-QUOT-#3"/>
      <sheetName val="COAT&amp;WRAP-QIOT-#3"/>
      <sheetName val="dtxl"/>
      <sheetName val="BKBANRA"/>
      <sheetName val="BKMUAVAO"/>
      <sheetName val="DLBCKT"/>
      <sheetName val="Gi� t� b�"/>
      <sheetName val="B�-DZ0,4"/>
      <sheetName val="ho�n thien x trat"/>
      <sheetName val="Gi�_t�_b�"/>
      <sheetName val="1002__0"/>
      <sheetName val="Phan Tien2"/>
      <sheetName val="THANG1_2004"/>
      <sheetName val="QBINH"/>
      <sheetName val="QTRI"/>
      <sheetName val="HUE"/>
      <sheetName val="DNANG"/>
      <sheetName val="QNAM"/>
      <sheetName val="QNGAI"/>
      <sheetName val="BDINH"/>
      <sheetName val="PYEN"/>
      <sheetName val="KHOA"/>
      <sheetName val="GLAI"/>
      <sheetName val="KTUM"/>
      <sheetName val="DLAK"/>
      <sheetName val="CQUAN"/>
      <sheetName val="TND"/>
      <sheetName val="TKD"/>
      <sheetName val="NTHON"/>
      <sheetName val="MTINH"/>
      <sheetName val="CODIEN"/>
      <sheetName val="VTU"/>
      <sheetName val="LUOI"/>
      <sheetName val="VUANHO"/>
      <sheetName val="VIEN"/>
      <sheetName val="KSAN"/>
      <sheetName val="Thang2_2004"/>
      <sheetName val="Phan Tien2??n Son&quot;La"/>
      <sheetName val="tu"/>
      <sheetName val="????????"/>
      <sheetName val="_x0000__x0000__x0000__x0000__x0000__x0000__x0000__x0000_"/>
      <sheetName val="cl"/>
      <sheetName val="Phan Tien2__n Son&quot;La"/>
      <sheetName val="________"/>
      <sheetName val="#REF"/>
      <sheetName val="KB"/>
      <sheetName val="DZ 0.4"/>
      <sheetName val="KKKKKKKK"/>
      <sheetName val="Xuat"/>
      <sheetName val="HE SO"/>
      <sheetName val="DTDZ35"/>
      <sheetName val="T_x0014_DZ04"/>
      <sheetName val="DH-QT"/>
      <sheetName val="Co gioi% Nam Mu"/>
      <sheetName val="_x0001_nca BV"/>
      <sheetName val="_x0002_ao ve Son La"/>
      <sheetName val="Ky Thua4 Nam Mu"/>
      <sheetName val="CD_x0016_"/>
      <sheetName val="CD1!"/>
      <sheetName val="C@12"/>
      <sheetName val="CTV_Di_dong"/>
      <sheetName val="Hµ Néi"/>
      <sheetName val="_x0014_T04"/>
      <sheetName val="VCVlieu"/>
      <sheetName val="dg-VTu"/>
      <sheetName val="GOC"/>
      <sheetName val="thuchien00"/>
      <sheetName val="BC NHANH 01"/>
      <sheetName val="GVL-NC-M"/>
      <sheetName val="7 THAI NGUYEN"/>
      <sheetName val="_x0018_C"/>
      <sheetName val="ToDien_Nam_"/>
      <sheetName val="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 refreshError="1"/>
      <sheetData sheetId="159" refreshError="1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 refreshError="1"/>
      <sheetData sheetId="24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HI"/>
      <sheetName val="XUAT"/>
      <sheetName val="511"/>
      <sheetName val="CNO"/>
      <sheetName val="131"/>
      <sheetName val="NHAP"/>
      <sheetName val="331"/>
      <sheetName val="CTVL"/>
      <sheetName val="CTCLOAI"/>
      <sheetName val="DSKH"/>
      <sheetName val="kqkd "/>
      <sheetName val="112"/>
      <sheetName val="CDKT"/>
      <sheetName val="CTTK"/>
      <sheetName val="SOCAI"/>
      <sheetName val="HTTK"/>
      <sheetName val="HTTK2"/>
      <sheetName val="NKC"/>
      <sheetName val="CTU"/>
      <sheetName val="soquy"/>
      <sheetName val="NLIEU"/>
      <sheetName val="BCDSPS"/>
      <sheetName val="pthu"/>
      <sheetName val="pchi"/>
      <sheetName val="nhaplieu"/>
      <sheetName val="X-KHO"/>
      <sheetName val="N-KHO"/>
      <sheetName val="Sheet1"/>
      <sheetName val="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8">
          <cell r="A8" t="str">
            <v>01/4C</v>
          </cell>
          <cell r="B8">
            <v>38079</v>
          </cell>
          <cell r="C8" t="str">
            <v>HUYØNH MINH THAÙM</v>
          </cell>
          <cell r="D8" t="str">
            <v>CTY GIA LONG</v>
          </cell>
          <cell r="E8" t="str">
            <v>TIEÁP KHAÙCH- LAÅU DEÂ 45 -056448</v>
          </cell>
          <cell r="F8">
            <v>699000</v>
          </cell>
          <cell r="G8">
            <v>0</v>
          </cell>
          <cell r="H8">
            <v>699000</v>
          </cell>
          <cell r="I8">
            <v>385146453</v>
          </cell>
          <cell r="J8">
            <v>6428</v>
          </cell>
          <cell r="K8" t="str">
            <v>056448</v>
          </cell>
        </row>
        <row r="9">
          <cell r="A9" t="str">
            <v>02/4C</v>
          </cell>
          <cell r="B9">
            <v>38084</v>
          </cell>
          <cell r="C9" t="str">
            <v>LAÂM T N HOÀNG</v>
          </cell>
          <cell r="D9" t="str">
            <v>CTY GIA LONG</v>
          </cell>
          <cell r="E9" t="str">
            <v>VPPHAÅM - CH. HOAØNG CUÙC-089661</v>
          </cell>
          <cell r="F9">
            <v>356000</v>
          </cell>
          <cell r="G9">
            <v>0</v>
          </cell>
          <cell r="H9">
            <v>356000</v>
          </cell>
          <cell r="I9">
            <v>384790453</v>
          </cell>
          <cell r="J9">
            <v>6421</v>
          </cell>
          <cell r="K9" t="str">
            <v>089661</v>
          </cell>
        </row>
        <row r="10">
          <cell r="A10" t="str">
            <v>03/4C</v>
          </cell>
          <cell r="B10">
            <v>38084</v>
          </cell>
          <cell r="C10" t="str">
            <v>VOÕ PHÖÔÙC HAÄU</v>
          </cell>
          <cell r="D10" t="str">
            <v>CTY GIA LONG</v>
          </cell>
          <cell r="E10" t="str">
            <v>LAÉP ÑAËT ÑTHOAÏI MÔÙI -122238</v>
          </cell>
          <cell r="F10">
            <v>988182</v>
          </cell>
          <cell r="G10">
            <v>0</v>
          </cell>
          <cell r="H10">
            <v>988182</v>
          </cell>
          <cell r="I10">
            <v>383802271</v>
          </cell>
          <cell r="J10">
            <v>6421</v>
          </cell>
          <cell r="K10" t="str">
            <v>122238</v>
          </cell>
        </row>
        <row r="11">
          <cell r="A11" t="str">
            <v>03/ 4C</v>
          </cell>
          <cell r="B11">
            <v>38084</v>
          </cell>
          <cell r="C11" t="str">
            <v>VOÕ PHÖÔÙC HAÄU</v>
          </cell>
          <cell r="D11" t="str">
            <v>CTY GIA LONG</v>
          </cell>
          <cell r="E11" t="str">
            <v>THUEÁ VAT -BÖU ÑIEÄN HÑ 122238</v>
          </cell>
          <cell r="F11">
            <v>98818</v>
          </cell>
          <cell r="G11">
            <v>0</v>
          </cell>
          <cell r="H11">
            <v>98818</v>
          </cell>
          <cell r="I11">
            <v>383703453</v>
          </cell>
          <cell r="J11">
            <v>1331</v>
          </cell>
          <cell r="K11" t="str">
            <v>122238</v>
          </cell>
        </row>
        <row r="12">
          <cell r="A12" t="str">
            <v>04/4C</v>
          </cell>
          <cell r="B12">
            <v>38085</v>
          </cell>
          <cell r="C12" t="str">
            <v>N N NHÖ UYEÂN</v>
          </cell>
          <cell r="D12" t="str">
            <v>CTY GIA LONG</v>
          </cell>
          <cell r="E12" t="str">
            <v>NÖÔÙC KHOAÙNG VHAÛO -078221</v>
          </cell>
          <cell r="F12">
            <v>195450</v>
          </cell>
          <cell r="G12">
            <v>0</v>
          </cell>
          <cell r="H12">
            <v>195450</v>
          </cell>
          <cell r="I12">
            <v>383508003</v>
          </cell>
          <cell r="J12">
            <v>6421</v>
          </cell>
          <cell r="K12" t="str">
            <v>078221</v>
          </cell>
        </row>
        <row r="13">
          <cell r="A13" t="str">
            <v>04/ 4C</v>
          </cell>
          <cell r="B13">
            <v>38085</v>
          </cell>
          <cell r="C13" t="str">
            <v>N N NHÖ UYEÂN</v>
          </cell>
          <cell r="D13" t="str">
            <v>CTY GIA LONG</v>
          </cell>
          <cell r="E13" t="str">
            <v>VAT N KHOAÙNG VHAÛO -078221</v>
          </cell>
          <cell r="F13">
            <v>19545</v>
          </cell>
          <cell r="G13">
            <v>0</v>
          </cell>
          <cell r="H13">
            <v>19545</v>
          </cell>
          <cell r="I13">
            <v>383488458</v>
          </cell>
          <cell r="J13">
            <v>1331</v>
          </cell>
          <cell r="K13" t="str">
            <v>078221</v>
          </cell>
        </row>
        <row r="14">
          <cell r="J14">
            <v>1331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 t="str">
            <v>TOÅNG COÄNG</v>
          </cell>
          <cell r="F15">
            <v>2356995</v>
          </cell>
          <cell r="G15">
            <v>0</v>
          </cell>
          <cell r="H15">
            <v>2356995</v>
          </cell>
          <cell r="I15">
            <v>383488458</v>
          </cell>
          <cell r="J15">
            <v>383488256</v>
          </cell>
        </row>
        <row r="16">
          <cell r="J16">
            <v>383488256</v>
          </cell>
        </row>
        <row r="17">
          <cell r="J17">
            <v>383488256</v>
          </cell>
        </row>
        <row r="18">
          <cell r="J18">
            <v>383488256</v>
          </cell>
        </row>
        <row r="19">
          <cell r="J19">
            <v>383488256</v>
          </cell>
        </row>
        <row r="20">
          <cell r="J20">
            <v>383488256</v>
          </cell>
        </row>
        <row r="21">
          <cell r="J21">
            <v>383488256</v>
          </cell>
        </row>
        <row r="22">
          <cell r="J22">
            <v>383488256</v>
          </cell>
        </row>
        <row r="23">
          <cell r="J23">
            <v>383488256</v>
          </cell>
        </row>
        <row r="24">
          <cell r="J24">
            <v>383488256</v>
          </cell>
        </row>
        <row r="25">
          <cell r="J25">
            <v>383488256</v>
          </cell>
        </row>
        <row r="26">
          <cell r="J26">
            <v>383488256</v>
          </cell>
        </row>
        <row r="27">
          <cell r="J27">
            <v>383488256</v>
          </cell>
        </row>
        <row r="28">
          <cell r="J28">
            <v>383488256</v>
          </cell>
        </row>
        <row r="29">
          <cell r="J29">
            <v>383488256</v>
          </cell>
        </row>
        <row r="30">
          <cell r="J30">
            <v>383488256</v>
          </cell>
        </row>
        <row r="31">
          <cell r="J31">
            <v>383488256</v>
          </cell>
        </row>
        <row r="32">
          <cell r="J32">
            <v>383488256</v>
          </cell>
        </row>
        <row r="33">
          <cell r="J33">
            <v>383488256</v>
          </cell>
        </row>
        <row r="34">
          <cell r="J34">
            <v>383488256</v>
          </cell>
        </row>
        <row r="35">
          <cell r="J35">
            <v>383488256</v>
          </cell>
        </row>
        <row r="36">
          <cell r="J36">
            <v>383488256</v>
          </cell>
        </row>
        <row r="37">
          <cell r="J37">
            <v>383488256</v>
          </cell>
        </row>
        <row r="38">
          <cell r="J38">
            <v>383488256</v>
          </cell>
        </row>
        <row r="39">
          <cell r="J39">
            <v>383488256</v>
          </cell>
        </row>
        <row r="40">
          <cell r="J40">
            <v>383488256</v>
          </cell>
        </row>
        <row r="41">
          <cell r="J41">
            <v>383488256</v>
          </cell>
        </row>
        <row r="42">
          <cell r="J42">
            <v>383488256</v>
          </cell>
        </row>
        <row r="43">
          <cell r="J43">
            <v>383488256</v>
          </cell>
        </row>
        <row r="44">
          <cell r="J44">
            <v>383488256</v>
          </cell>
        </row>
        <row r="45">
          <cell r="J45">
            <v>383488256</v>
          </cell>
        </row>
        <row r="46">
          <cell r="J46">
            <v>383488256</v>
          </cell>
        </row>
        <row r="47">
          <cell r="J47">
            <v>383488256</v>
          </cell>
        </row>
        <row r="48">
          <cell r="J48">
            <v>383488256</v>
          </cell>
        </row>
        <row r="49">
          <cell r="J49">
            <v>383488256</v>
          </cell>
        </row>
        <row r="50">
          <cell r="J50">
            <v>383488256</v>
          </cell>
        </row>
        <row r="51">
          <cell r="J51">
            <v>383488256</v>
          </cell>
        </row>
        <row r="52">
          <cell r="J52">
            <v>383488256</v>
          </cell>
        </row>
        <row r="53">
          <cell r="J53">
            <v>383488256</v>
          </cell>
        </row>
        <row r="54">
          <cell r="J54">
            <v>383488256</v>
          </cell>
        </row>
        <row r="55">
          <cell r="J55">
            <v>383488256</v>
          </cell>
        </row>
        <row r="56">
          <cell r="J56">
            <v>383488256</v>
          </cell>
        </row>
        <row r="57">
          <cell r="J57">
            <v>383488256</v>
          </cell>
        </row>
        <row r="58">
          <cell r="J58">
            <v>383488256</v>
          </cell>
        </row>
        <row r="59">
          <cell r="J59">
            <v>383488256</v>
          </cell>
        </row>
        <row r="60">
          <cell r="J60">
            <v>383488256</v>
          </cell>
        </row>
        <row r="61">
          <cell r="J61">
            <v>383488256</v>
          </cell>
        </row>
        <row r="62">
          <cell r="J62">
            <v>383488256</v>
          </cell>
        </row>
        <row r="63">
          <cell r="J63">
            <v>383488256</v>
          </cell>
        </row>
        <row r="64">
          <cell r="J64">
            <v>383488256</v>
          </cell>
        </row>
        <row r="65">
          <cell r="J65">
            <v>383488256</v>
          </cell>
        </row>
        <row r="66">
          <cell r="J66">
            <v>383488256</v>
          </cell>
        </row>
        <row r="67">
          <cell r="J67">
            <v>383488256</v>
          </cell>
        </row>
        <row r="68">
          <cell r="J68">
            <v>383488256</v>
          </cell>
        </row>
        <row r="69">
          <cell r="J69">
            <v>383488256</v>
          </cell>
        </row>
        <row r="70">
          <cell r="J70">
            <v>383488256</v>
          </cell>
        </row>
        <row r="71">
          <cell r="J71">
            <v>383488256</v>
          </cell>
        </row>
        <row r="72">
          <cell r="J72">
            <v>383488256</v>
          </cell>
        </row>
        <row r="73">
          <cell r="J73">
            <v>383488256</v>
          </cell>
        </row>
        <row r="74">
          <cell r="J74">
            <v>383488256</v>
          </cell>
        </row>
        <row r="75">
          <cell r="J75">
            <v>383488256</v>
          </cell>
        </row>
        <row r="76">
          <cell r="J76">
            <v>383488256</v>
          </cell>
        </row>
        <row r="77">
          <cell r="J77">
            <v>383488256</v>
          </cell>
        </row>
        <row r="78">
          <cell r="J78">
            <v>383488256</v>
          </cell>
        </row>
        <row r="79">
          <cell r="J79">
            <v>383488256</v>
          </cell>
        </row>
        <row r="80">
          <cell r="J80">
            <v>383488256</v>
          </cell>
        </row>
        <row r="81">
          <cell r="J81">
            <v>383488256</v>
          </cell>
        </row>
        <row r="82">
          <cell r="J82">
            <v>383488256</v>
          </cell>
        </row>
        <row r="83">
          <cell r="J83">
            <v>383488256</v>
          </cell>
        </row>
        <row r="84">
          <cell r="J84">
            <v>383488256</v>
          </cell>
        </row>
        <row r="85">
          <cell r="J85">
            <v>383488256</v>
          </cell>
        </row>
        <row r="86">
          <cell r="J86">
            <v>383488256</v>
          </cell>
        </row>
        <row r="87">
          <cell r="J87">
            <v>383488256</v>
          </cell>
        </row>
        <row r="88">
          <cell r="J88">
            <v>383488256</v>
          </cell>
        </row>
        <row r="89">
          <cell r="J89">
            <v>383488256</v>
          </cell>
        </row>
        <row r="90">
          <cell r="J90">
            <v>383488256</v>
          </cell>
        </row>
        <row r="91">
          <cell r="J91">
            <v>383488256</v>
          </cell>
        </row>
        <row r="92">
          <cell r="J92">
            <v>383488256</v>
          </cell>
        </row>
        <row r="93">
          <cell r="J93">
            <v>383488256</v>
          </cell>
        </row>
        <row r="94">
          <cell r="J94">
            <v>383488256</v>
          </cell>
        </row>
        <row r="95">
          <cell r="J95">
            <v>383488256</v>
          </cell>
        </row>
        <row r="96">
          <cell r="J96">
            <v>383488256</v>
          </cell>
        </row>
        <row r="97">
          <cell r="J97">
            <v>383488256</v>
          </cell>
        </row>
        <row r="98">
          <cell r="J98">
            <v>383488256</v>
          </cell>
        </row>
        <row r="99">
          <cell r="J99">
            <v>383488256</v>
          </cell>
        </row>
        <row r="100">
          <cell r="J100">
            <v>383488256</v>
          </cell>
        </row>
        <row r="101">
          <cell r="J101">
            <v>383488256</v>
          </cell>
        </row>
        <row r="102">
          <cell r="J102">
            <v>383488256</v>
          </cell>
        </row>
        <row r="103">
          <cell r="J103">
            <v>383488256</v>
          </cell>
        </row>
        <row r="104">
          <cell r="J104">
            <v>383488256</v>
          </cell>
        </row>
        <row r="105">
          <cell r="J105">
            <v>383488256</v>
          </cell>
        </row>
        <row r="106">
          <cell r="J106">
            <v>383488256</v>
          </cell>
        </row>
        <row r="107">
          <cell r="J107">
            <v>383488256</v>
          </cell>
        </row>
        <row r="108">
          <cell r="J108">
            <v>383488256</v>
          </cell>
        </row>
        <row r="109">
          <cell r="J109">
            <v>383488256</v>
          </cell>
        </row>
        <row r="110">
          <cell r="J110">
            <v>383488256</v>
          </cell>
        </row>
        <row r="111">
          <cell r="J111">
            <v>383488256</v>
          </cell>
        </row>
        <row r="112">
          <cell r="J112">
            <v>383488256</v>
          </cell>
        </row>
        <row r="113">
          <cell r="J113">
            <v>383488256</v>
          </cell>
        </row>
        <row r="114">
          <cell r="J114">
            <v>383488256</v>
          </cell>
        </row>
        <row r="115">
          <cell r="J115">
            <v>383488256</v>
          </cell>
        </row>
        <row r="116">
          <cell r="J116">
            <v>383488256</v>
          </cell>
        </row>
        <row r="117">
          <cell r="J117">
            <v>383488256</v>
          </cell>
        </row>
        <row r="118">
          <cell r="J118">
            <v>383488256</v>
          </cell>
        </row>
        <row r="119">
          <cell r="J119">
            <v>383488256</v>
          </cell>
        </row>
        <row r="120">
          <cell r="J120">
            <v>383488256</v>
          </cell>
        </row>
        <row r="121">
          <cell r="J121">
            <v>383488256</v>
          </cell>
        </row>
        <row r="122">
          <cell r="J122">
            <v>383488256</v>
          </cell>
        </row>
        <row r="123">
          <cell r="J123">
            <v>383488256</v>
          </cell>
        </row>
        <row r="124">
          <cell r="J124">
            <v>383488256</v>
          </cell>
        </row>
        <row r="125">
          <cell r="J125">
            <v>383488256</v>
          </cell>
        </row>
        <row r="126">
          <cell r="J126">
            <v>383488256</v>
          </cell>
        </row>
        <row r="127">
          <cell r="J127">
            <v>383488256</v>
          </cell>
        </row>
        <row r="128">
          <cell r="J128">
            <v>383488256</v>
          </cell>
        </row>
        <row r="129">
          <cell r="J129">
            <v>383488256</v>
          </cell>
        </row>
        <row r="130">
          <cell r="J130">
            <v>383488256</v>
          </cell>
        </row>
        <row r="131">
          <cell r="J131">
            <v>383488256</v>
          </cell>
        </row>
        <row r="132">
          <cell r="J132">
            <v>383488256</v>
          </cell>
        </row>
        <row r="133">
          <cell r="J133">
            <v>383488256</v>
          </cell>
        </row>
        <row r="134">
          <cell r="J134">
            <v>383488256</v>
          </cell>
        </row>
        <row r="135">
          <cell r="J135">
            <v>383488256</v>
          </cell>
        </row>
        <row r="136">
          <cell r="J136">
            <v>383488256</v>
          </cell>
        </row>
        <row r="137">
          <cell r="J137">
            <v>383488256</v>
          </cell>
        </row>
        <row r="138">
          <cell r="J138">
            <v>383488256</v>
          </cell>
        </row>
        <row r="139">
          <cell r="J139">
            <v>383488256</v>
          </cell>
        </row>
        <row r="140">
          <cell r="J140">
            <v>383488256</v>
          </cell>
        </row>
        <row r="141">
          <cell r="J141">
            <v>383488256</v>
          </cell>
        </row>
        <row r="142">
          <cell r="J142">
            <v>383488256</v>
          </cell>
        </row>
        <row r="143">
          <cell r="J143">
            <v>383488256</v>
          </cell>
        </row>
        <row r="144">
          <cell r="J144">
            <v>383488256</v>
          </cell>
        </row>
        <row r="145">
          <cell r="J145">
            <v>383488256</v>
          </cell>
        </row>
        <row r="146">
          <cell r="J146">
            <v>383488256</v>
          </cell>
        </row>
        <row r="147">
          <cell r="J147">
            <v>383488256</v>
          </cell>
        </row>
        <row r="148">
          <cell r="J148">
            <v>383488256</v>
          </cell>
        </row>
        <row r="149">
          <cell r="J149">
            <v>383488256</v>
          </cell>
        </row>
        <row r="150">
          <cell r="J150">
            <v>383488256</v>
          </cell>
        </row>
        <row r="151">
          <cell r="J151">
            <v>383488256</v>
          </cell>
        </row>
        <row r="152">
          <cell r="J152">
            <v>383488256</v>
          </cell>
        </row>
        <row r="153">
          <cell r="J153">
            <v>383488256</v>
          </cell>
        </row>
        <row r="154">
          <cell r="J154">
            <v>383488256</v>
          </cell>
        </row>
        <row r="155">
          <cell r="J155">
            <v>383488256</v>
          </cell>
        </row>
        <row r="156">
          <cell r="J156">
            <v>383488256</v>
          </cell>
        </row>
        <row r="157">
          <cell r="J157">
            <v>383488256</v>
          </cell>
        </row>
        <row r="158">
          <cell r="J158">
            <v>383488256</v>
          </cell>
        </row>
        <row r="159">
          <cell r="J159">
            <v>383488256</v>
          </cell>
        </row>
        <row r="160">
          <cell r="J160">
            <v>383488256</v>
          </cell>
        </row>
        <row r="161">
          <cell r="J161">
            <v>383488256</v>
          </cell>
        </row>
        <row r="162">
          <cell r="J162">
            <v>383488256</v>
          </cell>
        </row>
        <row r="163">
          <cell r="J163">
            <v>383488256</v>
          </cell>
        </row>
        <row r="164">
          <cell r="J164">
            <v>383488256</v>
          </cell>
        </row>
        <row r="165">
          <cell r="J165">
            <v>383488256</v>
          </cell>
        </row>
        <row r="166">
          <cell r="J166">
            <v>383488256</v>
          </cell>
        </row>
        <row r="167">
          <cell r="J167">
            <v>383488256</v>
          </cell>
        </row>
        <row r="168">
          <cell r="J168">
            <v>383488256</v>
          </cell>
        </row>
        <row r="169">
          <cell r="J169">
            <v>383488256</v>
          </cell>
        </row>
        <row r="170">
          <cell r="J170">
            <v>383488256</v>
          </cell>
        </row>
        <row r="171">
          <cell r="J171">
            <v>383488256</v>
          </cell>
        </row>
        <row r="172">
          <cell r="J172">
            <v>383488256</v>
          </cell>
        </row>
        <row r="173">
          <cell r="J173">
            <v>383488256</v>
          </cell>
        </row>
        <row r="174">
          <cell r="J174">
            <v>383488256</v>
          </cell>
        </row>
        <row r="175">
          <cell r="J175">
            <v>383488256</v>
          </cell>
        </row>
        <row r="176">
          <cell r="J176">
            <v>383488256</v>
          </cell>
        </row>
        <row r="177">
          <cell r="J177">
            <v>383488256</v>
          </cell>
        </row>
        <row r="178">
          <cell r="J178">
            <v>383488256</v>
          </cell>
        </row>
        <row r="179">
          <cell r="J179">
            <v>383488256</v>
          </cell>
        </row>
        <row r="180">
          <cell r="J180">
            <v>383488256</v>
          </cell>
        </row>
        <row r="181">
          <cell r="J181">
            <v>383488256</v>
          </cell>
        </row>
        <row r="182">
          <cell r="J182">
            <v>383488256</v>
          </cell>
        </row>
        <row r="183">
          <cell r="J183">
            <v>383488256</v>
          </cell>
        </row>
        <row r="184">
          <cell r="J184">
            <v>383488256</v>
          </cell>
        </row>
        <row r="185">
          <cell r="J185">
            <v>383488256</v>
          </cell>
        </row>
        <row r="186">
          <cell r="J186">
            <v>383488256</v>
          </cell>
        </row>
        <row r="187">
          <cell r="J187">
            <v>383488256</v>
          </cell>
        </row>
        <row r="188">
          <cell r="J188">
            <v>383488256</v>
          </cell>
        </row>
        <row r="189">
          <cell r="J189">
            <v>383488256</v>
          </cell>
        </row>
        <row r="190">
          <cell r="J190">
            <v>383488256</v>
          </cell>
        </row>
        <row r="191">
          <cell r="J191">
            <v>383488256</v>
          </cell>
        </row>
        <row r="192">
          <cell r="J192">
            <v>383488256</v>
          </cell>
        </row>
        <row r="193">
          <cell r="J193">
            <v>383488256</v>
          </cell>
        </row>
        <row r="194">
          <cell r="J194">
            <v>383488256</v>
          </cell>
        </row>
        <row r="195">
          <cell r="J195">
            <v>383488256</v>
          </cell>
        </row>
        <row r="196">
          <cell r="J196">
            <v>383488256</v>
          </cell>
        </row>
        <row r="197">
          <cell r="J197">
            <v>383488256</v>
          </cell>
        </row>
        <row r="198">
          <cell r="J198">
            <v>383488256</v>
          </cell>
        </row>
        <row r="199">
          <cell r="J199">
            <v>383488256</v>
          </cell>
        </row>
        <row r="200">
          <cell r="J200">
            <v>383488256</v>
          </cell>
        </row>
        <row r="201">
          <cell r="J201">
            <v>383488256</v>
          </cell>
        </row>
        <row r="202">
          <cell r="J202">
            <v>383488256</v>
          </cell>
        </row>
        <row r="203">
          <cell r="J203">
            <v>383488256</v>
          </cell>
        </row>
        <row r="204">
          <cell r="J204">
            <v>383488256</v>
          </cell>
        </row>
        <row r="205">
          <cell r="J205">
            <v>383488256</v>
          </cell>
        </row>
        <row r="206">
          <cell r="J206">
            <v>383488256</v>
          </cell>
        </row>
        <row r="207">
          <cell r="J207">
            <v>383488256</v>
          </cell>
        </row>
        <row r="208">
          <cell r="J208">
            <v>383488256</v>
          </cell>
        </row>
        <row r="209">
          <cell r="J209">
            <v>383488256</v>
          </cell>
        </row>
        <row r="210">
          <cell r="J210">
            <v>383488256</v>
          </cell>
        </row>
        <row r="211">
          <cell r="J211">
            <v>383488256</v>
          </cell>
        </row>
        <row r="212">
          <cell r="J212">
            <v>383488256</v>
          </cell>
        </row>
        <row r="213">
          <cell r="J213">
            <v>383488256</v>
          </cell>
        </row>
        <row r="214">
          <cell r="J214">
            <v>383488256</v>
          </cell>
        </row>
        <row r="215">
          <cell r="J215">
            <v>383488256</v>
          </cell>
        </row>
        <row r="216">
          <cell r="J216">
            <v>383488256</v>
          </cell>
        </row>
        <row r="217">
          <cell r="J217">
            <v>383488256</v>
          </cell>
        </row>
        <row r="218">
          <cell r="J218">
            <v>383488256</v>
          </cell>
        </row>
        <row r="219">
          <cell r="J219">
            <v>383488256</v>
          </cell>
        </row>
        <row r="220">
          <cell r="J220">
            <v>383488256</v>
          </cell>
        </row>
        <row r="221">
          <cell r="J221">
            <v>383488256</v>
          </cell>
        </row>
        <row r="222">
          <cell r="J222">
            <v>383488256</v>
          </cell>
        </row>
        <row r="223">
          <cell r="J223">
            <v>383488256</v>
          </cell>
        </row>
        <row r="224">
          <cell r="J224">
            <v>383488256</v>
          </cell>
        </row>
        <row r="225">
          <cell r="J225">
            <v>383488256</v>
          </cell>
        </row>
        <row r="226">
          <cell r="J226">
            <v>383488256</v>
          </cell>
        </row>
        <row r="227">
          <cell r="J227">
            <v>383488256</v>
          </cell>
        </row>
        <row r="228">
          <cell r="J228">
            <v>383488256</v>
          </cell>
        </row>
        <row r="229">
          <cell r="J229">
            <v>383488256</v>
          </cell>
        </row>
        <row r="230">
          <cell r="J230">
            <v>383488256</v>
          </cell>
        </row>
        <row r="231">
          <cell r="J231">
            <v>383488256</v>
          </cell>
        </row>
        <row r="232">
          <cell r="J232">
            <v>383488256</v>
          </cell>
        </row>
        <row r="233">
          <cell r="J233">
            <v>383488256</v>
          </cell>
        </row>
        <row r="234">
          <cell r="J234">
            <v>383488256</v>
          </cell>
        </row>
        <row r="235">
          <cell r="J235">
            <v>383488256</v>
          </cell>
        </row>
        <row r="236">
          <cell r="J236">
            <v>383488256</v>
          </cell>
        </row>
        <row r="237">
          <cell r="J237">
            <v>383488256</v>
          </cell>
        </row>
        <row r="238">
          <cell r="J238">
            <v>383488256</v>
          </cell>
        </row>
        <row r="239">
          <cell r="J239">
            <v>383488256</v>
          </cell>
        </row>
        <row r="240">
          <cell r="J240">
            <v>383488256</v>
          </cell>
        </row>
        <row r="241">
          <cell r="J241">
            <v>383488256</v>
          </cell>
        </row>
        <row r="242">
          <cell r="J242">
            <v>383488256</v>
          </cell>
        </row>
        <row r="243">
          <cell r="J243">
            <v>383488256</v>
          </cell>
        </row>
        <row r="244">
          <cell r="J244">
            <v>383488256</v>
          </cell>
        </row>
        <row r="245">
          <cell r="J245">
            <v>383488256</v>
          </cell>
        </row>
        <row r="246">
          <cell r="J246">
            <v>383488256</v>
          </cell>
        </row>
        <row r="247">
          <cell r="J247">
            <v>383488256</v>
          </cell>
        </row>
        <row r="248">
          <cell r="J248">
            <v>383488256</v>
          </cell>
        </row>
        <row r="249">
          <cell r="J249">
            <v>383488256</v>
          </cell>
        </row>
        <row r="250">
          <cell r="J250">
            <v>383488256</v>
          </cell>
        </row>
        <row r="251">
          <cell r="J251">
            <v>383488256</v>
          </cell>
        </row>
        <row r="252">
          <cell r="J252">
            <v>383488256</v>
          </cell>
        </row>
        <row r="253">
          <cell r="J253">
            <v>383488256</v>
          </cell>
        </row>
        <row r="254">
          <cell r="J254">
            <v>383488256</v>
          </cell>
        </row>
        <row r="255">
          <cell r="J255">
            <v>383488256</v>
          </cell>
        </row>
        <row r="256">
          <cell r="J256">
            <v>383488256</v>
          </cell>
        </row>
        <row r="257">
          <cell r="J257">
            <v>383488256</v>
          </cell>
        </row>
        <row r="258">
          <cell r="J258">
            <v>383488256</v>
          </cell>
        </row>
        <row r="259">
          <cell r="J259">
            <v>383488256</v>
          </cell>
        </row>
        <row r="260">
          <cell r="J260">
            <v>383488256</v>
          </cell>
        </row>
        <row r="261">
          <cell r="J261">
            <v>383488256</v>
          </cell>
        </row>
        <row r="262">
          <cell r="J262">
            <v>383488256</v>
          </cell>
        </row>
        <row r="263">
          <cell r="J263">
            <v>383488256</v>
          </cell>
        </row>
        <row r="264">
          <cell r="J264">
            <v>383488256</v>
          </cell>
        </row>
        <row r="265">
          <cell r="J265">
            <v>383488256</v>
          </cell>
        </row>
        <row r="266">
          <cell r="J266">
            <v>383488256</v>
          </cell>
        </row>
        <row r="267">
          <cell r="J267">
            <v>383488256</v>
          </cell>
        </row>
        <row r="268">
          <cell r="J268">
            <v>383488256</v>
          </cell>
        </row>
        <row r="269">
          <cell r="J269">
            <v>383488256</v>
          </cell>
        </row>
        <row r="270">
          <cell r="J270">
            <v>383488256</v>
          </cell>
        </row>
        <row r="271">
          <cell r="J271">
            <v>383488256</v>
          </cell>
        </row>
        <row r="272">
          <cell r="J272">
            <v>383488256</v>
          </cell>
        </row>
        <row r="273">
          <cell r="J273">
            <v>383488256</v>
          </cell>
        </row>
        <row r="274">
          <cell r="J274">
            <v>383488256</v>
          </cell>
        </row>
        <row r="275">
          <cell r="J275">
            <v>383488256</v>
          </cell>
        </row>
        <row r="276">
          <cell r="J276">
            <v>383488256</v>
          </cell>
        </row>
        <row r="277">
          <cell r="J277">
            <v>383488256</v>
          </cell>
        </row>
        <row r="278">
          <cell r="J278">
            <v>383488256</v>
          </cell>
        </row>
        <row r="279">
          <cell r="J279">
            <v>383488256</v>
          </cell>
        </row>
        <row r="280">
          <cell r="J280">
            <v>383488256</v>
          </cell>
        </row>
        <row r="281">
          <cell r="J281">
            <v>383488256</v>
          </cell>
        </row>
        <row r="282">
          <cell r="J282">
            <v>383488256</v>
          </cell>
        </row>
        <row r="283">
          <cell r="J283">
            <v>383488256</v>
          </cell>
        </row>
        <row r="284">
          <cell r="J284">
            <v>383488256</v>
          </cell>
        </row>
        <row r="285">
          <cell r="J285">
            <v>383488256</v>
          </cell>
        </row>
        <row r="286">
          <cell r="J286">
            <v>383488256</v>
          </cell>
        </row>
        <row r="287">
          <cell r="J287">
            <v>383488256</v>
          </cell>
        </row>
        <row r="288">
          <cell r="J288">
            <v>383488256</v>
          </cell>
        </row>
        <row r="289">
          <cell r="J289">
            <v>383488256</v>
          </cell>
        </row>
        <row r="290">
          <cell r="J290">
            <v>383488256</v>
          </cell>
        </row>
        <row r="291">
          <cell r="J291">
            <v>383488256</v>
          </cell>
        </row>
        <row r="292">
          <cell r="J292">
            <v>383488256</v>
          </cell>
        </row>
        <row r="293">
          <cell r="J293">
            <v>383488256</v>
          </cell>
        </row>
        <row r="294">
          <cell r="J294">
            <v>383488256</v>
          </cell>
        </row>
        <row r="295">
          <cell r="J295">
            <v>383488256</v>
          </cell>
        </row>
        <row r="296">
          <cell r="J296">
            <v>383488256</v>
          </cell>
        </row>
        <row r="297">
          <cell r="J297">
            <v>383488256</v>
          </cell>
        </row>
        <row r="298">
          <cell r="J298">
            <v>383488256</v>
          </cell>
        </row>
        <row r="299">
          <cell r="J299">
            <v>383488256</v>
          </cell>
        </row>
        <row r="300">
          <cell r="J300">
            <v>383488256</v>
          </cell>
        </row>
        <row r="301">
          <cell r="J301">
            <v>383488256</v>
          </cell>
        </row>
        <row r="302">
          <cell r="J302">
            <v>383488256</v>
          </cell>
        </row>
        <row r="303">
          <cell r="J303">
            <v>383488256</v>
          </cell>
        </row>
        <row r="304">
          <cell r="J304">
            <v>383488256</v>
          </cell>
        </row>
        <row r="305">
          <cell r="J305">
            <v>383488256</v>
          </cell>
        </row>
        <row r="306">
          <cell r="J306">
            <v>383488256</v>
          </cell>
        </row>
        <row r="307">
          <cell r="J307">
            <v>383488256</v>
          </cell>
        </row>
        <row r="308">
          <cell r="J308">
            <v>383488256</v>
          </cell>
        </row>
        <row r="309">
          <cell r="J309">
            <v>383488256</v>
          </cell>
        </row>
        <row r="310">
          <cell r="J310">
            <v>383488256</v>
          </cell>
        </row>
        <row r="311">
          <cell r="J311">
            <v>383488256</v>
          </cell>
        </row>
        <row r="312">
          <cell r="J312">
            <v>383488256</v>
          </cell>
        </row>
        <row r="313">
          <cell r="J313">
            <v>383488256</v>
          </cell>
        </row>
        <row r="314">
          <cell r="J314">
            <v>383488256</v>
          </cell>
        </row>
        <row r="315">
          <cell r="J315">
            <v>383488256</v>
          </cell>
        </row>
        <row r="316">
          <cell r="J316">
            <v>383488256</v>
          </cell>
        </row>
        <row r="317">
          <cell r="J317">
            <v>383488256</v>
          </cell>
        </row>
        <row r="318">
          <cell r="J318">
            <v>383488256</v>
          </cell>
        </row>
        <row r="319">
          <cell r="J319">
            <v>383488256</v>
          </cell>
        </row>
        <row r="320">
          <cell r="J320">
            <v>383488256</v>
          </cell>
        </row>
        <row r="321">
          <cell r="J321">
            <v>383488256</v>
          </cell>
        </row>
        <row r="322">
          <cell r="J322">
            <v>383488256</v>
          </cell>
        </row>
        <row r="323">
          <cell r="J323">
            <v>383488256</v>
          </cell>
        </row>
        <row r="324">
          <cell r="J324">
            <v>383488256</v>
          </cell>
        </row>
        <row r="325">
          <cell r="J325">
            <v>383488256</v>
          </cell>
        </row>
        <row r="326">
          <cell r="J326">
            <v>383488256</v>
          </cell>
        </row>
        <row r="327">
          <cell r="J327">
            <v>383488256</v>
          </cell>
        </row>
        <row r="328">
          <cell r="J328">
            <v>383488256</v>
          </cell>
        </row>
        <row r="329">
          <cell r="J329">
            <v>383488256</v>
          </cell>
        </row>
        <row r="330">
          <cell r="J330">
            <v>383488256</v>
          </cell>
        </row>
        <row r="331">
          <cell r="J331">
            <v>383488256</v>
          </cell>
        </row>
        <row r="332">
          <cell r="J332">
            <v>383488256</v>
          </cell>
        </row>
        <row r="333">
          <cell r="J333">
            <v>383488256</v>
          </cell>
        </row>
        <row r="334">
          <cell r="J334">
            <v>383488256</v>
          </cell>
        </row>
        <row r="335">
          <cell r="J335">
            <v>383488256</v>
          </cell>
        </row>
        <row r="336">
          <cell r="J336">
            <v>383488256</v>
          </cell>
        </row>
        <row r="337">
          <cell r="J337">
            <v>383488256</v>
          </cell>
        </row>
        <row r="338">
          <cell r="J338">
            <v>383488256</v>
          </cell>
        </row>
        <row r="339">
          <cell r="J339">
            <v>383488256</v>
          </cell>
        </row>
        <row r="340">
          <cell r="J340">
            <v>383488256</v>
          </cell>
        </row>
        <row r="341">
          <cell r="J341">
            <v>383488256</v>
          </cell>
        </row>
        <row r="342">
          <cell r="J342">
            <v>383488256</v>
          </cell>
        </row>
        <row r="343">
          <cell r="J343">
            <v>383488256</v>
          </cell>
        </row>
        <row r="344">
          <cell r="J344">
            <v>383488256</v>
          </cell>
        </row>
        <row r="345">
          <cell r="J345">
            <v>383488256</v>
          </cell>
        </row>
        <row r="346">
          <cell r="J346">
            <v>383488256</v>
          </cell>
        </row>
        <row r="347">
          <cell r="J347">
            <v>383488256</v>
          </cell>
        </row>
        <row r="348">
          <cell r="J348">
            <v>383488256</v>
          </cell>
        </row>
        <row r="349">
          <cell r="J349">
            <v>383488256</v>
          </cell>
        </row>
        <row r="350">
          <cell r="J350">
            <v>383488256</v>
          </cell>
        </row>
        <row r="351">
          <cell r="J351">
            <v>383488256</v>
          </cell>
        </row>
        <row r="352">
          <cell r="J352">
            <v>383488256</v>
          </cell>
        </row>
        <row r="353">
          <cell r="J353">
            <v>383488256</v>
          </cell>
        </row>
        <row r="354">
          <cell r="J354">
            <v>383488256</v>
          </cell>
        </row>
        <row r="355">
          <cell r="J355">
            <v>383488256</v>
          </cell>
        </row>
        <row r="356">
          <cell r="J356">
            <v>383488256</v>
          </cell>
        </row>
        <row r="357">
          <cell r="J357">
            <v>383488256</v>
          </cell>
        </row>
        <row r="358">
          <cell r="J358">
            <v>383488256</v>
          </cell>
        </row>
        <row r="359">
          <cell r="J359">
            <v>383488256</v>
          </cell>
        </row>
        <row r="360">
          <cell r="J360">
            <v>383488256</v>
          </cell>
        </row>
        <row r="361">
          <cell r="J361">
            <v>383488256</v>
          </cell>
        </row>
        <row r="362">
          <cell r="J362">
            <v>383488256</v>
          </cell>
        </row>
        <row r="363">
          <cell r="J363">
            <v>383488256</v>
          </cell>
        </row>
        <row r="364">
          <cell r="J364">
            <v>383488256</v>
          </cell>
        </row>
        <row r="365">
          <cell r="J365">
            <v>383488256</v>
          </cell>
        </row>
        <row r="366">
          <cell r="J366">
            <v>383488256</v>
          </cell>
        </row>
        <row r="367">
          <cell r="J367">
            <v>383488256</v>
          </cell>
        </row>
        <row r="368">
          <cell r="J368">
            <v>383488256</v>
          </cell>
        </row>
        <row r="369">
          <cell r="J369">
            <v>383488256</v>
          </cell>
        </row>
        <row r="370">
          <cell r="J370">
            <v>383488256</v>
          </cell>
        </row>
        <row r="371">
          <cell r="J371">
            <v>383488256</v>
          </cell>
        </row>
        <row r="372">
          <cell r="J372">
            <v>383488256</v>
          </cell>
        </row>
        <row r="373">
          <cell r="J373">
            <v>383488256</v>
          </cell>
        </row>
        <row r="374">
          <cell r="J374">
            <v>383488256</v>
          </cell>
        </row>
        <row r="375">
          <cell r="J375">
            <v>383488256</v>
          </cell>
        </row>
        <row r="376">
          <cell r="J376">
            <v>383488256</v>
          </cell>
        </row>
        <row r="377">
          <cell r="J377">
            <v>383488256</v>
          </cell>
        </row>
        <row r="378">
          <cell r="J378">
            <v>383488256</v>
          </cell>
        </row>
        <row r="379">
          <cell r="J379">
            <v>383488256</v>
          </cell>
        </row>
        <row r="380">
          <cell r="J380">
            <v>383488256</v>
          </cell>
        </row>
        <row r="381">
          <cell r="J381">
            <v>383488256</v>
          </cell>
        </row>
        <row r="382">
          <cell r="J382">
            <v>383488256</v>
          </cell>
        </row>
        <row r="383">
          <cell r="J383">
            <v>383488256</v>
          </cell>
        </row>
        <row r="384">
          <cell r="J384">
            <v>383488256</v>
          </cell>
        </row>
        <row r="385">
          <cell r="J385">
            <v>383488256</v>
          </cell>
        </row>
        <row r="386">
          <cell r="J386">
            <v>383488256</v>
          </cell>
        </row>
        <row r="387">
          <cell r="J387">
            <v>383488256</v>
          </cell>
        </row>
        <row r="388">
          <cell r="J388">
            <v>383488256</v>
          </cell>
        </row>
        <row r="389">
          <cell r="J389">
            <v>383488256</v>
          </cell>
        </row>
        <row r="390">
          <cell r="J390">
            <v>383488256</v>
          </cell>
        </row>
        <row r="391">
          <cell r="J391">
            <v>383488256</v>
          </cell>
        </row>
        <row r="392">
          <cell r="J392">
            <v>383488256</v>
          </cell>
        </row>
        <row r="393">
          <cell r="J393">
            <v>383488256</v>
          </cell>
        </row>
        <row r="394">
          <cell r="J394">
            <v>383488256</v>
          </cell>
        </row>
        <row r="395">
          <cell r="J395">
            <v>383488256</v>
          </cell>
        </row>
        <row r="396">
          <cell r="J396">
            <v>383488256</v>
          </cell>
        </row>
        <row r="397">
          <cell r="J397">
            <v>383488256</v>
          </cell>
        </row>
        <row r="398">
          <cell r="J398">
            <v>383488256</v>
          </cell>
        </row>
        <row r="399">
          <cell r="J399">
            <v>383488256</v>
          </cell>
        </row>
        <row r="400">
          <cell r="J400">
            <v>383488256</v>
          </cell>
        </row>
        <row r="401">
          <cell r="J401">
            <v>383488256</v>
          </cell>
        </row>
        <row r="402">
          <cell r="J402">
            <v>383488256</v>
          </cell>
        </row>
        <row r="403">
          <cell r="J403">
            <v>383488256</v>
          </cell>
        </row>
        <row r="404">
          <cell r="J404">
            <v>383488256</v>
          </cell>
        </row>
        <row r="405">
          <cell r="J405">
            <v>383488256</v>
          </cell>
        </row>
        <row r="406">
          <cell r="J406">
            <v>383488256</v>
          </cell>
        </row>
        <row r="407">
          <cell r="J407">
            <v>383488256</v>
          </cell>
        </row>
        <row r="408">
          <cell r="J408">
            <v>383488256</v>
          </cell>
        </row>
        <row r="409">
          <cell r="J409">
            <v>383488256</v>
          </cell>
        </row>
        <row r="410">
          <cell r="J410">
            <v>383488256</v>
          </cell>
        </row>
        <row r="411">
          <cell r="J411">
            <v>383488256</v>
          </cell>
        </row>
        <row r="412">
          <cell r="J412">
            <v>383488256</v>
          </cell>
        </row>
        <row r="413">
          <cell r="J413">
            <v>383488256</v>
          </cell>
        </row>
        <row r="414">
          <cell r="J414">
            <v>383488256</v>
          </cell>
        </row>
        <row r="415">
          <cell r="J415">
            <v>383488256</v>
          </cell>
        </row>
        <row r="416">
          <cell r="J416">
            <v>383488256</v>
          </cell>
        </row>
        <row r="417">
          <cell r="J417">
            <v>383488256</v>
          </cell>
        </row>
        <row r="418">
          <cell r="J418">
            <v>383488256</v>
          </cell>
        </row>
        <row r="419">
          <cell r="J419">
            <v>383488256</v>
          </cell>
        </row>
        <row r="420">
          <cell r="J420">
            <v>383488256</v>
          </cell>
        </row>
        <row r="421">
          <cell r="J421">
            <v>383488256</v>
          </cell>
        </row>
        <row r="422">
          <cell r="J422">
            <v>383488256</v>
          </cell>
        </row>
        <row r="423">
          <cell r="J423">
            <v>383488256</v>
          </cell>
        </row>
        <row r="424">
          <cell r="J424">
            <v>383488256</v>
          </cell>
        </row>
        <row r="425">
          <cell r="J425">
            <v>383488256</v>
          </cell>
        </row>
        <row r="426">
          <cell r="J426">
            <v>383488256</v>
          </cell>
        </row>
        <row r="427">
          <cell r="J427">
            <v>383488256</v>
          </cell>
        </row>
        <row r="428">
          <cell r="J428">
            <v>383488256</v>
          </cell>
        </row>
        <row r="429">
          <cell r="J429">
            <v>383488256</v>
          </cell>
        </row>
        <row r="430">
          <cell r="J430">
            <v>383488256</v>
          </cell>
        </row>
        <row r="431">
          <cell r="J431">
            <v>383488256</v>
          </cell>
        </row>
        <row r="432">
          <cell r="J432">
            <v>383488256</v>
          </cell>
        </row>
        <row r="433">
          <cell r="J433">
            <v>383488256</v>
          </cell>
        </row>
        <row r="434">
          <cell r="J434">
            <v>383488256</v>
          </cell>
        </row>
        <row r="435">
          <cell r="J435">
            <v>383488256</v>
          </cell>
        </row>
        <row r="436">
          <cell r="J436">
            <v>383488256</v>
          </cell>
        </row>
        <row r="437">
          <cell r="J437">
            <v>383488256</v>
          </cell>
        </row>
        <row r="438">
          <cell r="J438">
            <v>383488256</v>
          </cell>
        </row>
        <row r="439">
          <cell r="J439">
            <v>383488256</v>
          </cell>
        </row>
        <row r="440">
          <cell r="J440">
            <v>383488256</v>
          </cell>
        </row>
        <row r="441">
          <cell r="J441">
            <v>383488256</v>
          </cell>
        </row>
        <row r="442">
          <cell r="J442">
            <v>383488256</v>
          </cell>
        </row>
        <row r="443">
          <cell r="J443">
            <v>383488256</v>
          </cell>
        </row>
        <row r="444">
          <cell r="J444">
            <v>383488256</v>
          </cell>
        </row>
        <row r="445">
          <cell r="J445">
            <v>383488256</v>
          </cell>
        </row>
        <row r="446">
          <cell r="J446">
            <v>383488256</v>
          </cell>
        </row>
        <row r="447">
          <cell r="J447">
            <v>383488256</v>
          </cell>
        </row>
        <row r="448">
          <cell r="J448">
            <v>383488256</v>
          </cell>
        </row>
        <row r="449">
          <cell r="J449">
            <v>383488256</v>
          </cell>
        </row>
        <row r="450">
          <cell r="J450">
            <v>383488256</v>
          </cell>
        </row>
        <row r="451">
          <cell r="J451">
            <v>383488256</v>
          </cell>
        </row>
        <row r="452">
          <cell r="J452">
            <v>383488256</v>
          </cell>
        </row>
        <row r="453">
          <cell r="J453">
            <v>383488256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TIMELINE"/>
      <sheetName val="SDK"/>
      <sheetName val="IN SĐK"/>
      <sheetName val="HAN MUC"/>
      <sheetName val="LICH SU GIAO DICH"/>
      <sheetName val="LICH SU THANH TOAN"/>
      <sheetName val="BANG THANH TOAN"/>
      <sheetName val="LAI SUAT"/>
      <sheetName val="TSBD"/>
      <sheetName val="PHI DAI LY"/>
      <sheetName val="CHECKLIST"/>
      <sheetName val="QD XIN Y KIEN"/>
      <sheetName val="QD GIAO DICH"/>
      <sheetName val="CAC BEN LIEN QUAN"/>
      <sheetName val="Sheet1"/>
      <sheetName val="MASTER"/>
      <sheetName val="CAM KET"/>
    </sheetNames>
    <sheetDataSet>
      <sheetData sheetId="0">
        <row r="5">
          <cell r="B5">
            <v>100000</v>
          </cell>
        </row>
      </sheetData>
      <sheetData sheetId="1"/>
      <sheetData sheetId="2"/>
      <sheetData sheetId="3"/>
      <sheetData sheetId="4">
        <row r="9">
          <cell r="D9">
            <v>12293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D2" t="str">
            <v>Follow</v>
          </cell>
          <cell r="F2" t="str">
            <v>Còn hiệu lực</v>
          </cell>
          <cell r="G2" t="str">
            <v>N/A</v>
          </cell>
          <cell r="H2" t="str">
            <v>Cá nhân trong nước</v>
          </cell>
          <cell r="I2" t="str">
            <v>Chứng minh thư</v>
          </cell>
          <cell r="J2" t="str">
            <v>Viet Nam</v>
          </cell>
          <cell r="K2" t="str">
            <v>Cam kết của TCPH</v>
          </cell>
          <cell r="L2" t="str">
            <v>Bên bảo đảm</v>
          </cell>
          <cell r="M2" t="str">
            <v>chinhnm</v>
          </cell>
          <cell r="O2" t="str">
            <v>Cấp lại GCNSH</v>
          </cell>
        </row>
        <row r="3">
          <cell r="A3" t="str">
            <v>ANCO09202101</v>
          </cell>
          <cell r="D3" t="str">
            <v>Pending</v>
          </cell>
          <cell r="F3" t="str">
            <v>Hết hiệu lực</v>
          </cell>
          <cell r="G3" t="str">
            <v>Plus</v>
          </cell>
          <cell r="H3" t="str">
            <v>Cá nhân nước ngoài</v>
          </cell>
          <cell r="I3" t="str">
            <v>Passport</v>
          </cell>
          <cell r="J3" t="str">
            <v>Afganistan</v>
          </cell>
          <cell r="K3" t="str">
            <v>Cấp GCNSH</v>
          </cell>
          <cell r="L3" t="str">
            <v>Bên bảo lãnh</v>
          </cell>
          <cell r="M3" t="str">
            <v>thutt</v>
          </cell>
          <cell r="O3" t="str">
            <v>Chuyển nhượng</v>
          </cell>
        </row>
        <row r="4">
          <cell r="A4" t="str">
            <v>ANCO09202102</v>
          </cell>
          <cell r="D4" t="str">
            <v>Done</v>
          </cell>
          <cell r="G4" t="str">
            <v>Pro90</v>
          </cell>
          <cell r="H4" t="str">
            <v>Pháp nhân trong nước</v>
          </cell>
          <cell r="I4" t="str">
            <v>Giấy phép đăng ký kinh doanh</v>
          </cell>
          <cell r="J4" t="str">
            <v>Alaska</v>
          </cell>
          <cell r="K4" t="str">
            <v>Chậm dự phòng</v>
          </cell>
          <cell r="L4" t="str">
            <v>Bên nhận thế chấp</v>
          </cell>
          <cell r="M4" t="str">
            <v>diemptn</v>
          </cell>
          <cell r="O4" t="str">
            <v>Giải tỏa</v>
          </cell>
        </row>
        <row r="5">
          <cell r="A5" t="str">
            <v>BANACAB_BOND_2015_1</v>
          </cell>
          <cell r="G5" t="str">
            <v>Pro180</v>
          </cell>
          <cell r="H5" t="str">
            <v>Pháp nhân nước ngoài</v>
          </cell>
          <cell r="I5" t="str">
            <v>Chứng thư khác</v>
          </cell>
          <cell r="J5" t="str">
            <v>Albania</v>
          </cell>
          <cell r="K5" t="str">
            <v>Chậm thanh toán</v>
          </cell>
          <cell r="L5" t="str">
            <v>Đại diện NSHTP</v>
          </cell>
          <cell r="M5" t="str">
            <v>vanln</v>
          </cell>
          <cell r="O5" t="str">
            <v>Mua sơ cấp</v>
          </cell>
        </row>
        <row r="6">
          <cell r="A6" t="str">
            <v>BTABond0110</v>
          </cell>
          <cell r="G6" t="str">
            <v>Pro360</v>
          </cell>
          <cell r="J6" t="str">
            <v>Algeria</v>
          </cell>
          <cell r="K6" t="str">
            <v>Chốt danh sách NSHTP</v>
          </cell>
          <cell r="L6" t="str">
            <v>Đại lý</v>
          </cell>
          <cell r="M6" t="str">
            <v>hatth</v>
          </cell>
          <cell r="O6" t="str">
            <v>Phong tỏa</v>
          </cell>
        </row>
        <row r="7">
          <cell r="A7" t="str">
            <v>BVB122022</v>
          </cell>
          <cell r="G7" t="str">
            <v>Prix</v>
          </cell>
          <cell r="J7" t="str">
            <v>American Samoa</v>
          </cell>
          <cell r="K7" t="str">
            <v>Chuyển tiền về TK của Đại lý</v>
          </cell>
          <cell r="L7" t="str">
            <v>NSHTP</v>
          </cell>
          <cell r="O7" t="str">
            <v>TCPH mua lại</v>
          </cell>
        </row>
        <row r="8">
          <cell r="A8" t="str">
            <v>CQ-BVB122022</v>
          </cell>
          <cell r="G8" t="str">
            <v>Tự doanh TCBS</v>
          </cell>
          <cell r="J8" t="str">
            <v>American Virgin IsI</v>
          </cell>
          <cell r="K8" t="str">
            <v>Cung cấp bản sao/trích lục SĐK</v>
          </cell>
          <cell r="L8" t="str">
            <v>TCPH</v>
          </cell>
        </row>
        <row r="9">
          <cell r="A9" t="str">
            <v>CQ-NVT2014</v>
          </cell>
          <cell r="G9" t="str">
            <v>Tự doanh TCBF</v>
          </cell>
          <cell r="J9" t="str">
            <v>Andorra</v>
          </cell>
          <cell r="K9" t="str">
            <v>Cung cấp BC định kỳ</v>
          </cell>
          <cell r="L9" t="str">
            <v>TCQLTK</v>
          </cell>
        </row>
        <row r="10">
          <cell r="A10" t="str">
            <v>DPH-BT2012</v>
          </cell>
          <cell r="G10">
            <v>0</v>
          </cell>
          <cell r="J10" t="str">
            <v>Angola</v>
          </cell>
          <cell r="K10" t="str">
            <v>Dự phòng thanh toán</v>
          </cell>
          <cell r="L10" t="str">
            <v>TCQLTSBĐ</v>
          </cell>
        </row>
        <row r="11">
          <cell r="A11" t="str">
            <v>HG2012</v>
          </cell>
          <cell r="J11" t="str">
            <v>Anguilla</v>
          </cell>
          <cell r="K11" t="str">
            <v>Lập SĐK</v>
          </cell>
          <cell r="L11" t="str">
            <v>Tổ chức khác</v>
          </cell>
        </row>
        <row r="12">
          <cell r="A12" t="str">
            <v>HPGB15314</v>
          </cell>
          <cell r="J12" t="str">
            <v>Antigua Barbuda</v>
          </cell>
          <cell r="K12" t="str">
            <v>Ngừng nhận chuyển nhượng</v>
          </cell>
          <cell r="L12">
            <v>0</v>
          </cell>
        </row>
        <row r="13">
          <cell r="A13" t="str">
            <v>MCHBONDS2014</v>
          </cell>
          <cell r="J13" t="str">
            <v>Argentina</v>
          </cell>
          <cell r="K13" t="str">
            <v>Quy định về BÁN LẠI</v>
          </cell>
        </row>
        <row r="14">
          <cell r="A14" t="str">
            <v>MIC122020</v>
          </cell>
          <cell r="J14" t="str">
            <v>Armenia</v>
          </cell>
          <cell r="K14" t="str">
            <v>Quy định về CHUYỂN NHƯỢNG</v>
          </cell>
        </row>
        <row r="15">
          <cell r="A15" t="str">
            <v>MSN112020</v>
          </cell>
          <cell r="J15" t="str">
            <v>Aruba</v>
          </cell>
          <cell r="K15" t="str">
            <v>Quy định về MUA LẠI</v>
          </cell>
        </row>
        <row r="16">
          <cell r="A16" t="str">
            <v>MSN122020</v>
          </cell>
          <cell r="J16" t="str">
            <v>Ascension IsI</v>
          </cell>
          <cell r="K16" t="str">
            <v>Quy định về NIÊM YẾT</v>
          </cell>
        </row>
        <row r="17">
          <cell r="A17" t="str">
            <v>MTBOND012010</v>
          </cell>
          <cell r="J17" t="str">
            <v>Australia</v>
          </cell>
          <cell r="K17" t="str">
            <v>Sự kiện khác</v>
          </cell>
        </row>
        <row r="18">
          <cell r="A18" t="str">
            <v>NPM082020</v>
          </cell>
          <cell r="J18" t="str">
            <v>Austria</v>
          </cell>
          <cell r="K18" t="str">
            <v>Sự kiện vi phạm</v>
          </cell>
        </row>
        <row r="19">
          <cell r="A19" t="str">
            <v>NVLG042018</v>
          </cell>
          <cell r="J19" t="str">
            <v>Azerbaijan</v>
          </cell>
          <cell r="K19" t="str">
            <v>Thanh toán phí</v>
          </cell>
        </row>
        <row r="20">
          <cell r="A20" t="str">
            <v>NVLG092017</v>
          </cell>
          <cell r="J20" t="str">
            <v>Azores IsI</v>
          </cell>
          <cell r="K20" t="str">
            <v>Thanh toán trái phiếu</v>
          </cell>
        </row>
        <row r="21">
          <cell r="A21" t="str">
            <v>NVLG09201702</v>
          </cell>
          <cell r="J21" t="str">
            <v>Bahamas</v>
          </cell>
          <cell r="K21" t="str">
            <v>Thông báo liên quan đến thanh toán</v>
          </cell>
        </row>
        <row r="22">
          <cell r="A22" t="str">
            <v>PG2012</v>
          </cell>
          <cell r="J22" t="str">
            <v>Bahrain</v>
          </cell>
          <cell r="K22" t="str">
            <v>TSBĐ: Bảo hiểm</v>
          </cell>
        </row>
        <row r="23">
          <cell r="A23" t="str">
            <v>SD2012</v>
          </cell>
          <cell r="J23" t="str">
            <v>Bangladesh</v>
          </cell>
          <cell r="K23" t="str">
            <v>TSBĐ: Chung</v>
          </cell>
        </row>
        <row r="24">
          <cell r="A24" t="str">
            <v>TCB092019</v>
          </cell>
          <cell r="J24" t="str">
            <v>Barbados</v>
          </cell>
          <cell r="K24" t="str">
            <v>TSBĐ: Định giá</v>
          </cell>
        </row>
        <row r="25">
          <cell r="A25" t="str">
            <v>TCBond2014</v>
          </cell>
          <cell r="J25" t="str">
            <v>Baleric IsI</v>
          </cell>
          <cell r="K25" t="str">
            <v>Xác định lãi suất</v>
          </cell>
        </row>
        <row r="26">
          <cell r="A26" t="str">
            <v>TCBond2014_1809</v>
          </cell>
          <cell r="J26" t="str">
            <v>Belarus</v>
          </cell>
        </row>
        <row r="27">
          <cell r="A27" t="str">
            <v>TP-DPH2014</v>
          </cell>
          <cell r="J27" t="str">
            <v>Belgium</v>
          </cell>
        </row>
        <row r="28">
          <cell r="A28" t="str">
            <v>TP-MASCON2014</v>
          </cell>
          <cell r="J28" t="str">
            <v>Belize</v>
          </cell>
        </row>
        <row r="29">
          <cell r="A29" t="str">
            <v>TP-MSN022016</v>
          </cell>
          <cell r="J29" t="str">
            <v>Benin</v>
          </cell>
        </row>
        <row r="30">
          <cell r="A30" t="str">
            <v>TP-MSN032016</v>
          </cell>
          <cell r="J30" t="str">
            <v>Bermuda</v>
          </cell>
        </row>
        <row r="31">
          <cell r="A31" t="str">
            <v>TP-NVL2015.01</v>
          </cell>
          <cell r="J31" t="str">
            <v>Bhutan</v>
          </cell>
        </row>
        <row r="32">
          <cell r="A32" t="str">
            <v>TP-NVL2015.02</v>
          </cell>
          <cell r="J32" t="str">
            <v>Bolivia</v>
          </cell>
        </row>
        <row r="33">
          <cell r="A33" t="str">
            <v>TP-NVT2014</v>
          </cell>
          <cell r="J33" t="str">
            <v>BosniaHecegovina</v>
          </cell>
        </row>
        <row r="34">
          <cell r="A34" t="str">
            <v>TP-PG2014</v>
          </cell>
          <cell r="J34" t="str">
            <v>Bostwana</v>
          </cell>
        </row>
        <row r="35">
          <cell r="A35" t="str">
            <v>TP-TCB2014</v>
          </cell>
          <cell r="J35" t="str">
            <v>Brazil</v>
          </cell>
        </row>
        <row r="36">
          <cell r="A36" t="str">
            <v>TP-TCB2014.02</v>
          </cell>
          <cell r="J36" t="str">
            <v>Bristish Virgin IsI</v>
          </cell>
        </row>
        <row r="37">
          <cell r="A37" t="str">
            <v>TP-TCB2014.03</v>
          </cell>
          <cell r="J37" t="str">
            <v>Brunei</v>
          </cell>
        </row>
        <row r="38">
          <cell r="A38" t="str">
            <v>TP-TCB2014.04</v>
          </cell>
          <cell r="J38" t="str">
            <v>Bulgaria</v>
          </cell>
        </row>
        <row r="39">
          <cell r="A39" t="str">
            <v>TP-TCB2015.01</v>
          </cell>
          <cell r="J39" t="str">
            <v>Burkinafaso</v>
          </cell>
        </row>
        <row r="40">
          <cell r="A40" t="str">
            <v>TP-TCB2015.02</v>
          </cell>
          <cell r="J40" t="str">
            <v>Burundi</v>
          </cell>
        </row>
        <row r="41">
          <cell r="A41" t="str">
            <v>TP-TCB2015.03</v>
          </cell>
          <cell r="J41" t="str">
            <v>Cambodia</v>
          </cell>
        </row>
        <row r="42">
          <cell r="A42" t="str">
            <v>TP-TNTI2014</v>
          </cell>
          <cell r="J42" t="str">
            <v>Cameroon</v>
          </cell>
        </row>
        <row r="43">
          <cell r="A43" t="str">
            <v>TP-VCR2016</v>
          </cell>
          <cell r="J43" t="str">
            <v>Canada</v>
          </cell>
        </row>
        <row r="44">
          <cell r="A44" t="str">
            <v>TP-VIC2013/002</v>
          </cell>
          <cell r="J44" t="str">
            <v>Canary IsI</v>
          </cell>
        </row>
        <row r="45">
          <cell r="A45" t="str">
            <v>TP-VinVinpearl2014</v>
          </cell>
          <cell r="J45" t="str">
            <v>Cape Verde</v>
          </cell>
        </row>
        <row r="46">
          <cell r="A46" t="str">
            <v>TP-VinVinpearl2015</v>
          </cell>
          <cell r="J46" t="str">
            <v>Cayman IsI</v>
          </cell>
        </row>
        <row r="47">
          <cell r="A47" t="str">
            <v>TP-VIPD2015</v>
          </cell>
          <cell r="J47" t="str">
            <v>Caribbean IsI</v>
          </cell>
        </row>
        <row r="48">
          <cell r="A48" t="str">
            <v>TP-VIPD2016</v>
          </cell>
          <cell r="J48" t="str">
            <v>Central African Rep</v>
          </cell>
        </row>
        <row r="49">
          <cell r="A49" t="str">
            <v>TP-VISSAI2014</v>
          </cell>
          <cell r="J49" t="str">
            <v>Chad</v>
          </cell>
        </row>
        <row r="50">
          <cell r="A50" t="str">
            <v>VIC11201701</v>
          </cell>
          <cell r="J50" t="str">
            <v>Chile</v>
          </cell>
        </row>
        <row r="51">
          <cell r="A51" t="str">
            <v>VIC11201702</v>
          </cell>
          <cell r="J51" t="str">
            <v>China</v>
          </cell>
        </row>
        <row r="52">
          <cell r="A52" t="str">
            <v>VIC11201801</v>
          </cell>
          <cell r="J52" t="str">
            <v>Christmas IsI</v>
          </cell>
        </row>
        <row r="53">
          <cell r="A53" t="str">
            <v>VIC11201802</v>
          </cell>
          <cell r="J53" t="str">
            <v>Cocos IsI</v>
          </cell>
        </row>
        <row r="54">
          <cell r="A54" t="str">
            <v>VIC-CGIF022021</v>
          </cell>
          <cell r="J54" t="str">
            <v>Colombia</v>
          </cell>
        </row>
        <row r="55">
          <cell r="A55" t="str">
            <v>VIC-CGIF022026</v>
          </cell>
          <cell r="J55" t="str">
            <v>Comoros</v>
          </cell>
        </row>
        <row r="56">
          <cell r="A56" t="str">
            <v>VINEDEN</v>
          </cell>
          <cell r="J56" t="str">
            <v xml:space="preserve"> Rep.of the Congo</v>
          </cell>
        </row>
        <row r="57">
          <cell r="A57" t="str">
            <v>VINGROUP 062015</v>
          </cell>
          <cell r="J57" t="str">
            <v xml:space="preserve"> DPR of the Congo</v>
          </cell>
        </row>
        <row r="58">
          <cell r="A58" t="str">
            <v>VRC122020</v>
          </cell>
          <cell r="J58" t="str">
            <v>Cook IsI</v>
          </cell>
        </row>
        <row r="59">
          <cell r="A59" t="str">
            <v>TCB092019</v>
          </cell>
          <cell r="J59" t="str">
            <v>Costa Rica</v>
          </cell>
        </row>
        <row r="60">
          <cell r="A60">
            <v>0</v>
          </cell>
          <cell r="J60" t="str">
            <v>Croatia</v>
          </cell>
        </row>
        <row r="61">
          <cell r="J61" t="str">
            <v>Cuba</v>
          </cell>
        </row>
        <row r="62">
          <cell r="J62" t="str">
            <v>Cyprus</v>
          </cell>
        </row>
        <row r="63">
          <cell r="J63" t="str">
            <v>Czech</v>
          </cell>
        </row>
        <row r="64">
          <cell r="J64" t="str">
            <v>Denmark</v>
          </cell>
        </row>
        <row r="65">
          <cell r="J65" t="str">
            <v>Diego Garcia</v>
          </cell>
        </row>
        <row r="66">
          <cell r="J66" t="str">
            <v>Djibouti</v>
          </cell>
        </row>
        <row r="67">
          <cell r="J67" t="str">
            <v>Dominica IsI</v>
          </cell>
        </row>
        <row r="68">
          <cell r="J68" t="str">
            <v>Dominican Rep</v>
          </cell>
        </row>
        <row r="69">
          <cell r="J69" t="str">
            <v>East Timor</v>
          </cell>
        </row>
        <row r="70">
          <cell r="J70" t="str">
            <v>Ecuador</v>
          </cell>
        </row>
        <row r="71">
          <cell r="J71" t="str">
            <v>Egypt</v>
          </cell>
        </row>
        <row r="72">
          <cell r="J72" t="str">
            <v>El Salvador</v>
          </cell>
        </row>
        <row r="73">
          <cell r="J73" t="str">
            <v>Equatorial Guinea</v>
          </cell>
        </row>
        <row r="74">
          <cell r="J74" t="str">
            <v>Estonia</v>
          </cell>
        </row>
        <row r="75">
          <cell r="J75" t="str">
            <v>Eritrea</v>
          </cell>
        </row>
        <row r="76">
          <cell r="J76" t="str">
            <v>Ethiopia</v>
          </cell>
        </row>
        <row r="77">
          <cell r="J77" t="str">
            <v>Falkland IsI</v>
          </cell>
        </row>
        <row r="78">
          <cell r="J78" t="str">
            <v>Faroe IsI</v>
          </cell>
        </row>
        <row r="79">
          <cell r="J79" t="str">
            <v>Fiji</v>
          </cell>
        </row>
        <row r="80">
          <cell r="J80" t="str">
            <v>Finland</v>
          </cell>
        </row>
        <row r="81">
          <cell r="J81" t="str">
            <v>France</v>
          </cell>
        </row>
        <row r="82">
          <cell r="J82" t="str">
            <v>French Guiana</v>
          </cell>
        </row>
        <row r="83">
          <cell r="J83" t="str">
            <v>French Polynesia</v>
          </cell>
        </row>
        <row r="84">
          <cell r="J84" t="str">
            <v>Gabon</v>
          </cell>
        </row>
        <row r="85">
          <cell r="J85" t="str">
            <v>Gambia</v>
          </cell>
        </row>
        <row r="86">
          <cell r="J86" t="str">
            <v>Georgia</v>
          </cell>
        </row>
        <row r="87">
          <cell r="J87" t="str">
            <v>Germany</v>
          </cell>
        </row>
        <row r="88">
          <cell r="J88" t="str">
            <v>Ghana</v>
          </cell>
        </row>
        <row r="89">
          <cell r="J89" t="str">
            <v>Gibratar</v>
          </cell>
        </row>
        <row r="90">
          <cell r="J90" t="str">
            <v>Greece</v>
          </cell>
        </row>
        <row r="91">
          <cell r="J91" t="str">
            <v>Greenland</v>
          </cell>
        </row>
        <row r="92">
          <cell r="J92" t="str">
            <v>Grenada</v>
          </cell>
        </row>
        <row r="93">
          <cell r="J93" t="str">
            <v>Guadeloupe</v>
          </cell>
        </row>
        <row r="94">
          <cell r="J94" t="str">
            <v>Guam</v>
          </cell>
        </row>
        <row r="95">
          <cell r="J95" t="str">
            <v>Guatemala</v>
          </cell>
        </row>
        <row r="96">
          <cell r="J96" t="str">
            <v>Guinea</v>
          </cell>
        </row>
        <row r="97">
          <cell r="J97" t="str">
            <v>Guinea Bissau</v>
          </cell>
        </row>
        <row r="98">
          <cell r="J98" t="str">
            <v>Guyana</v>
          </cell>
        </row>
        <row r="99">
          <cell r="J99" t="str">
            <v>Haiti</v>
          </cell>
        </row>
        <row r="100">
          <cell r="J100" t="str">
            <v>Hawaii</v>
          </cell>
        </row>
        <row r="101">
          <cell r="J101" t="str">
            <v>Honduras</v>
          </cell>
        </row>
        <row r="102">
          <cell r="J102" t="str">
            <v>Hong Kong</v>
          </cell>
        </row>
        <row r="103">
          <cell r="J103" t="str">
            <v>Hungary</v>
          </cell>
        </row>
        <row r="104">
          <cell r="J104" t="str">
            <v>Iceland</v>
          </cell>
        </row>
        <row r="105">
          <cell r="J105" t="str">
            <v>India</v>
          </cell>
        </row>
        <row r="106">
          <cell r="J106" t="str">
            <v>Indonesia</v>
          </cell>
        </row>
        <row r="107">
          <cell r="J107" t="str">
            <v>Iran</v>
          </cell>
        </row>
        <row r="108">
          <cell r="J108" t="str">
            <v>Iraq</v>
          </cell>
        </row>
        <row r="109">
          <cell r="J109" t="str">
            <v>Iceland</v>
          </cell>
        </row>
        <row r="110">
          <cell r="J110" t="str">
            <v>Israel</v>
          </cell>
        </row>
        <row r="111">
          <cell r="J111" t="str">
            <v>Italy</v>
          </cell>
        </row>
        <row r="112">
          <cell r="J112" t="str">
            <v>Ivory Coast</v>
          </cell>
        </row>
        <row r="113">
          <cell r="J113" t="str">
            <v>Jamaica</v>
          </cell>
        </row>
        <row r="114">
          <cell r="J114" t="str">
            <v>Japan</v>
          </cell>
        </row>
        <row r="115">
          <cell r="J115" t="str">
            <v>Jordan</v>
          </cell>
        </row>
        <row r="116">
          <cell r="J116" t="str">
            <v>Kazakhstan</v>
          </cell>
        </row>
        <row r="117">
          <cell r="J117" t="str">
            <v>Kenya</v>
          </cell>
        </row>
        <row r="118">
          <cell r="J118" t="str">
            <v>Kiribati</v>
          </cell>
        </row>
        <row r="119">
          <cell r="J119" t="str">
            <v>DPR of Korea</v>
          </cell>
        </row>
        <row r="120">
          <cell r="J120" t="str">
            <v>Rep of Korea</v>
          </cell>
        </row>
        <row r="121">
          <cell r="J121" t="str">
            <v>Kuwait</v>
          </cell>
        </row>
        <row r="122">
          <cell r="J122" t="str">
            <v>Kyrgyzstan</v>
          </cell>
        </row>
        <row r="123">
          <cell r="J123" t="str">
            <v>Laos</v>
          </cell>
        </row>
        <row r="124">
          <cell r="J124" t="str">
            <v>Latvia</v>
          </cell>
        </row>
        <row r="125">
          <cell r="J125" t="str">
            <v>Lebanon</v>
          </cell>
        </row>
        <row r="126">
          <cell r="J126" t="str">
            <v>Lesotho</v>
          </cell>
        </row>
        <row r="127">
          <cell r="J127" t="str">
            <v>Liberia</v>
          </cell>
        </row>
        <row r="128">
          <cell r="J128" t="str">
            <v>Libya</v>
          </cell>
        </row>
        <row r="129">
          <cell r="J129" t="str">
            <v>Liechtenstein</v>
          </cell>
        </row>
        <row r="130">
          <cell r="J130" t="str">
            <v>Lithuania</v>
          </cell>
        </row>
        <row r="131">
          <cell r="J131" t="str">
            <v>Luxembourg</v>
          </cell>
        </row>
        <row r="132">
          <cell r="J132" t="str">
            <v>Macao</v>
          </cell>
        </row>
        <row r="133">
          <cell r="J133" t="str">
            <v>Macedonia</v>
          </cell>
        </row>
        <row r="134">
          <cell r="J134" t="str">
            <v>Madagasca</v>
          </cell>
        </row>
        <row r="135">
          <cell r="J135" t="str">
            <v>Madeira</v>
          </cell>
        </row>
        <row r="136">
          <cell r="J136" t="str">
            <v>Malawi</v>
          </cell>
        </row>
        <row r="137">
          <cell r="J137" t="str">
            <v>Malaysia</v>
          </cell>
        </row>
        <row r="138">
          <cell r="J138" t="str">
            <v>Maldives</v>
          </cell>
        </row>
        <row r="139">
          <cell r="J139" t="str">
            <v>Mali</v>
          </cell>
        </row>
        <row r="140">
          <cell r="J140" t="str">
            <v>Malta</v>
          </cell>
        </row>
        <row r="141">
          <cell r="J141" t="str">
            <v>Marshall IsI</v>
          </cell>
        </row>
        <row r="142">
          <cell r="J142" t="str">
            <v>Martinique</v>
          </cell>
        </row>
        <row r="143">
          <cell r="J143" t="str">
            <v>Mauritania</v>
          </cell>
        </row>
        <row r="144">
          <cell r="J144" t="str">
            <v>Mauritius</v>
          </cell>
        </row>
        <row r="145">
          <cell r="J145" t="str">
            <v>Mayotte IsI</v>
          </cell>
        </row>
        <row r="146">
          <cell r="J146" t="str">
            <v>Mexico</v>
          </cell>
        </row>
        <row r="147">
          <cell r="J147" t="str">
            <v>Micronesia</v>
          </cell>
        </row>
        <row r="148">
          <cell r="J148" t="str">
            <v>Midway Islands</v>
          </cell>
        </row>
        <row r="149">
          <cell r="J149" t="str">
            <v>Moldova</v>
          </cell>
        </row>
        <row r="150">
          <cell r="J150" t="str">
            <v>Monaco</v>
          </cell>
        </row>
        <row r="151">
          <cell r="J151" t="str">
            <v>Mongolia</v>
          </cell>
        </row>
        <row r="152">
          <cell r="J152" t="str">
            <v>Montserrat</v>
          </cell>
        </row>
        <row r="153">
          <cell r="J153" t="str">
            <v>Morocco</v>
          </cell>
        </row>
        <row r="154">
          <cell r="J154" t="str">
            <v>Mozambique</v>
          </cell>
        </row>
        <row r="155">
          <cell r="J155" t="str">
            <v xml:space="preserve">Myanmar </v>
          </cell>
        </row>
        <row r="156">
          <cell r="J156" t="str">
            <v>Namibia</v>
          </cell>
        </row>
        <row r="157">
          <cell r="J157" t="str">
            <v>Nauru</v>
          </cell>
        </row>
        <row r="158">
          <cell r="J158" t="str">
            <v>Nepal</v>
          </cell>
        </row>
        <row r="159">
          <cell r="J159" t="str">
            <v>Netherlands</v>
          </cell>
        </row>
        <row r="160">
          <cell r="J160" t="str">
            <v>New Caledonia</v>
          </cell>
        </row>
        <row r="161">
          <cell r="J161" t="str">
            <v>New Zealand</v>
          </cell>
        </row>
        <row r="162">
          <cell r="J162" t="str">
            <v>Nicaragua</v>
          </cell>
        </row>
        <row r="163">
          <cell r="J163" t="str">
            <v>Niger</v>
          </cell>
        </row>
        <row r="164">
          <cell r="J164" t="str">
            <v xml:space="preserve">Nigeria </v>
          </cell>
        </row>
        <row r="165">
          <cell r="J165" t="str">
            <v>Niue IsI</v>
          </cell>
        </row>
        <row r="166">
          <cell r="J166" t="str">
            <v>Norfolk IsI</v>
          </cell>
        </row>
        <row r="167">
          <cell r="J167" t="str">
            <v>Norway</v>
          </cell>
        </row>
        <row r="168">
          <cell r="J168" t="str">
            <v>Oman</v>
          </cell>
        </row>
        <row r="169">
          <cell r="J169" t="str">
            <v>Pakistan</v>
          </cell>
        </row>
        <row r="170">
          <cell r="J170" t="str">
            <v>Palau</v>
          </cell>
        </row>
        <row r="171">
          <cell r="J171" t="str">
            <v>Palestine</v>
          </cell>
        </row>
        <row r="172">
          <cell r="J172" t="str">
            <v>Panama</v>
          </cell>
        </row>
        <row r="173">
          <cell r="J173" t="str">
            <v>Mauritius</v>
          </cell>
        </row>
        <row r="174">
          <cell r="J174" t="str">
            <v>Papua New Guinea</v>
          </cell>
        </row>
        <row r="175">
          <cell r="J175" t="str">
            <v>Paraguay</v>
          </cell>
        </row>
        <row r="176">
          <cell r="J176" t="str">
            <v>Peru</v>
          </cell>
        </row>
        <row r="177">
          <cell r="J177" t="str">
            <v>Philippines</v>
          </cell>
        </row>
        <row r="178">
          <cell r="J178" t="str">
            <v>Poland</v>
          </cell>
        </row>
        <row r="179">
          <cell r="J179" t="str">
            <v>Portugal</v>
          </cell>
        </row>
        <row r="180">
          <cell r="J180" t="str">
            <v>Puerto Rico</v>
          </cell>
        </row>
        <row r="181">
          <cell r="J181" t="str">
            <v>Quatar</v>
          </cell>
        </row>
        <row r="182">
          <cell r="J182" t="str">
            <v>Reunion</v>
          </cell>
        </row>
        <row r="183">
          <cell r="J183" t="str">
            <v>Romania</v>
          </cell>
        </row>
        <row r="184">
          <cell r="J184" t="str">
            <v>Russia</v>
          </cell>
        </row>
        <row r="185">
          <cell r="J185" t="str">
            <v>Ruwanda</v>
          </cell>
        </row>
        <row r="186">
          <cell r="J186" t="str">
            <v>Saipan (Mariana)</v>
          </cell>
        </row>
        <row r="187">
          <cell r="J187" t="str">
            <v>San Marino</v>
          </cell>
        </row>
        <row r="188">
          <cell r="J188" t="str">
            <v>Sao Tome and Principe</v>
          </cell>
        </row>
        <row r="189">
          <cell r="J189" t="str">
            <v>Saudi Arabia</v>
          </cell>
        </row>
        <row r="190">
          <cell r="J190" t="str">
            <v>Senegal</v>
          </cell>
        </row>
        <row r="191">
          <cell r="J191" t="str">
            <v>Seychelles</v>
          </cell>
        </row>
        <row r="192">
          <cell r="J192" t="str">
            <v>Sierra Leone</v>
          </cell>
        </row>
        <row r="193">
          <cell r="J193" t="str">
            <v>Singapore</v>
          </cell>
        </row>
        <row r="194">
          <cell r="J194" t="str">
            <v>Slovakia</v>
          </cell>
        </row>
        <row r="195">
          <cell r="J195" t="str">
            <v>Slovenia</v>
          </cell>
        </row>
        <row r="196">
          <cell r="J196" t="str">
            <v>Solomon IsI</v>
          </cell>
        </row>
        <row r="197">
          <cell r="J197" t="str">
            <v>Somalia</v>
          </cell>
        </row>
        <row r="198">
          <cell r="J198" t="str">
            <v>South Africa</v>
          </cell>
        </row>
        <row r="199">
          <cell r="J199" t="str">
            <v>Spain</v>
          </cell>
        </row>
        <row r="200">
          <cell r="J200" t="str">
            <v>Spanish North Africa</v>
          </cell>
        </row>
        <row r="201">
          <cell r="J201" t="str">
            <v>Sri Lanka</v>
          </cell>
        </row>
        <row r="202">
          <cell r="J202" t="str">
            <v>St Helena</v>
          </cell>
        </row>
        <row r="203">
          <cell r="J203" t="str">
            <v>St Kitts and Nevis</v>
          </cell>
        </row>
        <row r="204">
          <cell r="J204" t="str">
            <v>St Lucia</v>
          </cell>
        </row>
        <row r="205">
          <cell r="J205" t="str">
            <v>St Pierre and Miquelon</v>
          </cell>
        </row>
        <row r="206">
          <cell r="J206" t="str">
            <v>St Vicent &amp; Grenadines</v>
          </cell>
        </row>
        <row r="207">
          <cell r="J207" t="str">
            <v>Sudan</v>
          </cell>
        </row>
        <row r="208">
          <cell r="J208" t="str">
            <v>Surinam</v>
          </cell>
        </row>
        <row r="209">
          <cell r="J209" t="str">
            <v>Swaziland</v>
          </cell>
        </row>
        <row r="210">
          <cell r="J210" t="str">
            <v>Sweeden</v>
          </cell>
        </row>
        <row r="211">
          <cell r="J211" t="str">
            <v>Switzerland</v>
          </cell>
        </row>
        <row r="212">
          <cell r="J212" t="str">
            <v>Syria</v>
          </cell>
        </row>
        <row r="213">
          <cell r="J213" t="str">
            <v>Taiwan</v>
          </cell>
        </row>
        <row r="214">
          <cell r="J214" t="str">
            <v>Tajikistan</v>
          </cell>
        </row>
        <row r="215">
          <cell r="J215" t="str">
            <v>Tanzania</v>
          </cell>
        </row>
        <row r="216">
          <cell r="J216" t="str">
            <v>Thailand</v>
          </cell>
        </row>
        <row r="217">
          <cell r="J217" t="str">
            <v>Togo</v>
          </cell>
        </row>
        <row r="218">
          <cell r="J218" t="str">
            <v>Tonga</v>
          </cell>
        </row>
        <row r="219">
          <cell r="J219" t="str">
            <v>Tokelau</v>
          </cell>
        </row>
        <row r="220">
          <cell r="J220" t="str">
            <v>Trinidad &amp; Tobaco</v>
          </cell>
        </row>
        <row r="221">
          <cell r="J221" t="str">
            <v>Tunisia</v>
          </cell>
        </row>
        <row r="222">
          <cell r="J222" t="str">
            <v>Turkey</v>
          </cell>
        </row>
        <row r="223">
          <cell r="J223" t="str">
            <v>Turkmenistan</v>
          </cell>
        </row>
        <row r="224">
          <cell r="J224" t="str">
            <v>Turks and Caicos IsI</v>
          </cell>
        </row>
        <row r="225">
          <cell r="J225" t="str">
            <v>Tuvalu</v>
          </cell>
        </row>
        <row r="226">
          <cell r="J226" t="str">
            <v>Uganda</v>
          </cell>
        </row>
        <row r="227">
          <cell r="J227" t="str">
            <v>Ukraine</v>
          </cell>
        </row>
        <row r="228">
          <cell r="J228" t="str">
            <v>United Arab Emirates</v>
          </cell>
        </row>
        <row r="229">
          <cell r="J229" t="str">
            <v>United Kingdom</v>
          </cell>
        </row>
        <row r="230">
          <cell r="J230" t="str">
            <v>Uruguay</v>
          </cell>
        </row>
        <row r="231">
          <cell r="J231" t="str">
            <v>USA</v>
          </cell>
        </row>
        <row r="232">
          <cell r="J232" t="str">
            <v>Uzbekistan</v>
          </cell>
        </row>
        <row r="233">
          <cell r="J233" t="str">
            <v>Vanuatu</v>
          </cell>
        </row>
        <row r="234">
          <cell r="J234" t="str">
            <v>Vatican City</v>
          </cell>
        </row>
        <row r="235">
          <cell r="J235" t="str">
            <v>Venezuela</v>
          </cell>
        </row>
        <row r="236">
          <cell r="J236" t="str">
            <v>Wake IsI</v>
          </cell>
        </row>
        <row r="237">
          <cell r="J237" t="str">
            <v>Wallis &amp; Futuna IsI</v>
          </cell>
        </row>
        <row r="238">
          <cell r="J238" t="str">
            <v>Western Sahara</v>
          </cell>
        </row>
        <row r="239">
          <cell r="J239" t="str">
            <v>Western Samoa</v>
          </cell>
        </row>
        <row r="240">
          <cell r="J240" t="str">
            <v>Yemen Republic</v>
          </cell>
        </row>
        <row r="241">
          <cell r="J241" t="str">
            <v>Yugoslavia</v>
          </cell>
        </row>
        <row r="242">
          <cell r="J242" t="str">
            <v>Zambia</v>
          </cell>
        </row>
        <row r="243">
          <cell r="J243" t="str">
            <v>Zimbabue</v>
          </cell>
        </row>
      </sheetData>
      <sheetData sheetId="17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EO DOI"/>
      <sheetName val="486 NEW"/>
      <sheetName val="SD4861+4862 (2)"/>
      <sheetName val="CHAM PHAN BO"/>
      <sheetName val="Tach giao dich Noi Bo"/>
      <sheetName val="SD 3961+3962+4961+4962 NEW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 Comments"/>
      <sheetName val="Profits &amp; Losses Statement"/>
      <sheetName val="Balance Sheet"/>
      <sheetName val="Profits &amp; Losses"/>
      <sheetName val="Consolidated"/>
      <sheetName val="Room"/>
      <sheetName val="F&amp;B"/>
      <sheetName val="Tel "/>
      <sheetName val="Laundry"/>
      <sheetName val="Others"/>
      <sheetName val="Shop"/>
      <sheetName val="Admin"/>
      <sheetName val="AGING"/>
      <sheetName val="Aging Receivable"/>
      <sheetName val="Trail Balance"/>
      <sheetName val="Cash &amp; Bank"/>
      <sheetName val="Inventories"/>
      <sheetName val="Train Statement"/>
      <sheetName val="Train GOP"/>
    </sheetNames>
    <sheetDataSet>
      <sheetData sheetId="0"/>
      <sheetData sheetId="1"/>
      <sheetData sheetId="2" refreshError="1">
        <row r="4">
          <cell r="A4" t="str">
            <v>SOCIETE HOTEL VICTORIA SAPA</v>
          </cell>
        </row>
        <row r="5">
          <cell r="A5" t="str">
            <v>BALANCE SHEETS</v>
          </cell>
        </row>
        <row r="6">
          <cell r="A6" t="str">
            <v>As of March 31, 2001</v>
          </cell>
        </row>
        <row r="7">
          <cell r="E7" t="str">
            <v>UNIT: US $</v>
          </cell>
        </row>
        <row r="9">
          <cell r="A9" t="str">
            <v>ASSETS</v>
          </cell>
          <cell r="C9" t="str">
            <v>CODE</v>
          </cell>
          <cell r="D9" t="str">
            <v>CLOSING BAL</v>
          </cell>
          <cell r="E9" t="str">
            <v>OPENNING BAL</v>
          </cell>
        </row>
        <row r="10">
          <cell r="A10">
            <v>1</v>
          </cell>
          <cell r="C10">
            <v>2</v>
          </cell>
          <cell r="D10">
            <v>3</v>
          </cell>
          <cell r="E10">
            <v>4</v>
          </cell>
        </row>
        <row r="11">
          <cell r="A11" t="str">
            <v>A. CURRENT ASSETS &amp; SHORT TERM INVESTMENTS</v>
          </cell>
          <cell r="C11">
            <v>100</v>
          </cell>
          <cell r="D11">
            <v>727993.14</v>
          </cell>
          <cell r="E11">
            <v>670477.36</v>
          </cell>
        </row>
        <row r="13">
          <cell r="A13" t="str">
            <v>I. Cash</v>
          </cell>
          <cell r="C13">
            <v>110</v>
          </cell>
          <cell r="D13">
            <v>74877.009999999995</v>
          </cell>
          <cell r="E13">
            <v>40006.53</v>
          </cell>
        </row>
        <row r="14">
          <cell r="B14" t="str">
            <v>1. Cash in hand (including bonds)</v>
          </cell>
          <cell r="C14">
            <v>111</v>
          </cell>
          <cell r="D14">
            <v>17021.37</v>
          </cell>
          <cell r="E14">
            <v>18824.46</v>
          </cell>
        </row>
        <row r="15">
          <cell r="B15" t="str">
            <v>2. Cash at bank</v>
          </cell>
          <cell r="C15">
            <v>112</v>
          </cell>
          <cell r="D15">
            <v>57855.64</v>
          </cell>
          <cell r="E15">
            <v>19678.57</v>
          </cell>
        </row>
        <row r="16">
          <cell r="B16" t="str">
            <v>3. Cash in transit</v>
          </cell>
          <cell r="C16">
            <v>113</v>
          </cell>
          <cell r="D16">
            <v>0</v>
          </cell>
          <cell r="E16">
            <v>1503.5</v>
          </cell>
        </row>
        <row r="18">
          <cell r="A18" t="str">
            <v>II. Short-term investments</v>
          </cell>
          <cell r="C18">
            <v>120</v>
          </cell>
          <cell r="D18">
            <v>0</v>
          </cell>
          <cell r="E18">
            <v>0</v>
          </cell>
        </row>
        <row r="19">
          <cell r="B19" t="str">
            <v>1. Short term securities</v>
          </cell>
          <cell r="C19">
            <v>121</v>
          </cell>
        </row>
        <row r="20">
          <cell r="B20" t="str">
            <v>2. Other short term investments</v>
          </cell>
          <cell r="C20">
            <v>128</v>
          </cell>
        </row>
        <row r="21">
          <cell r="B21" t="str">
            <v>3. Provision for short term investments(*)</v>
          </cell>
          <cell r="C21">
            <v>129</v>
          </cell>
        </row>
        <row r="23">
          <cell r="A23" t="str">
            <v>III. Accounts receivable</v>
          </cell>
          <cell r="C23">
            <v>130</v>
          </cell>
          <cell r="D23">
            <v>106866.29</v>
          </cell>
          <cell r="E23">
            <v>78203.429999999993</v>
          </cell>
        </row>
        <row r="24">
          <cell r="B24" t="str">
            <v>1. Trade receivable</v>
          </cell>
          <cell r="C24">
            <v>131</v>
          </cell>
          <cell r="D24">
            <v>110324.17</v>
          </cell>
          <cell r="E24">
            <v>83066.7</v>
          </cell>
        </row>
        <row r="25">
          <cell r="B25" t="str">
            <v>2.Advance to suppliers</v>
          </cell>
          <cell r="C25">
            <v>132</v>
          </cell>
          <cell r="D25">
            <v>1374.19</v>
          </cell>
          <cell r="E25">
            <v>0</v>
          </cell>
        </row>
        <row r="26">
          <cell r="B26" t="str">
            <v>3. VAT deduction</v>
          </cell>
          <cell r="C26">
            <v>133</v>
          </cell>
          <cell r="D26">
            <v>0</v>
          </cell>
          <cell r="E26">
            <v>0</v>
          </cell>
        </row>
        <row r="27">
          <cell r="B27" t="str">
            <v>4. Inter-company receivable</v>
          </cell>
          <cell r="C27">
            <v>134</v>
          </cell>
          <cell r="D27">
            <v>3152.96</v>
          </cell>
          <cell r="E27">
            <v>3121.76</v>
          </cell>
        </row>
        <row r="28">
          <cell r="B28" t="str">
            <v xml:space="preserve">    Investment in subsidiary</v>
          </cell>
          <cell r="C28">
            <v>135</v>
          </cell>
        </row>
        <row r="29">
          <cell r="B29" t="str">
            <v xml:space="preserve">    Other Inter-company receivable</v>
          </cell>
          <cell r="C29">
            <v>136</v>
          </cell>
          <cell r="D29">
            <v>3152.96</v>
          </cell>
          <cell r="E29">
            <v>3121.76</v>
          </cell>
        </row>
        <row r="30">
          <cell r="B30" t="str">
            <v>5. Other receivable</v>
          </cell>
          <cell r="C30">
            <v>138</v>
          </cell>
          <cell r="D30">
            <v>836.08</v>
          </cell>
          <cell r="E30">
            <v>836.08</v>
          </cell>
        </row>
        <row r="31">
          <cell r="B31" t="str">
            <v>6. Provision for doubtful debts</v>
          </cell>
          <cell r="C31">
            <v>139</v>
          </cell>
          <cell r="D31">
            <v>-8821.11</v>
          </cell>
          <cell r="E31">
            <v>-8821.11</v>
          </cell>
        </row>
        <row r="33">
          <cell r="A33" t="str">
            <v>IV. Inventory</v>
          </cell>
          <cell r="C33">
            <v>140</v>
          </cell>
          <cell r="D33">
            <v>82658.710000000006</v>
          </cell>
          <cell r="E33">
            <v>79970.94</v>
          </cell>
        </row>
        <row r="34">
          <cell r="B34" t="str">
            <v>1. Good in transit</v>
          </cell>
          <cell r="C34">
            <v>141</v>
          </cell>
          <cell r="D34">
            <v>0</v>
          </cell>
          <cell r="E34">
            <v>0</v>
          </cell>
        </row>
        <row r="35">
          <cell r="B35" t="str">
            <v>2. Raw materials</v>
          </cell>
          <cell r="C35">
            <v>142</v>
          </cell>
          <cell r="D35">
            <v>11863.38</v>
          </cell>
          <cell r="E35">
            <v>11242.49</v>
          </cell>
        </row>
        <row r="36">
          <cell r="B36" t="str">
            <v>3. Tools and supplies</v>
          </cell>
          <cell r="C36">
            <v>143</v>
          </cell>
          <cell r="D36">
            <v>37606.699999999997</v>
          </cell>
          <cell r="E36">
            <v>39332.800000000003</v>
          </cell>
        </row>
        <row r="37">
          <cell r="B37" t="str">
            <v>4. Work in process</v>
          </cell>
          <cell r="C37">
            <v>144</v>
          </cell>
        </row>
        <row r="38">
          <cell r="B38" t="str">
            <v>5. Finished goods</v>
          </cell>
          <cell r="C38">
            <v>145</v>
          </cell>
        </row>
        <row r="39">
          <cell r="B39" t="str">
            <v>6. Merchandise goods</v>
          </cell>
          <cell r="C39">
            <v>146</v>
          </cell>
          <cell r="D39">
            <v>33188.629999999997</v>
          </cell>
          <cell r="E39">
            <v>29395.65</v>
          </cell>
        </row>
        <row r="40">
          <cell r="B40" t="str">
            <v>7. Good on consigment</v>
          </cell>
          <cell r="C40">
            <v>147</v>
          </cell>
        </row>
        <row r="41">
          <cell r="B41" t="str">
            <v>8. Provision for obsolescence</v>
          </cell>
          <cell r="C41">
            <v>149</v>
          </cell>
        </row>
        <row r="43">
          <cell r="A43" t="str">
            <v>V. Other current assets</v>
          </cell>
          <cell r="C43">
            <v>150</v>
          </cell>
          <cell r="D43">
            <v>463591.13</v>
          </cell>
          <cell r="E43">
            <v>472296.46</v>
          </cell>
        </row>
        <row r="44">
          <cell r="B44" t="str">
            <v>1. Advances</v>
          </cell>
          <cell r="C44">
            <v>151</v>
          </cell>
          <cell r="D44">
            <v>626.04</v>
          </cell>
          <cell r="E44">
            <v>1633.91</v>
          </cell>
        </row>
        <row r="45">
          <cell r="B45" t="str">
            <v>2. Prepaid expenses</v>
          </cell>
          <cell r="C45">
            <v>152</v>
          </cell>
          <cell r="D45">
            <v>85974.18</v>
          </cell>
          <cell r="E45">
            <v>88510.22</v>
          </cell>
        </row>
        <row r="46">
          <cell r="B46" t="str">
            <v>3. Deferred expenses</v>
          </cell>
          <cell r="C46">
            <v>153</v>
          </cell>
          <cell r="D46">
            <v>376990.91</v>
          </cell>
          <cell r="E46">
            <v>382152.33</v>
          </cell>
        </row>
        <row r="47">
          <cell r="B47" t="str">
            <v>4. Shortage of assets awaiting solution</v>
          </cell>
          <cell r="C47">
            <v>154</v>
          </cell>
          <cell r="D47">
            <v>0</v>
          </cell>
          <cell r="E47">
            <v>0</v>
          </cell>
        </row>
        <row r="48">
          <cell r="B48" t="str">
            <v>5. Short-term deposits, morgages and collateral</v>
          </cell>
          <cell r="C48">
            <v>155</v>
          </cell>
        </row>
        <row r="50">
          <cell r="A50" t="str">
            <v>VI. Expenditure from Subsidiary of State Budget</v>
          </cell>
          <cell r="C50">
            <v>160</v>
          </cell>
          <cell r="D50">
            <v>0</v>
          </cell>
          <cell r="E50">
            <v>0</v>
          </cell>
        </row>
        <row r="51">
          <cell r="B51" t="str">
            <v>1. Of other previous year</v>
          </cell>
          <cell r="C51">
            <v>161</v>
          </cell>
        </row>
        <row r="52">
          <cell r="B52" t="str">
            <v>2. Of current year</v>
          </cell>
          <cell r="C52">
            <v>162</v>
          </cell>
        </row>
        <row r="54">
          <cell r="A54" t="str">
            <v>B. FIXED ASSETS &amp; LONG-TERM INVESTMENT</v>
          </cell>
          <cell r="C54">
            <v>200</v>
          </cell>
          <cell r="D54">
            <v>4656510.91</v>
          </cell>
          <cell r="E54">
            <v>4692066.55</v>
          </cell>
        </row>
        <row r="56">
          <cell r="A56" t="str">
            <v>I. Fixed assets</v>
          </cell>
          <cell r="C56">
            <v>210</v>
          </cell>
          <cell r="D56">
            <v>0</v>
          </cell>
          <cell r="E56">
            <v>0</v>
          </cell>
        </row>
        <row r="57">
          <cell r="B57" t="str">
            <v>I. Tangible fixed assets</v>
          </cell>
          <cell r="C57">
            <v>211</v>
          </cell>
          <cell r="D57">
            <v>4482094.5</v>
          </cell>
          <cell r="E57">
            <v>4511313.2</v>
          </cell>
        </row>
        <row r="58">
          <cell r="B58" t="str">
            <v xml:space="preserve">    - Cost</v>
          </cell>
          <cell r="C58">
            <v>212</v>
          </cell>
          <cell r="D58">
            <v>5418511.8799999999</v>
          </cell>
          <cell r="E58">
            <v>5418057.5899999999</v>
          </cell>
        </row>
        <row r="59">
          <cell r="B59" t="str">
            <v xml:space="preserve">    - Accumulated depreciation</v>
          </cell>
          <cell r="C59">
            <v>213</v>
          </cell>
          <cell r="D59">
            <v>-936417.38</v>
          </cell>
          <cell r="E59">
            <v>-906744.39</v>
          </cell>
        </row>
        <row r="60">
          <cell r="B60" t="str">
            <v>2. Financial lease</v>
          </cell>
          <cell r="C60">
            <v>214</v>
          </cell>
          <cell r="D60">
            <v>0</v>
          </cell>
          <cell r="E60">
            <v>0</v>
          </cell>
        </row>
        <row r="61">
          <cell r="B61" t="str">
            <v xml:space="preserve">    - Cost</v>
          </cell>
          <cell r="C61">
            <v>215</v>
          </cell>
        </row>
        <row r="62">
          <cell r="B62" t="str">
            <v xml:space="preserve">    - Accumulated depreciation</v>
          </cell>
          <cell r="C62">
            <v>216</v>
          </cell>
        </row>
        <row r="63">
          <cell r="B63" t="str">
            <v>3. Intangible fixed assets</v>
          </cell>
          <cell r="C63">
            <v>217</v>
          </cell>
          <cell r="D63">
            <v>161778.64000000001</v>
          </cell>
          <cell r="E63">
            <v>168129.32</v>
          </cell>
        </row>
        <row r="64">
          <cell r="B64" t="str">
            <v xml:space="preserve">    - Cost</v>
          </cell>
          <cell r="C64">
            <v>218</v>
          </cell>
          <cell r="D64">
            <v>381041.03</v>
          </cell>
          <cell r="E64">
            <v>381041.03</v>
          </cell>
        </row>
        <row r="65">
          <cell r="B65" t="str">
            <v xml:space="preserve">    - Accumulated amortization</v>
          </cell>
          <cell r="C65">
            <v>219</v>
          </cell>
          <cell r="D65">
            <v>-219262.39</v>
          </cell>
          <cell r="E65">
            <v>-212911.71</v>
          </cell>
        </row>
        <row r="67">
          <cell r="A67" t="str">
            <v>II. Long term investments</v>
          </cell>
          <cell r="C67">
            <v>220</v>
          </cell>
          <cell r="D67">
            <v>10000</v>
          </cell>
          <cell r="E67">
            <v>10000</v>
          </cell>
        </row>
        <row r="68">
          <cell r="B68" t="str">
            <v>1. Long-term securities</v>
          </cell>
          <cell r="C68">
            <v>221</v>
          </cell>
        </row>
        <row r="69">
          <cell r="B69" t="str">
            <v>2. Investment in Joint-venture</v>
          </cell>
          <cell r="C69">
            <v>222</v>
          </cell>
          <cell r="D69">
            <v>10000</v>
          </cell>
          <cell r="E69">
            <v>10000</v>
          </cell>
        </row>
        <row r="70">
          <cell r="B70" t="str">
            <v>3. Other long-term investments</v>
          </cell>
          <cell r="C70">
            <v>223</v>
          </cell>
        </row>
        <row r="71">
          <cell r="B71" t="str">
            <v>4. Provision for long-term investments</v>
          </cell>
          <cell r="C71">
            <v>229</v>
          </cell>
        </row>
        <row r="73">
          <cell r="A73" t="str">
            <v>III. Construction in process</v>
          </cell>
          <cell r="C73">
            <v>230</v>
          </cell>
          <cell r="D73">
            <v>0</v>
          </cell>
          <cell r="E73">
            <v>0</v>
          </cell>
        </row>
        <row r="75">
          <cell r="A75" t="str">
            <v>IV. Long-term deposit, collaterals</v>
          </cell>
          <cell r="C75">
            <v>240</v>
          </cell>
          <cell r="D75">
            <v>2637.77</v>
          </cell>
          <cell r="E75">
            <v>2624.03</v>
          </cell>
        </row>
        <row r="77">
          <cell r="A77" t="str">
            <v>TOTAL ASSETS</v>
          </cell>
          <cell r="D77">
            <v>5384504.0499999998</v>
          </cell>
          <cell r="E77">
            <v>5362543.91</v>
          </cell>
        </row>
        <row r="79">
          <cell r="A79" t="str">
            <v>A. LIABILITIES</v>
          </cell>
          <cell r="C79">
            <v>300</v>
          </cell>
          <cell r="D79">
            <v>5410047.6699999999</v>
          </cell>
          <cell r="E79">
            <v>5356886.79</v>
          </cell>
        </row>
        <row r="81">
          <cell r="A81" t="str">
            <v>I. Current liabilities</v>
          </cell>
          <cell r="C81">
            <v>310</v>
          </cell>
          <cell r="D81">
            <v>4352747.78</v>
          </cell>
          <cell r="E81">
            <v>4300949.4800000004</v>
          </cell>
        </row>
        <row r="82">
          <cell r="B82" t="str">
            <v xml:space="preserve">1. Short-term borrowings </v>
          </cell>
          <cell r="C82">
            <v>311</v>
          </cell>
          <cell r="D82">
            <v>0</v>
          </cell>
          <cell r="E82">
            <v>0</v>
          </cell>
        </row>
        <row r="83">
          <cell r="B83" t="str">
            <v>2. Current portion of long term debt</v>
          </cell>
          <cell r="C83">
            <v>312</v>
          </cell>
          <cell r="D83">
            <v>1800000</v>
          </cell>
          <cell r="E83">
            <v>1800000</v>
          </cell>
        </row>
        <row r="84">
          <cell r="B84" t="str">
            <v>3. Trades payable</v>
          </cell>
          <cell r="C84">
            <v>313</v>
          </cell>
          <cell r="D84">
            <v>152507.19</v>
          </cell>
          <cell r="E84">
            <v>133054.15</v>
          </cell>
        </row>
        <row r="85">
          <cell r="B85" t="str">
            <v>4. Advance from customers</v>
          </cell>
          <cell r="C85">
            <v>314</v>
          </cell>
          <cell r="D85">
            <v>0</v>
          </cell>
          <cell r="E85">
            <v>0</v>
          </cell>
        </row>
        <row r="86">
          <cell r="B86" t="str">
            <v>5. Statutory obligations</v>
          </cell>
          <cell r="C86">
            <v>315</v>
          </cell>
          <cell r="D86">
            <v>10700.05</v>
          </cell>
          <cell r="E86">
            <v>5211.4399999999996</v>
          </cell>
        </row>
        <row r="87">
          <cell r="B87" t="str">
            <v>6. Payable to employees</v>
          </cell>
          <cell r="C87">
            <v>316</v>
          </cell>
          <cell r="D87">
            <v>48007.85</v>
          </cell>
          <cell r="E87">
            <v>45613.53</v>
          </cell>
        </row>
        <row r="88">
          <cell r="B88" t="str">
            <v>7. Inter-company payables</v>
          </cell>
          <cell r="C88">
            <v>317</v>
          </cell>
          <cell r="D88">
            <v>2338800.31</v>
          </cell>
          <cell r="E88">
            <v>2315030.96</v>
          </cell>
        </row>
        <row r="89">
          <cell r="B89" t="str">
            <v>8. Other payable</v>
          </cell>
          <cell r="C89">
            <v>318</v>
          </cell>
          <cell r="D89">
            <v>2732.38</v>
          </cell>
          <cell r="E89">
            <v>2039.4</v>
          </cell>
        </row>
        <row r="91">
          <cell r="A91" t="str">
            <v>II. Long-term liabilities</v>
          </cell>
          <cell r="C91">
            <v>320</v>
          </cell>
          <cell r="D91">
            <v>1040000</v>
          </cell>
          <cell r="E91">
            <v>1040000</v>
          </cell>
        </row>
        <row r="92">
          <cell r="B92" t="str">
            <v>1. Long term loans</v>
          </cell>
          <cell r="C92">
            <v>321</v>
          </cell>
          <cell r="D92">
            <v>1040000</v>
          </cell>
          <cell r="E92">
            <v>1040000</v>
          </cell>
        </row>
        <row r="93">
          <cell r="B93" t="str">
            <v>2. Other long term liabilities</v>
          </cell>
          <cell r="C93">
            <v>322</v>
          </cell>
        </row>
        <row r="95">
          <cell r="A95" t="str">
            <v>III. Others</v>
          </cell>
          <cell r="C95">
            <v>330</v>
          </cell>
          <cell r="D95">
            <v>17299.89</v>
          </cell>
          <cell r="E95">
            <v>15937.31</v>
          </cell>
        </row>
        <row r="96">
          <cell r="B96" t="str">
            <v>1. Accrued expenses</v>
          </cell>
          <cell r="C96">
            <v>331</v>
          </cell>
          <cell r="D96">
            <v>17299.89</v>
          </cell>
          <cell r="E96">
            <v>15937.31</v>
          </cell>
        </row>
        <row r="97">
          <cell r="B97" t="str">
            <v>2. Suplus of assets awaiting resolution</v>
          </cell>
          <cell r="C97">
            <v>332</v>
          </cell>
        </row>
        <row r="98">
          <cell r="B98" t="str">
            <v>3. Long term deposits</v>
          </cell>
          <cell r="C98">
            <v>333</v>
          </cell>
        </row>
        <row r="100">
          <cell r="A100" t="str">
            <v>B. OWNER'S EQUITY</v>
          </cell>
          <cell r="C100">
            <v>400</v>
          </cell>
          <cell r="D100">
            <v>-25543.619999999799</v>
          </cell>
          <cell r="E100">
            <v>5657.1199999998698</v>
          </cell>
        </row>
        <row r="102">
          <cell r="A102" t="str">
            <v>I. Capital</v>
          </cell>
          <cell r="C102">
            <v>410</v>
          </cell>
          <cell r="D102">
            <v>-25543.619999999799</v>
          </cell>
          <cell r="E102">
            <v>5657.1199999998698</v>
          </cell>
        </row>
        <row r="103">
          <cell r="B103" t="str">
            <v>1. Legal Capital</v>
          </cell>
          <cell r="C103">
            <v>411</v>
          </cell>
          <cell r="D103">
            <v>2000000</v>
          </cell>
          <cell r="E103">
            <v>2000000</v>
          </cell>
        </row>
        <row r="104">
          <cell r="B104" t="str">
            <v>2. Differences upon asset revaluation</v>
          </cell>
          <cell r="C104">
            <v>412</v>
          </cell>
        </row>
        <row r="105">
          <cell r="B105" t="str">
            <v>3. Foreign exchanges differences</v>
          </cell>
          <cell r="C105">
            <v>413</v>
          </cell>
          <cell r="D105">
            <v>30543.19</v>
          </cell>
          <cell r="E105">
            <v>30549.89</v>
          </cell>
        </row>
        <row r="106">
          <cell r="B106" t="str">
            <v>4. Bussiness development funds</v>
          </cell>
          <cell r="C106">
            <v>414</v>
          </cell>
        </row>
        <row r="107">
          <cell r="B107" t="str">
            <v>5. Reserved funds</v>
          </cell>
          <cell r="C107">
            <v>415</v>
          </cell>
        </row>
        <row r="108">
          <cell r="B108" t="str">
            <v>6. Unemployment fund</v>
          </cell>
          <cell r="C108">
            <v>416</v>
          </cell>
        </row>
        <row r="109">
          <cell r="D109">
            <v>-1924815.16</v>
          </cell>
          <cell r="E109">
            <v>-1924815.16</v>
          </cell>
        </row>
        <row r="110">
          <cell r="D110">
            <v>-131271.65</v>
          </cell>
          <cell r="E110">
            <v>-100077.61</v>
          </cell>
        </row>
        <row r="111">
          <cell r="B111" t="str">
            <v>7. Undisditributed earning</v>
          </cell>
          <cell r="C111">
            <v>418</v>
          </cell>
          <cell r="D111">
            <v>-2056086.81</v>
          </cell>
          <cell r="E111">
            <v>-2024892.77</v>
          </cell>
        </row>
        <row r="112">
          <cell r="B112" t="str">
            <v>8. Bonus and welfare funds</v>
          </cell>
          <cell r="C112">
            <v>418</v>
          </cell>
        </row>
        <row r="113">
          <cell r="B113" t="str">
            <v>9. Funds for capital expenditure</v>
          </cell>
          <cell r="C113">
            <v>419</v>
          </cell>
        </row>
        <row r="115">
          <cell r="A115" t="str">
            <v>II. Funding Sources</v>
          </cell>
          <cell r="C115">
            <v>420</v>
          </cell>
          <cell r="D115">
            <v>0</v>
          </cell>
          <cell r="E115">
            <v>0</v>
          </cell>
        </row>
        <row r="116">
          <cell r="B116" t="str">
            <v>1. Management funds</v>
          </cell>
          <cell r="C116">
            <v>421</v>
          </cell>
        </row>
        <row r="117">
          <cell r="B117" t="str">
            <v>2. Funding sources</v>
          </cell>
          <cell r="C117">
            <v>422</v>
          </cell>
        </row>
        <row r="118">
          <cell r="B118" t="str">
            <v xml:space="preserve">    - Funding sources of previous year</v>
          </cell>
          <cell r="C118">
            <v>423</v>
          </cell>
        </row>
        <row r="119">
          <cell r="B119" t="str">
            <v xml:space="preserve">    - Funding sources of current year</v>
          </cell>
          <cell r="C119">
            <v>424</v>
          </cell>
        </row>
        <row r="120">
          <cell r="B120" t="str">
            <v>3. Funding sources in form of fixed assets</v>
          </cell>
          <cell r="C120">
            <v>425</v>
          </cell>
        </row>
        <row r="122">
          <cell r="A122" t="str">
            <v>TOTAL LIABILITIES AND OWNER'S EQUITY</v>
          </cell>
          <cell r="C122">
            <v>430</v>
          </cell>
          <cell r="D122">
            <v>5384504.0499999998</v>
          </cell>
          <cell r="E122">
            <v>5362543.9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l"/>
      <sheetName val="Kl"/>
      <sheetName val="nhan cong"/>
      <sheetName val="phu cap"/>
      <sheetName val="TOANBO"/>
      <sheetName val="DT4"/>
      <sheetName val="Dr"/>
      <sheetName val="00000000"/>
      <sheetName val="XL4Poppy"/>
      <sheetName val="TTTram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1"/>
      <sheetName val="BONG 1"/>
      <sheetName val="B2"/>
      <sheetName val="BONG2"/>
      <sheetName val="B3"/>
      <sheetName val="BONG 3"/>
      <sheetName val="B4"/>
      <sheetName val="BONG4"/>
      <sheetName val="B5"/>
      <sheetName val="BONG5"/>
      <sheetName val="B6"/>
      <sheetName val="BONG6"/>
      <sheetName val="O1"/>
      <sheetName val="KO1"/>
      <sheetName val="O2"/>
      <sheetName val="KO2"/>
      <sheetName val="O3"/>
      <sheetName val="KO3"/>
      <sheetName val="CV"/>
      <sheetName val="CATVE"/>
      <sheetName val="CV 2"/>
      <sheetName val="CATVE2"/>
      <sheetName val="F1"/>
      <sheetName val="PHICH 1"/>
      <sheetName val="F2"/>
      <sheetName val="PHICH 2"/>
      <sheetName val="F3"/>
      <sheetName val="PHICH 3"/>
      <sheetName val="F4"/>
      <sheetName val="PHICH 4"/>
      <sheetName val="F5"/>
      <sheetName val="PHICH 5"/>
      <sheetName val="F6"/>
      <sheetName val="PHICH 6"/>
      <sheetName val="K.PVU"/>
      <sheetName val="Kho"/>
      <sheetName val="K"/>
      <sheetName val="Khuon"/>
      <sheetName val="KH"/>
      <sheetName val="Lo hung"/>
      <sheetName val="LH"/>
      <sheetName val="Lo Phich"/>
      <sheetName val="LP"/>
      <sheetName val="Bang hap"/>
      <sheetName val="BH"/>
      <sheetName val="FC Fich"/>
      <sheetName val="PCF"/>
      <sheetName val="FC Hung"/>
      <sheetName val="PCH"/>
      <sheetName val="Cokhi"/>
      <sheetName val="CK"/>
      <sheetName val="vp"/>
      <sheetName val="VPhong"/>
      <sheetName val="THop"/>
      <sheetName val="TONG"/>
      <sheetName val="TAM UNG"/>
      <sheetName val="BD"/>
      <sheetName val="UNG LUONG"/>
      <sheetName val="1"/>
      <sheetName val="Cho Viec"/>
      <sheetName val="XL4Poppy"/>
      <sheetName val="Tong hop"/>
      <sheetName val="XXXXXXXX"/>
      <sheetName val="00000000"/>
      <sheetName val="10000000"/>
      <sheetName val="bảng mã sp"/>
      <sheetName val="Ma"/>
      <sheetName val="Unit Cost"/>
      <sheetName val="Sheet4"/>
      <sheetName val="KE HOACH MUA"/>
      <sheetName val="PHICH_x0000_3"/>
      <sheetName val="THPDMoi  (2)"/>
      <sheetName val="dongia (2)"/>
      <sheetName val="gtrinh"/>
      <sheetName val="phuluc1"/>
      <sheetName val="TONG HOP VL-NC"/>
      <sheetName val="lam-moi"/>
      <sheetName val="chitiet"/>
      <sheetName val="TONGKE3p "/>
      <sheetName val="giathanh1"/>
      <sheetName val="TH VL, NC, DDHT Thanhphuoc"/>
      <sheetName val="#REF"/>
      <sheetName val="DONGIA"/>
      <sheetName val="thao-go"/>
      <sheetName val="DON GIA"/>
      <sheetName val="TONGKE-HT"/>
      <sheetName val="DG"/>
      <sheetName val="LKVL-CK-HT-GD1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BC chi dinh thau"/>
      <sheetName val="BC 135"/>
      <sheetName val="BC 135 (2)"/>
      <sheetName val=" 135-05"/>
      <sheetName val="BC KH13505 (3)"/>
      <sheetName val="BC KH13505 (2)"/>
      <sheetName val="BC KH TH 04"/>
      <sheetName val="BC STC"/>
      <sheetName val="BC chi thau"/>
      <sheetName val="PHI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TON"/>
      <sheetName val="BIA (2)"/>
      <sheetName val="TDTKP (2)"/>
      <sheetName val="t-h TT3P"/>
      <sheetName val="TONG HOP VL-NC"/>
      <sheetName val="CHITIET-TT1p"/>
      <sheetName val="CHITIET VL-NC-DDTT3PHA  (3)"/>
      <sheetName val="VC-3P"/>
      <sheetName val="TH VL, NC, DDHT Thanhphuoc"/>
      <sheetName val="gia vt,nc,may"/>
      <sheetName val="CHITIET VL-NC (2)"/>
      <sheetName val="lkbv"/>
      <sheetName val="DON GIA"/>
      <sheetName val="TONGKE3p"/>
      <sheetName val="TONGKE1P"/>
      <sheetName val="TONGKE1P (2)"/>
      <sheetName val="LKVT-1P"/>
      <sheetName val="t-h TT1P (2)"/>
      <sheetName val="CHITIET VL-NC-TT1p"/>
      <sheetName val="CHITIET VL-NC-DDTT3PHA  (2)"/>
      <sheetName val="Chi tiet TRAM HA THE (2)"/>
      <sheetName val="TONGKEHT"/>
      <sheetName val="TONGKE-T"/>
      <sheetName val="LKVTHT"/>
      <sheetName val="LKVT-TRAM"/>
      <sheetName val="LKVT-TRAM (2)"/>
      <sheetName val="DAYSUPHUKIEN ha the"/>
      <sheetName val="Sheet2"/>
      <sheetName val="Chi tiet TRAM HA THE"/>
      <sheetName val="DAYSUPHUKIEN-3PHA Thanhphuoc"/>
      <sheetName val="CHITIET VL-NCTR (2)"/>
      <sheetName val="CHITIET VL-NCHT1"/>
      <sheetName val="DON GIA DD"/>
      <sheetName val="DON GIA TRAM"/>
      <sheetName val="THPD "/>
      <sheetName val="CHITIET VL-NCTR"/>
      <sheetName val="t-h HA THE"/>
      <sheetName val="HT"/>
      <sheetName val="VCDDHT"/>
      <sheetName val="TH VL_ NC_ DDHT Thanhphuoc"/>
      <sheetName val="CHITIET VL-NC-TT -1p"/>
      <sheetName val="CHITIET VL-NC-TT-3p"/>
      <sheetName val="TONG HOP VL-NC TT"/>
      <sheetName val="TDTKP1"/>
      <sheetName val="KPVC-BD "/>
      <sheetName val="PA2"/>
      <sheetName val="PA3"/>
      <sheetName val="LKVL-CK-HT-GD1"/>
      <sheetName val="BIA_(2)"/>
      <sheetName val="TDTKP_(2)"/>
      <sheetName val="t-h_TT3P"/>
      <sheetName val="TONG_HOP_VL-NC"/>
      <sheetName val="CHITIET_VL-NC-DDTT3PHA__(3)"/>
      <sheetName val="TH_VL,_NC,_DDHT_Thanhphuoc"/>
      <sheetName val="CHITIET_VL-NC-TT_-1p"/>
      <sheetName val="CHITIET_VL-NC-TT-3p"/>
      <sheetName val="TONG_HOP_VL-NC_TT"/>
      <sheetName val="KPVC-BD_"/>
      <sheetName val="GIAVLIEU"/>
      <sheetName val="DGchitiet "/>
      <sheetName val="TONGKE3p "/>
      <sheetName val="TDTKP"/>
      <sheetName val="CHITIET_VL-NC_(2)"/>
      <sheetName val="DON_GIA"/>
      <sheetName val="TONGKE1P_(2)"/>
      <sheetName val="t-h_TT1P_(2)"/>
      <sheetName val="CHITIET_VL-NC-TT1p"/>
      <sheetName val="CHITIET_VL-NC-DDTT3PHA__(2)"/>
      <sheetName val="Chi_tiet_TRAM_HA_THE_(2)"/>
      <sheetName val="LKVT-TRAM_(2)"/>
      <sheetName val="DAYSUPHUKIEN_ha_the"/>
      <sheetName val="Chi_tiet_TRAM_HA_THE"/>
      <sheetName val="DAYSUPHUKIEN-3PHA_Thanhphuoc"/>
      <sheetName val="CHITIET_VL-NCTR_(2)"/>
      <sheetName val="CHITIET_VL-NCHT1"/>
      <sheetName val="DON_GIA_DD"/>
      <sheetName val="DON_GIA_TRAM"/>
      <sheetName val="THPD_"/>
      <sheetName val="CHITIET_VL-NCTR"/>
      <sheetName val="t-h_HA_THE"/>
      <sheetName val="TH_VL__NC__DDHT_Thanhphuoc"/>
      <sheetName val="DGchitiet_"/>
      <sheetName val="TONGKE3p_"/>
      <sheetName val="Du_lieu"/>
      <sheetName val="giathanh1"/>
      <sheetName val="Sodu"/>
      <sheetName val="thl"/>
      <sheetName val="chitimc"/>
      <sheetName val="TONGKE-H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/>
      <sheetData sheetId="35" refreshError="1"/>
      <sheetData sheetId="36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im Review Data"/>
      <sheetName val="Sales only"/>
      <sheetName val="CR"/>
      <sheetName val="WB Emp. List"/>
      <sheetName val="Promotion Consol"/>
    </sheetNames>
    <sheetDataSet>
      <sheetData sheetId="0">
        <row r="1">
          <cell r="A1" t="str">
            <v>Employee ID</v>
          </cell>
          <cell r="B1" t="str">
            <v>Name</v>
          </cell>
          <cell r="C1" t="str">
            <v>Local Grade</v>
          </cell>
          <cell r="D1" t="str">
            <v>Global Grade</v>
          </cell>
          <cell r="E1" t="str">
            <v>Service Date</v>
          </cell>
          <cell r="F1" t="str">
            <v>Supervisor Name</v>
          </cell>
          <cell r="G1" t="str">
            <v>Supervisor Business Unit Desc</v>
          </cell>
          <cell r="H1" t="str">
            <v>Business Function</v>
          </cell>
          <cell r="I1" t="str">
            <v>2005 Interim Rating</v>
          </cell>
          <cell r="J1" t="str">
            <v>2005 Final Rating</v>
          </cell>
          <cell r="K1" t="str">
            <v>2006 Interim Performance Rating (Please use the dropdown menu)</v>
          </cell>
          <cell r="L1" t="str">
            <v>2006-pre rate</v>
          </cell>
          <cell r="M1" t="str">
            <v xml:space="preserve">Talent Classification-2006 </v>
          </cell>
          <cell r="N1" t="str">
            <v>Current Talent Classification 2005</v>
          </cell>
          <cell r="O1" t="str">
            <v>Talent Classification-2006 INTERIM</v>
          </cell>
        </row>
        <row r="2">
          <cell r="A2">
            <v>1138165</v>
          </cell>
          <cell r="B2" t="str">
            <v>Pamela,Huy</v>
          </cell>
          <cell r="C2" t="str">
            <v>M20</v>
          </cell>
          <cell r="D2" t="str">
            <v>Grade 6</v>
          </cell>
          <cell r="E2">
            <v>33802</v>
          </cell>
          <cell r="F2" t="str">
            <v>Tran Thi Minh Ngoc</v>
          </cell>
          <cell r="G2" t="str">
            <v>Mekong Region</v>
          </cell>
          <cell r="H2" t="str">
            <v>FI</v>
          </cell>
          <cell r="I2" t="str">
            <v>3B</v>
          </cell>
          <cell r="J2" t="str">
            <v>3B</v>
          </cell>
          <cell r="K2" t="str">
            <v>3C</v>
          </cell>
          <cell r="L2" t="str">
            <v>3C</v>
          </cell>
          <cell r="N2" t="str">
            <v>Core Contributor</v>
          </cell>
          <cell r="O2" t="str">
            <v>Core Contributor</v>
          </cell>
        </row>
        <row r="3">
          <cell r="A3">
            <v>1138111</v>
          </cell>
          <cell r="B3" t="str">
            <v>Nguyen,Thuy Hanh</v>
          </cell>
          <cell r="C3" t="str">
            <v>M20</v>
          </cell>
          <cell r="D3" t="str">
            <v>Grade 6</v>
          </cell>
          <cell r="E3">
            <v>35651</v>
          </cell>
          <cell r="F3" t="str">
            <v>Sud,Ashok</v>
          </cell>
          <cell r="G3" t="str">
            <v>Mekong Region</v>
          </cell>
          <cell r="H3" t="str">
            <v>FI</v>
          </cell>
          <cell r="I3" t="str">
            <v>3B</v>
          </cell>
          <cell r="J3" t="str">
            <v>2B</v>
          </cell>
          <cell r="K3" t="str">
            <v>NR</v>
          </cell>
          <cell r="M3" t="str">
            <v>NR - Long leave (more than 1 month)</v>
          </cell>
          <cell r="N3" t="str">
            <v>H4 - G</v>
          </cell>
          <cell r="O3" t="str">
            <v>NR - Long leave (more than 1 month)</v>
          </cell>
        </row>
        <row r="4">
          <cell r="A4">
            <v>1142774</v>
          </cell>
          <cell r="B4" t="str">
            <v>Dang,Lan Anh</v>
          </cell>
          <cell r="C4" t="str">
            <v>M16</v>
          </cell>
          <cell r="D4" t="str">
            <v>Grade 8</v>
          </cell>
          <cell r="E4">
            <v>36996</v>
          </cell>
          <cell r="F4" t="str">
            <v>Le Hong Hanh</v>
          </cell>
          <cell r="G4" t="str">
            <v>Mekong Region</v>
          </cell>
          <cell r="H4" t="str">
            <v>Credit Risk control &amp; Market Risk</v>
          </cell>
          <cell r="I4" t="str">
            <v>2B</v>
          </cell>
          <cell r="J4" t="str">
            <v>2B</v>
          </cell>
          <cell r="K4" t="str">
            <v>2B</v>
          </cell>
          <cell r="N4" t="str">
            <v>Core Contributor</v>
          </cell>
          <cell r="O4" t="str">
            <v>Critical Resource</v>
          </cell>
        </row>
        <row r="5">
          <cell r="A5">
            <v>1201307</v>
          </cell>
          <cell r="B5" t="str">
            <v>Phung,Ngoc Minh</v>
          </cell>
          <cell r="C5" t="str">
            <v>M16</v>
          </cell>
          <cell r="D5" t="str">
            <v>Grade 8</v>
          </cell>
          <cell r="E5">
            <v>38722</v>
          </cell>
          <cell r="F5" t="str">
            <v>Le Hong Hanh</v>
          </cell>
          <cell r="G5" t="str">
            <v>Mekong Region</v>
          </cell>
          <cell r="H5" t="str">
            <v>Credit Risk control &amp; Market Risk</v>
          </cell>
          <cell r="I5" t="str">
            <v>NA</v>
          </cell>
          <cell r="J5" t="str">
            <v>NA</v>
          </cell>
          <cell r="K5" t="str">
            <v>3B</v>
          </cell>
          <cell r="N5" t="str">
            <v>NA</v>
          </cell>
          <cell r="O5" t="str">
            <v>Critical Resource</v>
          </cell>
        </row>
        <row r="6">
          <cell r="A6">
            <v>1207964</v>
          </cell>
          <cell r="B6" t="str">
            <v>Bui,Le Thi Hong</v>
          </cell>
          <cell r="C6" t="str">
            <v>M18</v>
          </cell>
          <cell r="D6" t="str">
            <v>Grade 7</v>
          </cell>
          <cell r="E6">
            <v>38763</v>
          </cell>
          <cell r="F6" t="str">
            <v>Duong Thi My Hang</v>
          </cell>
          <cell r="G6" t="str">
            <v>Mekong Region</v>
          </cell>
          <cell r="H6" t="str">
            <v>Service Delivery</v>
          </cell>
          <cell r="I6" t="str">
            <v>NA</v>
          </cell>
          <cell r="J6" t="str">
            <v>NA</v>
          </cell>
          <cell r="K6" t="str">
            <v>NA</v>
          </cell>
          <cell r="M6" t="str">
            <v>NA - Probation</v>
          </cell>
          <cell r="N6" t="str">
            <v>NA</v>
          </cell>
          <cell r="O6" t="str">
            <v>Too Soon to Classify</v>
          </cell>
        </row>
        <row r="7">
          <cell r="A7">
            <v>1184304</v>
          </cell>
          <cell r="B7" t="str">
            <v>Le,Tam Thi Minh</v>
          </cell>
          <cell r="C7" t="str">
            <v>M14</v>
          </cell>
          <cell r="D7" t="str">
            <v>Grade 9</v>
          </cell>
          <cell r="E7">
            <v>38443</v>
          </cell>
          <cell r="F7" t="str">
            <v>Tran Thanh Huong</v>
          </cell>
          <cell r="G7" t="str">
            <v>Mekong Region</v>
          </cell>
          <cell r="H7" t="str">
            <v>Ceo Office</v>
          </cell>
          <cell r="I7" t="str">
            <v>NA</v>
          </cell>
          <cell r="J7" t="str">
            <v>NR</v>
          </cell>
          <cell r="K7" t="str">
            <v>3B</v>
          </cell>
          <cell r="N7" t="str">
            <v>NA</v>
          </cell>
          <cell r="O7" t="str">
            <v>Core Contributor</v>
          </cell>
        </row>
        <row r="8">
          <cell r="A8">
            <v>1138120</v>
          </cell>
          <cell r="B8" t="str">
            <v>Lan,Nguyen Thi Quynh</v>
          </cell>
          <cell r="C8" t="str">
            <v>M17</v>
          </cell>
          <cell r="D8" t="str">
            <v>Grade 8</v>
          </cell>
          <cell r="E8">
            <v>35562</v>
          </cell>
          <cell r="F8" t="str">
            <v>Duong Thi My Hang</v>
          </cell>
          <cell r="G8" t="str">
            <v>Mekong Region</v>
          </cell>
          <cell r="H8" t="str">
            <v>Service Delivery</v>
          </cell>
          <cell r="I8" t="str">
            <v>3B</v>
          </cell>
          <cell r="J8" t="str">
            <v>3B</v>
          </cell>
          <cell r="K8" t="str">
            <v>3B</v>
          </cell>
          <cell r="N8" t="str">
            <v>Core Contributor</v>
          </cell>
          <cell r="O8" t="str">
            <v>Core Contributor</v>
          </cell>
        </row>
        <row r="9">
          <cell r="A9">
            <v>1189381</v>
          </cell>
          <cell r="B9" t="str">
            <v>Tran,Huong Mai</v>
          </cell>
          <cell r="C9" t="str">
            <v>M17</v>
          </cell>
          <cell r="D9" t="str">
            <v>Grade 8</v>
          </cell>
          <cell r="E9">
            <v>38449</v>
          </cell>
          <cell r="F9" t="str">
            <v>Le On My</v>
          </cell>
          <cell r="G9" t="str">
            <v>Mekong Region</v>
          </cell>
          <cell r="H9" t="str">
            <v>Finance</v>
          </cell>
          <cell r="I9" t="str">
            <v>NA</v>
          </cell>
          <cell r="J9" t="str">
            <v>3B</v>
          </cell>
          <cell r="K9" t="str">
            <v>3B</v>
          </cell>
          <cell r="N9" t="str">
            <v>Too Soon to Classify</v>
          </cell>
          <cell r="O9" t="str">
            <v>Core Contributor</v>
          </cell>
        </row>
        <row r="10">
          <cell r="A10">
            <v>1142773</v>
          </cell>
          <cell r="B10" t="str">
            <v>Nguyen,Thi Dieu Linh</v>
          </cell>
          <cell r="C10" t="str">
            <v>M16</v>
          </cell>
          <cell r="D10" t="str">
            <v>Grade 8</v>
          </cell>
          <cell r="E10">
            <v>36800</v>
          </cell>
          <cell r="F10" t="str">
            <v>Ngo Le Hai Phuong</v>
          </cell>
          <cell r="G10" t="str">
            <v>Mekong Region</v>
          </cell>
          <cell r="H10" t="str">
            <v>Service Delivery</v>
          </cell>
          <cell r="I10" t="str">
            <v>3B</v>
          </cell>
          <cell r="J10" t="str">
            <v>2B</v>
          </cell>
          <cell r="K10" t="str">
            <v>3B</v>
          </cell>
          <cell r="N10" t="str">
            <v>Core Contributor</v>
          </cell>
          <cell r="O10" t="str">
            <v>Core Contributor</v>
          </cell>
        </row>
        <row r="11">
          <cell r="A11">
            <v>1138141</v>
          </cell>
          <cell r="B11" t="str">
            <v>Hung,Tran Quang</v>
          </cell>
          <cell r="C11" t="str">
            <v>GO</v>
          </cell>
          <cell r="D11" t="str">
            <v>Grade 10</v>
          </cell>
          <cell r="E11">
            <v>34669</v>
          </cell>
          <cell r="F11" t="str">
            <v>Tran Thanh Huong</v>
          </cell>
          <cell r="G11" t="str">
            <v>Mekong Region</v>
          </cell>
          <cell r="H11" t="str">
            <v>Ceo Office</v>
          </cell>
          <cell r="I11" t="str">
            <v>3B</v>
          </cell>
          <cell r="J11" t="str">
            <v>3B</v>
          </cell>
          <cell r="K11" t="str">
            <v>3B</v>
          </cell>
          <cell r="N11" t="str">
            <v>Core Contributor</v>
          </cell>
          <cell r="O11" t="str">
            <v>Core Contributor</v>
          </cell>
        </row>
        <row r="12">
          <cell r="A12">
            <v>1142714</v>
          </cell>
          <cell r="B12" t="str">
            <v>Tran,Ngoc Phuc</v>
          </cell>
          <cell r="C12" t="str">
            <v>M18</v>
          </cell>
          <cell r="D12" t="str">
            <v>Grade 7</v>
          </cell>
          <cell r="E12">
            <v>36353</v>
          </cell>
          <cell r="F12" t="str">
            <v>Vu Hoang Diep</v>
          </cell>
          <cell r="G12" t="str">
            <v>Mekong Region</v>
          </cell>
          <cell r="H12" t="str">
            <v>Service Delivery</v>
          </cell>
          <cell r="I12" t="str">
            <v>2B</v>
          </cell>
          <cell r="J12" t="str">
            <v>3B</v>
          </cell>
          <cell r="K12" t="str">
            <v>2B</v>
          </cell>
          <cell r="N12" t="str">
            <v>Core Contributor</v>
          </cell>
          <cell r="O12" t="str">
            <v>Critical Resource</v>
          </cell>
        </row>
        <row r="13">
          <cell r="A13">
            <v>1138119</v>
          </cell>
          <cell r="B13" t="str">
            <v>Nhung,Le Thi Hong</v>
          </cell>
          <cell r="C13" t="str">
            <v>M17</v>
          </cell>
          <cell r="D13" t="str">
            <v>Grade 8</v>
          </cell>
          <cell r="E13">
            <v>35681</v>
          </cell>
          <cell r="F13" t="str">
            <v>Tran Thanh Huong</v>
          </cell>
          <cell r="G13" t="str">
            <v>Mekong Region</v>
          </cell>
          <cell r="H13" t="str">
            <v>Ceo Office</v>
          </cell>
          <cell r="I13" t="str">
            <v>3B</v>
          </cell>
          <cell r="J13" t="str">
            <v>2B</v>
          </cell>
          <cell r="K13" t="str">
            <v>3B</v>
          </cell>
          <cell r="N13" t="str">
            <v>Core Contributor</v>
          </cell>
          <cell r="O13" t="str">
            <v>Core Contributor</v>
          </cell>
        </row>
        <row r="14">
          <cell r="A14">
            <v>1208615</v>
          </cell>
          <cell r="B14" t="str">
            <v>Nguyen,Nguyen Cao</v>
          </cell>
          <cell r="C14" t="str">
            <v>M18</v>
          </cell>
          <cell r="D14" t="str">
            <v>Grade 7</v>
          </cell>
          <cell r="E14">
            <v>38808</v>
          </cell>
          <cell r="F14" t="str">
            <v>Le On My</v>
          </cell>
          <cell r="G14" t="str">
            <v>Mekong Region</v>
          </cell>
          <cell r="H14" t="str">
            <v>Finance</v>
          </cell>
          <cell r="I14" t="str">
            <v>NA</v>
          </cell>
          <cell r="J14" t="str">
            <v>NA</v>
          </cell>
          <cell r="K14" t="str">
            <v>3B</v>
          </cell>
          <cell r="N14" t="str">
            <v>NA</v>
          </cell>
          <cell r="O14" t="str">
            <v>Too Soon to Classify</v>
          </cell>
        </row>
        <row r="15">
          <cell r="A15">
            <v>1138124</v>
          </cell>
          <cell r="B15" t="str">
            <v>Duong,Hang Thi My</v>
          </cell>
          <cell r="C15" t="str">
            <v>M20</v>
          </cell>
          <cell r="D15" t="str">
            <v>Grade 6</v>
          </cell>
          <cell r="E15">
            <v>34581</v>
          </cell>
          <cell r="F15" t="str">
            <v>Tran Minh Huong</v>
          </cell>
          <cell r="G15" t="str">
            <v>Mekong Region</v>
          </cell>
          <cell r="H15" t="str">
            <v>Service Delivery</v>
          </cell>
          <cell r="I15" t="str">
            <v>3B</v>
          </cell>
          <cell r="J15" t="str">
            <v>2B</v>
          </cell>
          <cell r="K15" t="str">
            <v>2B</v>
          </cell>
          <cell r="N15" t="str">
            <v>Core Contributor</v>
          </cell>
          <cell r="O15" t="str">
            <v>Critical Resource</v>
          </cell>
        </row>
        <row r="16">
          <cell r="A16">
            <v>1208903</v>
          </cell>
          <cell r="B16" t="str">
            <v>Tran,Mai Vu Xuan</v>
          </cell>
          <cell r="C16" t="str">
            <v>M17</v>
          </cell>
          <cell r="D16" t="str">
            <v>Grade 8</v>
          </cell>
          <cell r="E16">
            <v>38763</v>
          </cell>
          <cell r="F16" t="str">
            <v>Tran Ngoc Phuc</v>
          </cell>
          <cell r="G16" t="str">
            <v>Mekong Region</v>
          </cell>
          <cell r="H16" t="str">
            <v>Service Delivery</v>
          </cell>
          <cell r="I16" t="str">
            <v>NA</v>
          </cell>
          <cell r="J16" t="str">
            <v>NA</v>
          </cell>
          <cell r="K16" t="str">
            <v>NA</v>
          </cell>
          <cell r="M16" t="str">
            <v>NA - Probation</v>
          </cell>
          <cell r="N16" t="str">
            <v>NA</v>
          </cell>
          <cell r="O16" t="str">
            <v>Too Soon to Classify</v>
          </cell>
        </row>
        <row r="17">
          <cell r="A17">
            <v>1207378</v>
          </cell>
          <cell r="B17" t="str">
            <v>Nguyen,Phoung Lan</v>
          </cell>
          <cell r="C17" t="str">
            <v>M20</v>
          </cell>
          <cell r="D17" t="str">
            <v>Grade 7</v>
          </cell>
          <cell r="E17">
            <v>38740</v>
          </cell>
          <cell r="F17" t="str">
            <v>Ashok Sud</v>
          </cell>
          <cell r="G17" t="str">
            <v>Mekong Region</v>
          </cell>
          <cell r="H17" t="str">
            <v>Ashok</v>
          </cell>
          <cell r="I17" t="str">
            <v>NA</v>
          </cell>
          <cell r="J17" t="str">
            <v>NA</v>
          </cell>
          <cell r="K17" t="str">
            <v>3B</v>
          </cell>
          <cell r="N17" t="str">
            <v>NA</v>
          </cell>
          <cell r="O17" t="str">
            <v>Critical Resource</v>
          </cell>
        </row>
        <row r="18">
          <cell r="A18">
            <v>1189838</v>
          </cell>
          <cell r="B18" t="str">
            <v>Do,Phuong Xuan</v>
          </cell>
          <cell r="C18" t="str">
            <v>M16</v>
          </cell>
          <cell r="D18" t="str">
            <v>Grade 8</v>
          </cell>
          <cell r="E18">
            <v>38476</v>
          </cell>
          <cell r="F18" t="str">
            <v>Tran Thi Minh Ngoc</v>
          </cell>
          <cell r="G18" t="str">
            <v>Mekong Region</v>
          </cell>
          <cell r="H18" t="str">
            <v>Cb Sales - CR</v>
          </cell>
          <cell r="I18" t="str">
            <v>NA</v>
          </cell>
          <cell r="J18" t="str">
            <v>2B</v>
          </cell>
          <cell r="K18" t="str">
            <v>2B</v>
          </cell>
          <cell r="L18" t="str">
            <v>3B</v>
          </cell>
          <cell r="M18" t="str">
            <v>CR</v>
          </cell>
          <cell r="N18" t="str">
            <v>Too Soon to Classify</v>
          </cell>
          <cell r="O18" t="str">
            <v>Core Contributor</v>
          </cell>
        </row>
        <row r="19">
          <cell r="A19">
            <v>1138144</v>
          </cell>
          <cell r="B19" t="str">
            <v>Nguyen,Huu Trung</v>
          </cell>
          <cell r="C19" t="str">
            <v>M16</v>
          </cell>
          <cell r="D19" t="str">
            <v>Grade 8</v>
          </cell>
          <cell r="E19">
            <v>35556</v>
          </cell>
          <cell r="F19" t="str">
            <v>Ngo Le Hai Phuong</v>
          </cell>
          <cell r="G19" t="str">
            <v>Mekong Region</v>
          </cell>
          <cell r="H19" t="str">
            <v>Service Delivery</v>
          </cell>
          <cell r="I19" t="str">
            <v>3B</v>
          </cell>
          <cell r="J19" t="str">
            <v>3B</v>
          </cell>
          <cell r="K19" t="str">
            <v>2B</v>
          </cell>
          <cell r="N19" t="str">
            <v>Core Contributor</v>
          </cell>
          <cell r="O19" t="str">
            <v>Core Contributor</v>
          </cell>
        </row>
        <row r="20">
          <cell r="A20">
            <v>1138134</v>
          </cell>
          <cell r="B20" t="str">
            <v>Nguyen,Thi Thu Huong</v>
          </cell>
          <cell r="C20" t="str">
            <v>M20</v>
          </cell>
          <cell r="D20" t="str">
            <v>Grade 6</v>
          </cell>
          <cell r="E20">
            <v>34700</v>
          </cell>
          <cell r="F20" t="str">
            <v>Ashok Sud</v>
          </cell>
          <cell r="G20" t="str">
            <v>Mekong Region</v>
          </cell>
          <cell r="H20" t="str">
            <v>Ashok</v>
          </cell>
          <cell r="I20" t="str">
            <v>2B</v>
          </cell>
          <cell r="J20" t="str">
            <v>2B</v>
          </cell>
          <cell r="K20" t="str">
            <v>4B</v>
          </cell>
          <cell r="N20" t="str">
            <v>Critical Resource</v>
          </cell>
          <cell r="O20" t="str">
            <v>Under Achiever</v>
          </cell>
        </row>
        <row r="21">
          <cell r="A21">
            <v>1138107</v>
          </cell>
          <cell r="B21" t="str">
            <v>Nguyen,Ha Thu</v>
          </cell>
          <cell r="C21" t="str">
            <v>M18</v>
          </cell>
          <cell r="D21" t="str">
            <v>Grade 7</v>
          </cell>
          <cell r="E21">
            <v>35866</v>
          </cell>
          <cell r="F21" t="str">
            <v>Tran Minh Huong</v>
          </cell>
          <cell r="G21" t="str">
            <v>Mekong Region</v>
          </cell>
          <cell r="H21" t="str">
            <v>Service Delivery</v>
          </cell>
          <cell r="I21" t="str">
            <v>3B</v>
          </cell>
          <cell r="J21" t="str">
            <v>3B</v>
          </cell>
          <cell r="K21" t="str">
            <v>2B</v>
          </cell>
          <cell r="N21" t="str">
            <v>Core Contributor</v>
          </cell>
          <cell r="O21" t="str">
            <v>Critical Resource</v>
          </cell>
        </row>
        <row r="22">
          <cell r="A22">
            <v>1138105</v>
          </cell>
          <cell r="B22" t="str">
            <v>Tran,Phuong Thi</v>
          </cell>
          <cell r="C22" t="str">
            <v>M19</v>
          </cell>
          <cell r="D22" t="str">
            <v>Grade 7</v>
          </cell>
          <cell r="E22">
            <v>34530</v>
          </cell>
          <cell r="F22" t="str">
            <v>Le On My</v>
          </cell>
          <cell r="G22" t="str">
            <v>Mekong Region</v>
          </cell>
          <cell r="H22" t="str">
            <v>Finance</v>
          </cell>
          <cell r="I22" t="str">
            <v>3B</v>
          </cell>
          <cell r="J22" t="str">
            <v>2B</v>
          </cell>
          <cell r="K22" t="str">
            <v>3B</v>
          </cell>
          <cell r="N22" t="str">
            <v>Core Contributor</v>
          </cell>
          <cell r="O22" t="str">
            <v>Core Contributor</v>
          </cell>
        </row>
        <row r="23">
          <cell r="A23">
            <v>1138142</v>
          </cell>
          <cell r="B23" t="str">
            <v>Doan,Van Son</v>
          </cell>
          <cell r="C23" t="str">
            <v>GO</v>
          </cell>
          <cell r="D23" t="str">
            <v>Grade 10</v>
          </cell>
          <cell r="E23">
            <v>35072</v>
          </cell>
          <cell r="F23" t="str">
            <v>Tran Thanh Huong</v>
          </cell>
          <cell r="G23" t="str">
            <v>Mekong Region</v>
          </cell>
          <cell r="H23" t="str">
            <v>Ceo Office</v>
          </cell>
          <cell r="I23" t="str">
            <v>3B</v>
          </cell>
          <cell r="J23" t="str">
            <v>3B</v>
          </cell>
          <cell r="K23" t="str">
            <v>3B</v>
          </cell>
          <cell r="N23" t="str">
            <v>Core Contributor</v>
          </cell>
          <cell r="O23" t="str">
            <v>Core Contributor</v>
          </cell>
        </row>
        <row r="24">
          <cell r="A24">
            <v>1138165</v>
          </cell>
          <cell r="B24" t="str">
            <v>Pamela,Huy</v>
          </cell>
          <cell r="C24" t="str">
            <v>M18</v>
          </cell>
          <cell r="D24" t="str">
            <v>Grade 7</v>
          </cell>
          <cell r="E24">
            <v>38754</v>
          </cell>
          <cell r="F24" t="str">
            <v>Vu Hoang Diep</v>
          </cell>
          <cell r="G24" t="str">
            <v>Mekong Region</v>
          </cell>
          <cell r="H24" t="str">
            <v>Service Delivery</v>
          </cell>
          <cell r="I24" t="str">
            <v>NA</v>
          </cell>
          <cell r="J24" t="str">
            <v>NA</v>
          </cell>
          <cell r="K24" t="str">
            <v>NA</v>
          </cell>
          <cell r="M24" t="str">
            <v>NA - Probation</v>
          </cell>
          <cell r="N24" t="str">
            <v>NA</v>
          </cell>
          <cell r="O24" t="str">
            <v>Too Soon to Classify</v>
          </cell>
        </row>
        <row r="25">
          <cell r="A25">
            <v>1138111</v>
          </cell>
          <cell r="B25" t="str">
            <v>Nguyen,Thuy Hanh</v>
          </cell>
          <cell r="C25" t="str">
            <v>M18</v>
          </cell>
          <cell r="D25" t="str">
            <v>Grade 7</v>
          </cell>
          <cell r="E25">
            <v>35604</v>
          </cell>
          <cell r="F25" t="str">
            <v>Ngo Le Hai Phuong</v>
          </cell>
          <cell r="G25" t="str">
            <v>Mekong Region</v>
          </cell>
          <cell r="H25" t="str">
            <v>Service Delivery</v>
          </cell>
          <cell r="I25" t="str">
            <v>2B</v>
          </cell>
          <cell r="J25" t="str">
            <v>2B</v>
          </cell>
          <cell r="K25" t="str">
            <v>3B</v>
          </cell>
          <cell r="N25" t="str">
            <v>Critical Resource</v>
          </cell>
          <cell r="O25" t="str">
            <v>Core Contributor</v>
          </cell>
        </row>
        <row r="26">
          <cell r="A26">
            <v>1138154</v>
          </cell>
          <cell r="B26" t="str">
            <v>Phan,Dinh Nguyen</v>
          </cell>
          <cell r="C26" t="str">
            <v>GO</v>
          </cell>
          <cell r="D26" t="str">
            <v>Grade 10</v>
          </cell>
          <cell r="E26">
            <v>34561</v>
          </cell>
          <cell r="F26" t="str">
            <v>Tran Thanh Huong</v>
          </cell>
          <cell r="G26" t="str">
            <v>Mekong Region</v>
          </cell>
          <cell r="H26" t="str">
            <v>Ceo Office</v>
          </cell>
          <cell r="I26" t="str">
            <v>3B</v>
          </cell>
          <cell r="J26" t="str">
            <v>3B</v>
          </cell>
          <cell r="K26" t="str">
            <v>3B</v>
          </cell>
          <cell r="N26" t="str">
            <v>Core Contributor</v>
          </cell>
          <cell r="O26" t="str">
            <v>Core Contributor</v>
          </cell>
        </row>
        <row r="27">
          <cell r="A27">
            <v>1138102</v>
          </cell>
          <cell r="B27" t="str">
            <v>Vasna,Mangkhaseum</v>
          </cell>
          <cell r="C27" t="str">
            <v>M16</v>
          </cell>
          <cell r="D27" t="str">
            <v>Grade 8</v>
          </cell>
          <cell r="E27">
            <v>38075</v>
          </cell>
          <cell r="F27" t="str">
            <v>Le Thi Minh Chau</v>
          </cell>
          <cell r="G27" t="str">
            <v>Mekong Region</v>
          </cell>
          <cell r="H27" t="str">
            <v>Service Delivery</v>
          </cell>
          <cell r="I27" t="str">
            <v>3B</v>
          </cell>
          <cell r="J27" t="str">
            <v>3B</v>
          </cell>
          <cell r="K27" t="str">
            <v>2B</v>
          </cell>
          <cell r="N27" t="str">
            <v>Core Contributor</v>
          </cell>
          <cell r="O27" t="str">
            <v>Core Contributor</v>
          </cell>
        </row>
        <row r="28">
          <cell r="A28">
            <v>1138104</v>
          </cell>
          <cell r="B28" t="str">
            <v>Khuong,Nguyen Thi Xuan</v>
          </cell>
          <cell r="C28" t="str">
            <v>M18</v>
          </cell>
          <cell r="D28" t="str">
            <v>Grade 7</v>
          </cell>
          <cell r="E28">
            <v>38369</v>
          </cell>
          <cell r="F28" t="str">
            <v>Bach Ngoc An</v>
          </cell>
          <cell r="G28" t="str">
            <v>Mekong Region</v>
          </cell>
          <cell r="H28" t="str">
            <v>It</v>
          </cell>
          <cell r="I28" t="str">
            <v>3B</v>
          </cell>
          <cell r="J28" t="str">
            <v>3B</v>
          </cell>
          <cell r="K28" t="str">
            <v>3B</v>
          </cell>
          <cell r="N28" t="str">
            <v>Too Soon to Classify</v>
          </cell>
          <cell r="O28" t="str">
            <v>Core Contributor</v>
          </cell>
        </row>
        <row r="29">
          <cell r="A29">
            <v>1138109</v>
          </cell>
          <cell r="B29" t="str">
            <v>Phuong,Ngo Le Hai</v>
          </cell>
          <cell r="C29" t="str">
            <v>M19</v>
          </cell>
          <cell r="D29" t="str">
            <v>Grade 7</v>
          </cell>
          <cell r="E29">
            <v>34915</v>
          </cell>
          <cell r="F29" t="str">
            <v>Vu Hoang Diep</v>
          </cell>
          <cell r="G29" t="str">
            <v>Mekong Region</v>
          </cell>
          <cell r="H29" t="str">
            <v>Service Delivery</v>
          </cell>
          <cell r="I29" t="str">
            <v>2B</v>
          </cell>
          <cell r="J29" t="str">
            <v>2B</v>
          </cell>
          <cell r="K29" t="str">
            <v>2B</v>
          </cell>
          <cell r="N29" t="str">
            <v>Critical Resource</v>
          </cell>
          <cell r="O29" t="str">
            <v>Critical Resource</v>
          </cell>
        </row>
        <row r="30">
          <cell r="A30">
            <v>1198525</v>
          </cell>
          <cell r="B30" t="str">
            <v>Pham,Hieu Duong</v>
          </cell>
          <cell r="C30" t="str">
            <v>M16</v>
          </cell>
          <cell r="D30" t="str">
            <v>Grade 8</v>
          </cell>
          <cell r="E30">
            <v>38657</v>
          </cell>
          <cell r="F30" t="str">
            <v>Sud,Ashok</v>
          </cell>
          <cell r="G30" t="str">
            <v>Mekong Region</v>
          </cell>
          <cell r="H30" t="str">
            <v>Global Markets</v>
          </cell>
          <cell r="I30" t="str">
            <v>NA</v>
          </cell>
          <cell r="J30" t="str">
            <v>NA</v>
          </cell>
          <cell r="K30" t="str">
            <v>2B</v>
          </cell>
          <cell r="N30" t="str">
            <v>NA</v>
          </cell>
          <cell r="O30" t="str">
            <v>Critical Resource</v>
          </cell>
        </row>
        <row r="31">
          <cell r="A31">
            <v>1167841</v>
          </cell>
          <cell r="B31" t="str">
            <v>Bui,Thinh Duc</v>
          </cell>
          <cell r="C31" t="str">
            <v>M17</v>
          </cell>
          <cell r="D31" t="str">
            <v>Grade 8</v>
          </cell>
          <cell r="E31">
            <v>38119</v>
          </cell>
          <cell r="F31" t="str">
            <v>Tran Thi Minh Ngoc</v>
          </cell>
          <cell r="G31" t="str">
            <v>Mekong Region</v>
          </cell>
          <cell r="H31" t="str">
            <v>Cb Sales - CR</v>
          </cell>
          <cell r="I31" t="str">
            <v>3B</v>
          </cell>
          <cell r="J31" t="str">
            <v>2B</v>
          </cell>
          <cell r="K31" t="str">
            <v>4B</v>
          </cell>
          <cell r="L31" t="str">
            <v>3B</v>
          </cell>
          <cell r="M31" t="str">
            <v>CR</v>
          </cell>
          <cell r="N31" t="str">
            <v>Core Contributor</v>
          </cell>
          <cell r="O31" t="str">
            <v>Under Achiever</v>
          </cell>
        </row>
        <row r="32">
          <cell r="A32">
            <v>1191120</v>
          </cell>
          <cell r="B32" t="str">
            <v>Vo,Hien Quang</v>
          </cell>
          <cell r="C32" t="str">
            <v>M19</v>
          </cell>
          <cell r="D32" t="str">
            <v>Grade 7</v>
          </cell>
          <cell r="E32">
            <v>38509</v>
          </cell>
          <cell r="F32" t="str">
            <v>Le Minh Tri</v>
          </cell>
          <cell r="G32" t="str">
            <v>Mekong Region</v>
          </cell>
          <cell r="H32" t="str">
            <v>Cb Sales - CR</v>
          </cell>
          <cell r="I32" t="str">
            <v>NA</v>
          </cell>
          <cell r="J32" t="str">
            <v>2B</v>
          </cell>
          <cell r="K32" t="str">
            <v>3B</v>
          </cell>
          <cell r="L32" t="str">
            <v>H4S</v>
          </cell>
          <cell r="N32" t="str">
            <v>NA</v>
          </cell>
          <cell r="O32" t="str">
            <v>Core Contributor</v>
          </cell>
        </row>
        <row r="33">
          <cell r="A33">
            <v>1138129</v>
          </cell>
          <cell r="B33" t="str">
            <v>Diep,Vu Hoang</v>
          </cell>
          <cell r="C33" t="str">
            <v>M20</v>
          </cell>
          <cell r="D33" t="str">
            <v>Grade 6</v>
          </cell>
          <cell r="E33">
            <v>34530</v>
          </cell>
          <cell r="F33" t="str">
            <v>Tran Minh Huong</v>
          </cell>
          <cell r="G33" t="str">
            <v>Mekong Region</v>
          </cell>
          <cell r="H33" t="str">
            <v>Service Delivery</v>
          </cell>
          <cell r="I33" t="str">
            <v>2A</v>
          </cell>
          <cell r="J33" t="str">
            <v>2A</v>
          </cell>
          <cell r="K33" t="str">
            <v>2B</v>
          </cell>
          <cell r="N33" t="str">
            <v>Critical Resource</v>
          </cell>
          <cell r="O33" t="str">
            <v>H4 - S</v>
          </cell>
        </row>
        <row r="34">
          <cell r="A34">
            <v>1208616</v>
          </cell>
          <cell r="B34" t="str">
            <v>Tran,Thu Thi Hoang</v>
          </cell>
          <cell r="C34" t="str">
            <v>M18</v>
          </cell>
          <cell r="D34" t="str">
            <v>Grade 7</v>
          </cell>
          <cell r="E34">
            <v>38808</v>
          </cell>
          <cell r="F34" t="str">
            <v>Le On My</v>
          </cell>
          <cell r="G34" t="str">
            <v>Mekong Region</v>
          </cell>
          <cell r="H34" t="str">
            <v>Finance</v>
          </cell>
          <cell r="I34" t="str">
            <v>NA</v>
          </cell>
          <cell r="J34" t="str">
            <v>NA</v>
          </cell>
          <cell r="K34" t="str">
            <v>3B</v>
          </cell>
          <cell r="N34" t="str">
            <v>NA</v>
          </cell>
          <cell r="O34" t="str">
            <v>Too Soon to Classify</v>
          </cell>
        </row>
        <row r="35">
          <cell r="A35">
            <v>1189380</v>
          </cell>
          <cell r="B35" t="str">
            <v>Thanh,Bui Trung</v>
          </cell>
          <cell r="C35" t="str">
            <v>M17</v>
          </cell>
          <cell r="D35" t="str">
            <v>Grade 8</v>
          </cell>
          <cell r="E35">
            <v>38468</v>
          </cell>
          <cell r="F35" t="str">
            <v>Sud,Ashok</v>
          </cell>
          <cell r="G35" t="str">
            <v>Mekong Region</v>
          </cell>
          <cell r="H35" t="str">
            <v>Global Markets</v>
          </cell>
          <cell r="I35" t="str">
            <v>NA</v>
          </cell>
          <cell r="J35" t="str">
            <v>3B</v>
          </cell>
          <cell r="K35" t="str">
            <v>3B</v>
          </cell>
          <cell r="N35" t="str">
            <v>Too Soon to Classify</v>
          </cell>
          <cell r="O35" t="str">
            <v>Core Contributor</v>
          </cell>
        </row>
        <row r="36">
          <cell r="A36">
            <v>1138116</v>
          </cell>
          <cell r="B36" t="str">
            <v>Hang,Nguyen Thu</v>
          </cell>
          <cell r="C36" t="str">
            <v>M16</v>
          </cell>
          <cell r="D36" t="str">
            <v>Grade 8</v>
          </cell>
          <cell r="E36">
            <v>35827</v>
          </cell>
          <cell r="F36" t="str">
            <v>Ngo Le Hai Phuong</v>
          </cell>
          <cell r="G36" t="str">
            <v>Mekong Region</v>
          </cell>
          <cell r="H36" t="str">
            <v>Service Delivery</v>
          </cell>
          <cell r="I36" t="str">
            <v>3B</v>
          </cell>
          <cell r="J36" t="str">
            <v>3B</v>
          </cell>
          <cell r="K36" t="str">
            <v>NR</v>
          </cell>
          <cell r="M36" t="str">
            <v>NR - Long leave (more than 1 month)</v>
          </cell>
          <cell r="N36" t="str">
            <v>Core Contributor</v>
          </cell>
          <cell r="O36" t="str">
            <v>Core Contributor</v>
          </cell>
        </row>
        <row r="37">
          <cell r="A37">
            <v>1138122</v>
          </cell>
          <cell r="B37" t="str">
            <v>Le,Chau Thi Minh</v>
          </cell>
          <cell r="C37" t="str">
            <v>M18</v>
          </cell>
          <cell r="D37" t="str">
            <v>Grade 7</v>
          </cell>
          <cell r="E37">
            <v>35552</v>
          </cell>
          <cell r="F37" t="str">
            <v>Tran Minh Huong</v>
          </cell>
          <cell r="G37" t="str">
            <v>Mekong Region</v>
          </cell>
          <cell r="H37" t="str">
            <v>Service Delivery</v>
          </cell>
          <cell r="I37" t="str">
            <v>2B</v>
          </cell>
          <cell r="J37" t="str">
            <v>3B</v>
          </cell>
          <cell r="K37" t="str">
            <v>NR</v>
          </cell>
          <cell r="M37" t="str">
            <v>NR - Long leave (more than 1 month)</v>
          </cell>
          <cell r="N37" t="str">
            <v>Critical Resource</v>
          </cell>
          <cell r="O37" t="str">
            <v>Critical Resource</v>
          </cell>
        </row>
        <row r="38">
          <cell r="A38">
            <v>1138159</v>
          </cell>
          <cell r="B38" t="str">
            <v>Quang,Le Van</v>
          </cell>
          <cell r="C38" t="str">
            <v>GO</v>
          </cell>
          <cell r="D38" t="str">
            <v>Grade 10</v>
          </cell>
          <cell r="E38">
            <v>34740</v>
          </cell>
          <cell r="F38" t="str">
            <v>Tran Thanh Huong</v>
          </cell>
          <cell r="G38" t="str">
            <v>Mekong Region</v>
          </cell>
          <cell r="H38" t="str">
            <v>Ceo Office</v>
          </cell>
          <cell r="I38" t="str">
            <v>3B</v>
          </cell>
          <cell r="J38" t="str">
            <v>3B</v>
          </cell>
          <cell r="K38" t="str">
            <v>3B</v>
          </cell>
          <cell r="N38" t="str">
            <v>Core Contributor</v>
          </cell>
          <cell r="O38" t="str">
            <v>Core Contributor</v>
          </cell>
        </row>
        <row r="39">
          <cell r="A39">
            <v>1138113</v>
          </cell>
          <cell r="B39" t="str">
            <v>Vu,Thi Kim Phuong</v>
          </cell>
          <cell r="C39" t="str">
            <v>M17</v>
          </cell>
          <cell r="D39" t="str">
            <v>Grade 8</v>
          </cell>
          <cell r="E39">
            <v>35217</v>
          </cell>
          <cell r="F39" t="str">
            <v>Ngo Le Hai Phuong</v>
          </cell>
          <cell r="G39" t="str">
            <v>Mekong Region</v>
          </cell>
          <cell r="H39" t="str">
            <v>Service Delivery</v>
          </cell>
          <cell r="I39" t="str">
            <v>3B</v>
          </cell>
          <cell r="J39" t="str">
            <v>3B</v>
          </cell>
          <cell r="K39" t="str">
            <v>3B</v>
          </cell>
          <cell r="N39" t="str">
            <v>Core Contributor</v>
          </cell>
          <cell r="O39" t="str">
            <v>Core Contributor</v>
          </cell>
        </row>
        <row r="40">
          <cell r="A40">
            <v>1165413</v>
          </cell>
          <cell r="B40" t="str">
            <v>Dinh,Pham Xuan</v>
          </cell>
          <cell r="C40" t="str">
            <v>M17</v>
          </cell>
          <cell r="D40" t="str">
            <v>Grade 8</v>
          </cell>
          <cell r="E40">
            <v>37588</v>
          </cell>
          <cell r="F40" t="str">
            <v>Bach Ngoc An</v>
          </cell>
          <cell r="G40" t="str">
            <v>Mekong Region</v>
          </cell>
          <cell r="H40" t="str">
            <v>It</v>
          </cell>
          <cell r="I40" t="str">
            <v>3C</v>
          </cell>
          <cell r="J40" t="str">
            <v>3C</v>
          </cell>
          <cell r="K40" t="str">
            <v>4C</v>
          </cell>
          <cell r="N40" t="str">
            <v>Core Contributor</v>
          </cell>
          <cell r="O40" t="str">
            <v>Core Contributor</v>
          </cell>
        </row>
        <row r="41">
          <cell r="A41">
            <v>1138150</v>
          </cell>
          <cell r="B41" t="str">
            <v>Le,On My</v>
          </cell>
          <cell r="C41" t="str">
            <v>Band 4</v>
          </cell>
          <cell r="D41" t="str">
            <v>Grade 4</v>
          </cell>
          <cell r="E41">
            <v>33069</v>
          </cell>
          <cell r="F41" t="str">
            <v>Ashok Sud</v>
          </cell>
          <cell r="G41" t="str">
            <v>Mekong Region</v>
          </cell>
          <cell r="H41" t="str">
            <v>Ashok</v>
          </cell>
          <cell r="I41" t="str">
            <v>3B</v>
          </cell>
          <cell r="J41" t="str">
            <v>3B</v>
          </cell>
          <cell r="K41" t="str">
            <v>3B</v>
          </cell>
          <cell r="N41" t="str">
            <v>Critical Resource</v>
          </cell>
          <cell r="O41" t="str">
            <v>Critical Resource</v>
          </cell>
        </row>
        <row r="42">
          <cell r="A42">
            <v>1181881</v>
          </cell>
          <cell r="B42" t="str">
            <v>Lan Anh,Ngo Thi</v>
          </cell>
          <cell r="C42" t="str">
            <v>M20</v>
          </cell>
          <cell r="D42" t="str">
            <v>Grade 6</v>
          </cell>
          <cell r="E42">
            <v>38215</v>
          </cell>
          <cell r="F42" t="str">
            <v>Le On My</v>
          </cell>
          <cell r="G42" t="str">
            <v>Mekong Region</v>
          </cell>
          <cell r="H42" t="str">
            <v>Finance</v>
          </cell>
          <cell r="I42" t="str">
            <v>2B</v>
          </cell>
          <cell r="J42" t="str">
            <v>2B</v>
          </cell>
          <cell r="K42" t="str">
            <v>2B</v>
          </cell>
          <cell r="N42" t="str">
            <v>Critical Resource</v>
          </cell>
          <cell r="O42" t="str">
            <v>Critical Resource</v>
          </cell>
        </row>
        <row r="43">
          <cell r="A43">
            <v>1163187</v>
          </cell>
          <cell r="B43" t="str">
            <v>Tri,Le Minh</v>
          </cell>
          <cell r="C43" t="str">
            <v>M21</v>
          </cell>
          <cell r="D43" t="str">
            <v>Grade 5</v>
          </cell>
          <cell r="E43">
            <v>37543</v>
          </cell>
          <cell r="F43" t="str">
            <v>Ashok Sud</v>
          </cell>
          <cell r="G43" t="str">
            <v>Mekong Region</v>
          </cell>
          <cell r="H43" t="str">
            <v>Ashok</v>
          </cell>
          <cell r="I43" t="str">
            <v>3B</v>
          </cell>
          <cell r="J43" t="str">
            <v>2B</v>
          </cell>
          <cell r="K43" t="str">
            <v>3B</v>
          </cell>
          <cell r="N43" t="str">
            <v>Core Contributor</v>
          </cell>
          <cell r="O43" t="str">
            <v>Core Contributor</v>
          </cell>
        </row>
        <row r="44">
          <cell r="A44">
            <v>1209384</v>
          </cell>
          <cell r="B44" t="str">
            <v>Nguyen,Vien Phuong Anh</v>
          </cell>
          <cell r="C44" t="str">
            <v>M17</v>
          </cell>
          <cell r="D44" t="str">
            <v>Grade 8</v>
          </cell>
          <cell r="E44">
            <v>38808</v>
          </cell>
          <cell r="F44" t="str">
            <v>Tran Minh Huong</v>
          </cell>
          <cell r="G44" t="str">
            <v>Mekong Region</v>
          </cell>
          <cell r="H44" t="str">
            <v>Service Delivery</v>
          </cell>
          <cell r="I44" t="str">
            <v>NA</v>
          </cell>
          <cell r="J44" t="str">
            <v>NA</v>
          </cell>
          <cell r="K44" t="str">
            <v>NA</v>
          </cell>
          <cell r="M44" t="str">
            <v>NA - Probation</v>
          </cell>
          <cell r="N44" t="str">
            <v>NA</v>
          </cell>
          <cell r="O44" t="str">
            <v>Too Soon to Classify</v>
          </cell>
        </row>
        <row r="45">
          <cell r="A45">
            <v>1138123</v>
          </cell>
          <cell r="B45" t="str">
            <v>Tran,Ngoc Thi Minh</v>
          </cell>
          <cell r="C45" t="str">
            <v>M22</v>
          </cell>
          <cell r="D45" t="str">
            <v>Grade 5</v>
          </cell>
          <cell r="E45">
            <v>34335</v>
          </cell>
          <cell r="F45" t="str">
            <v>Ashok Sud</v>
          </cell>
          <cell r="G45" t="str">
            <v>Mekong Region</v>
          </cell>
          <cell r="H45" t="str">
            <v>Ashok</v>
          </cell>
          <cell r="I45" t="str">
            <v>2B</v>
          </cell>
          <cell r="J45" t="str">
            <v>2B</v>
          </cell>
          <cell r="K45" t="str">
            <v>3B</v>
          </cell>
          <cell r="N45" t="str">
            <v>Critical Resource</v>
          </cell>
          <cell r="O45" t="str">
            <v>Critical Resource</v>
          </cell>
        </row>
        <row r="46">
          <cell r="A46">
            <v>1167053</v>
          </cell>
          <cell r="B46" t="str">
            <v>Chu,Binh Nguyen</v>
          </cell>
          <cell r="C46" t="str">
            <v>M16</v>
          </cell>
          <cell r="D46" t="str">
            <v>Grade 8</v>
          </cell>
          <cell r="E46">
            <v>37895</v>
          </cell>
          <cell r="F46" t="str">
            <v>Sud,Ashok</v>
          </cell>
          <cell r="G46" t="str">
            <v>Mekong Region</v>
          </cell>
          <cell r="H46" t="str">
            <v>Global Markets</v>
          </cell>
          <cell r="I46" t="str">
            <v>3B</v>
          </cell>
          <cell r="J46" t="str">
            <v>2B</v>
          </cell>
          <cell r="K46" t="str">
            <v>2B</v>
          </cell>
          <cell r="N46" t="str">
            <v>Core Contributor</v>
          </cell>
          <cell r="O46" t="str">
            <v>H4 - S</v>
          </cell>
        </row>
        <row r="47">
          <cell r="A47">
            <v>1138152</v>
          </cell>
          <cell r="B47" t="str">
            <v>Thanh,Vu Duc</v>
          </cell>
          <cell r="C47" t="str">
            <v>GO</v>
          </cell>
          <cell r="D47" t="str">
            <v>Grade 10</v>
          </cell>
          <cell r="E47">
            <v>34530</v>
          </cell>
          <cell r="F47" t="str">
            <v>Tran Thanh Huong</v>
          </cell>
          <cell r="G47" t="str">
            <v>Mekong Region</v>
          </cell>
          <cell r="H47" t="str">
            <v>Ceo Office</v>
          </cell>
          <cell r="I47" t="str">
            <v>3B</v>
          </cell>
          <cell r="J47" t="str">
            <v>3B</v>
          </cell>
          <cell r="K47" t="str">
            <v>3B</v>
          </cell>
          <cell r="N47" t="str">
            <v>Core Contributor</v>
          </cell>
          <cell r="O47" t="str">
            <v>Core Contributor</v>
          </cell>
        </row>
        <row r="48">
          <cell r="A48">
            <v>1160827</v>
          </cell>
          <cell r="B48" t="str">
            <v>Cao,Thi Thanh Huyen</v>
          </cell>
          <cell r="C48" t="str">
            <v>M17</v>
          </cell>
          <cell r="D48" t="str">
            <v>Grade 8</v>
          </cell>
          <cell r="E48">
            <v>37408</v>
          </cell>
          <cell r="F48" t="str">
            <v>Sud,Ashok</v>
          </cell>
          <cell r="G48" t="str">
            <v>Mekong Region</v>
          </cell>
          <cell r="H48" t="str">
            <v>Global Markets</v>
          </cell>
          <cell r="I48" t="str">
            <v>3B</v>
          </cell>
          <cell r="J48" t="str">
            <v>3B</v>
          </cell>
          <cell r="K48" t="str">
            <v>3A</v>
          </cell>
          <cell r="N48" t="str">
            <v>Core Contributor</v>
          </cell>
          <cell r="O48" t="str">
            <v>Critical Resource</v>
          </cell>
        </row>
        <row r="49">
          <cell r="A49">
            <v>1180719</v>
          </cell>
          <cell r="B49" t="str">
            <v>Do,Ha Hoang</v>
          </cell>
          <cell r="C49" t="str">
            <v>M17</v>
          </cell>
          <cell r="D49" t="str">
            <v>Grade 8</v>
          </cell>
          <cell r="E49">
            <v>38200</v>
          </cell>
          <cell r="F49" t="str">
            <v>Tran Minh Huong</v>
          </cell>
          <cell r="G49" t="str">
            <v>Mekong Region</v>
          </cell>
          <cell r="H49" t="str">
            <v>Service Delivery</v>
          </cell>
          <cell r="I49" t="str">
            <v>3B</v>
          </cell>
          <cell r="J49" t="str">
            <v>3B</v>
          </cell>
          <cell r="K49" t="str">
            <v>2B</v>
          </cell>
          <cell r="N49" t="str">
            <v>Core Contributor</v>
          </cell>
          <cell r="O49" t="str">
            <v>H4 - S</v>
          </cell>
        </row>
        <row r="50">
          <cell r="A50">
            <v>1184424</v>
          </cell>
          <cell r="B50" t="str">
            <v>Dinh,Chi Linh</v>
          </cell>
          <cell r="C50" t="str">
            <v>M16</v>
          </cell>
          <cell r="D50" t="str">
            <v>Grade 8</v>
          </cell>
          <cell r="E50">
            <v>38412</v>
          </cell>
          <cell r="F50" t="str">
            <v>Tran Thi Minh Ngoc</v>
          </cell>
          <cell r="G50" t="str">
            <v>Mekong Region</v>
          </cell>
          <cell r="H50" t="str">
            <v>Cb Sales - CR</v>
          </cell>
          <cell r="I50" t="str">
            <v>3B</v>
          </cell>
          <cell r="J50" t="str">
            <v>2B</v>
          </cell>
          <cell r="K50" t="str">
            <v>3B</v>
          </cell>
          <cell r="L50" t="str">
            <v>3B</v>
          </cell>
          <cell r="M50" t="str">
            <v>CR</v>
          </cell>
          <cell r="N50" t="str">
            <v>Too Soon to Classify</v>
          </cell>
          <cell r="O50" t="str">
            <v>Core Contributor</v>
          </cell>
        </row>
        <row r="51">
          <cell r="A51">
            <v>1138106</v>
          </cell>
          <cell r="B51" t="str">
            <v>Tran,Huong Thanh</v>
          </cell>
          <cell r="C51" t="str">
            <v>M19</v>
          </cell>
          <cell r="D51" t="str">
            <v>Grade 7</v>
          </cell>
          <cell r="E51">
            <v>35878</v>
          </cell>
          <cell r="F51" t="str">
            <v>Le On My</v>
          </cell>
          <cell r="G51" t="str">
            <v>Mekong Region</v>
          </cell>
          <cell r="H51" t="str">
            <v>Ashok</v>
          </cell>
          <cell r="I51" t="str">
            <v>3B</v>
          </cell>
          <cell r="J51" t="str">
            <v>2B</v>
          </cell>
          <cell r="K51" t="str">
            <v>NR</v>
          </cell>
          <cell r="M51" t="str">
            <v>NR - Long leave (more than 1 month)</v>
          </cell>
          <cell r="N51" t="str">
            <v>Critical Resource</v>
          </cell>
          <cell r="O51" t="str">
            <v>Not Applicable</v>
          </cell>
        </row>
        <row r="52">
          <cell r="A52">
            <v>1182514</v>
          </cell>
          <cell r="B52" t="str">
            <v>Bach,Ly Ngoc Tra</v>
          </cell>
          <cell r="C52" t="str">
            <v>M15</v>
          </cell>
          <cell r="D52" t="str">
            <v>Grade 9</v>
          </cell>
          <cell r="E52">
            <v>38322</v>
          </cell>
          <cell r="F52" t="str">
            <v>Tran Ngoc Phuc</v>
          </cell>
          <cell r="G52" t="str">
            <v>Mekong Region</v>
          </cell>
          <cell r="H52" t="str">
            <v>Service Delivery</v>
          </cell>
          <cell r="I52" t="str">
            <v>3B</v>
          </cell>
          <cell r="J52" t="str">
            <v>3A</v>
          </cell>
          <cell r="K52" t="str">
            <v>3B</v>
          </cell>
          <cell r="N52" t="str">
            <v>NA</v>
          </cell>
          <cell r="O52" t="str">
            <v>Core Contributor</v>
          </cell>
        </row>
        <row r="53">
          <cell r="A53">
            <v>1208638</v>
          </cell>
          <cell r="B53" t="str">
            <v>Nguyen,Thang Duc</v>
          </cell>
          <cell r="C53" t="str">
            <v>M18</v>
          </cell>
          <cell r="D53" t="str">
            <v>Grade 7</v>
          </cell>
          <cell r="E53">
            <v>38777</v>
          </cell>
          <cell r="F53" t="str">
            <v>Bach Ngoc An</v>
          </cell>
          <cell r="G53" t="str">
            <v>Mekong Region</v>
          </cell>
          <cell r="H53" t="str">
            <v>It</v>
          </cell>
          <cell r="I53" t="str">
            <v>NA</v>
          </cell>
          <cell r="J53" t="str">
            <v>NA</v>
          </cell>
          <cell r="K53" t="str">
            <v>NA</v>
          </cell>
          <cell r="M53" t="str">
            <v>NA - Probation</v>
          </cell>
          <cell r="N53" t="str">
            <v>NA</v>
          </cell>
          <cell r="O53" t="str">
            <v>Too Soon to Classify</v>
          </cell>
        </row>
        <row r="54">
          <cell r="A54">
            <v>1138136</v>
          </cell>
          <cell r="B54" t="str">
            <v>Tuan,Tran Anh</v>
          </cell>
          <cell r="C54" t="str">
            <v>GO</v>
          </cell>
          <cell r="D54" t="str">
            <v>Grade 10</v>
          </cell>
          <cell r="E54">
            <v>33784</v>
          </cell>
          <cell r="F54" t="str">
            <v>Tran Thanh Huong</v>
          </cell>
          <cell r="G54" t="str">
            <v>Mekong Region</v>
          </cell>
          <cell r="H54" t="str">
            <v>Ceo Office</v>
          </cell>
          <cell r="I54" t="str">
            <v>3B</v>
          </cell>
          <cell r="J54" t="str">
            <v>3B</v>
          </cell>
          <cell r="K54" t="str">
            <v>3B</v>
          </cell>
          <cell r="N54" t="str">
            <v>Core Contributor</v>
          </cell>
          <cell r="O54" t="str">
            <v>Core Contributor</v>
          </cell>
        </row>
        <row r="55">
          <cell r="A55">
            <v>1208620</v>
          </cell>
          <cell r="B55" t="str">
            <v>Le,Vy Uyen</v>
          </cell>
          <cell r="C55" t="str">
            <v>M17</v>
          </cell>
          <cell r="D55" t="str">
            <v>Grade 8</v>
          </cell>
          <cell r="E55">
            <v>38791</v>
          </cell>
          <cell r="F55" t="str">
            <v>Duong,Hang Thi My</v>
          </cell>
          <cell r="G55" t="str">
            <v>Mekong Region</v>
          </cell>
          <cell r="H55" t="str">
            <v>Service Delivery</v>
          </cell>
          <cell r="I55" t="str">
            <v>NA</v>
          </cell>
          <cell r="J55" t="str">
            <v>NA</v>
          </cell>
          <cell r="K55" t="str">
            <v>NA</v>
          </cell>
          <cell r="M55" t="str">
            <v>NA - Probation</v>
          </cell>
          <cell r="N55" t="str">
            <v>NA</v>
          </cell>
          <cell r="O55" t="str">
            <v>Too Soon to Classify</v>
          </cell>
        </row>
        <row r="56">
          <cell r="A56">
            <v>1167055</v>
          </cell>
          <cell r="B56" t="str">
            <v>Vo,Phuong Hang</v>
          </cell>
          <cell r="C56" t="str">
            <v>M17</v>
          </cell>
          <cell r="D56" t="str">
            <v>Grade 8</v>
          </cell>
          <cell r="E56">
            <v>37743</v>
          </cell>
          <cell r="F56" t="str">
            <v>Tran Thi Minh Ngoc</v>
          </cell>
          <cell r="G56" t="str">
            <v>Mekong Region</v>
          </cell>
          <cell r="H56" t="str">
            <v>Cb Sales - CR</v>
          </cell>
          <cell r="I56" t="str">
            <v>3B</v>
          </cell>
          <cell r="J56" t="str">
            <v>NR</v>
          </cell>
          <cell r="K56" t="str">
            <v>2B</v>
          </cell>
          <cell r="L56" t="str">
            <v>3B</v>
          </cell>
          <cell r="M56" t="str">
            <v>CR</v>
          </cell>
          <cell r="N56" t="str">
            <v>Core Contributor</v>
          </cell>
          <cell r="O56" t="str">
            <v>Core Contributor</v>
          </cell>
        </row>
        <row r="57">
          <cell r="A57">
            <v>1138126</v>
          </cell>
          <cell r="B57" t="str">
            <v>Le,Hanh Hong</v>
          </cell>
          <cell r="C57" t="str">
            <v>M19</v>
          </cell>
          <cell r="D57" t="str">
            <v>Grade 7</v>
          </cell>
          <cell r="E57">
            <v>34530</v>
          </cell>
          <cell r="F57" t="str">
            <v>Ashok Sud</v>
          </cell>
          <cell r="G57" t="str">
            <v>Mekong Region</v>
          </cell>
          <cell r="H57" t="str">
            <v>Ashok</v>
          </cell>
          <cell r="I57" t="str">
            <v>3B</v>
          </cell>
          <cell r="J57" t="str">
            <v>3B</v>
          </cell>
          <cell r="K57" t="str">
            <v>3B</v>
          </cell>
          <cell r="N57" t="str">
            <v>Critical Resource</v>
          </cell>
          <cell r="O57" t="str">
            <v>Critical Resource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Y-TL"/>
      <sheetName val="Sheet1"/>
      <sheetName val="Sheet2"/>
      <sheetName val="Sheet3"/>
      <sheetName val="XL4Poppy"/>
      <sheetName val="TH"/>
      <sheetName val="TH-CT"/>
      <sheetName val="XL"/>
      <sheetName val="CPKH"/>
      <sheetName val="XL (3)"/>
      <sheetName val="XL (2)"/>
      <sheetName val="TH-CT -S"/>
      <sheetName val="TH-CT -S (2)"/>
      <sheetName val="XXXXXXXX"/>
      <sheetName val="MTC 7DL"/>
      <sheetName val="HelpMe"/>
      <sheetName val="dghn"/>
      <sheetName val="tra-vat-lieu"/>
      <sheetName val="#REF"/>
      <sheetName val="GVL"/>
      <sheetName val="BGVL"/>
      <sheetName val="NC&amp;M"/>
      <sheetName val="NC"/>
      <sheetName val="M"/>
      <sheetName val="TB"/>
      <sheetName val="BD"/>
      <sheetName val="VL10KV"/>
      <sheetName val="TBA 250"/>
      <sheetName val="VL 0,4KV"/>
      <sheetName val="VLCong to"/>
      <sheetName val="PhaDoMong"/>
      <sheetName val="Van_X"/>
      <sheetName val="Van_V"/>
      <sheetName val="Van_U"/>
      <sheetName val="Van_T"/>
      <sheetName val="Van_S"/>
      <sheetName val="Van_R"/>
      <sheetName val="Van_Q"/>
      <sheetName val="Van_P"/>
      <sheetName val="Van_O"/>
      <sheetName val="Van_N"/>
      <sheetName val="Van_M"/>
      <sheetName val="Van_L"/>
      <sheetName val="Van_K"/>
      <sheetName val="Van_H"/>
      <sheetName val="Van_G"/>
      <sheetName val="Van_E"/>
      <sheetName val="Van_DD"/>
      <sheetName val="Van_D"/>
      <sheetName val="Van_C"/>
      <sheetName val="Van_B"/>
      <sheetName val="Van_A"/>
      <sheetName val="Sheet7"/>
      <sheetName val="DonGiaLD"/>
      <sheetName val="tu"/>
      <sheetName val="1662SMC"/>
      <sheetName val="PEDESB"/>
      <sheetName val="TB-TL"/>
      <sheetName val="TTTram"/>
      <sheetName val="TH-Dien"/>
      <sheetName val="3.TH.XD"/>
      <sheetName val="Ngay"/>
      <sheetName val="otom"/>
      <sheetName val="149-2"/>
      <sheetName val="Von quy hoạch"/>
      <sheetName val="Quyet dinh"/>
      <sheetName val="bầu cu"/>
      <sheetName val="TTrinh chính thức"/>
      <sheetName val="Quyết định"/>
      <sheetName val="00000000"/>
      <sheetName val="DG"/>
      <sheetName val="NDL"/>
      <sheetName val="So cai"/>
    </sheetNames>
    <definedNames>
      <definedName name="TLTH" sheetId="5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 TONG HOP"/>
      <sheetName val="Journal entries"/>
      <sheetName val="COA"/>
      <sheetName val="DS PTHU PTRA"/>
      <sheetName val="Bang Ke CT"/>
      <sheetName val="4. Dm chi nhánh, khối, phòng"/>
      <sheetName val="F Sec - Bank"/>
    </sheetNames>
    <sheetDataSet>
      <sheetData sheetId="0"/>
      <sheetData sheetId="1"/>
      <sheetData sheetId="2"/>
      <sheetData sheetId="3">
        <row r="4">
          <cell r="C4" t="str">
            <v>PTHU01</v>
          </cell>
        </row>
        <row r="5">
          <cell r="C5" t="str">
            <v>PTHU02</v>
          </cell>
        </row>
        <row r="6">
          <cell r="C6" t="str">
            <v>PTHU03</v>
          </cell>
        </row>
        <row r="7">
          <cell r="C7" t="str">
            <v>PTHU04</v>
          </cell>
        </row>
        <row r="8">
          <cell r="C8" t="str">
            <v>PTHU05</v>
          </cell>
        </row>
        <row r="9">
          <cell r="C9" t="str">
            <v>PTHU06</v>
          </cell>
        </row>
        <row r="10">
          <cell r="C10" t="str">
            <v>PTHU07</v>
          </cell>
        </row>
        <row r="11">
          <cell r="C11" t="str">
            <v>PTHU08</v>
          </cell>
        </row>
        <row r="12">
          <cell r="C12" t="str">
            <v>PTHU09</v>
          </cell>
        </row>
        <row r="13">
          <cell r="C13" t="str">
            <v>PTHU10</v>
          </cell>
        </row>
        <row r="14">
          <cell r="C14" t="str">
            <v>PTHU11</v>
          </cell>
        </row>
        <row r="15">
          <cell r="C15" t="str">
            <v>PTHU12</v>
          </cell>
        </row>
        <row r="16">
          <cell r="C16" t="str">
            <v>PTHU13</v>
          </cell>
        </row>
        <row r="17">
          <cell r="C17" t="str">
            <v>PTHU14</v>
          </cell>
        </row>
        <row r="18">
          <cell r="C18" t="str">
            <v>PTHU15</v>
          </cell>
        </row>
        <row r="19">
          <cell r="C19" t="str">
            <v>PTHU16</v>
          </cell>
        </row>
        <row r="20">
          <cell r="C20" t="str">
            <v>PTHU17</v>
          </cell>
        </row>
        <row r="21">
          <cell r="C21" t="str">
            <v>PTHU18</v>
          </cell>
        </row>
        <row r="22">
          <cell r="C22" t="str">
            <v>PTHU19</v>
          </cell>
        </row>
        <row r="23">
          <cell r="C23" t="str">
            <v>PTHU20</v>
          </cell>
        </row>
        <row r="24">
          <cell r="C24" t="str">
            <v>PTHU21</v>
          </cell>
        </row>
        <row r="25">
          <cell r="C25" t="str">
            <v>PTHU22</v>
          </cell>
        </row>
        <row r="26">
          <cell r="C26" t="str">
            <v>PTHU23</v>
          </cell>
        </row>
        <row r="27">
          <cell r="C27" t="str">
            <v>PTHU24</v>
          </cell>
        </row>
        <row r="28">
          <cell r="C28" t="str">
            <v>PTHU25</v>
          </cell>
        </row>
        <row r="29">
          <cell r="C29" t="str">
            <v>PTHU26</v>
          </cell>
        </row>
        <row r="30">
          <cell r="C30" t="str">
            <v>PTHU27</v>
          </cell>
        </row>
        <row r="31">
          <cell r="C31" t="str">
            <v>PTHU28</v>
          </cell>
        </row>
        <row r="32">
          <cell r="C32" t="str">
            <v>PTHU29</v>
          </cell>
        </row>
        <row r="33">
          <cell r="C33" t="str">
            <v>PTHU30</v>
          </cell>
        </row>
        <row r="34">
          <cell r="C34" t="str">
            <v>PTHU31</v>
          </cell>
        </row>
        <row r="35">
          <cell r="C35" t="str">
            <v>PTHU32</v>
          </cell>
        </row>
        <row r="36">
          <cell r="C36" t="str">
            <v>PTHU33</v>
          </cell>
        </row>
        <row r="37">
          <cell r="C37" t="str">
            <v>PTHU34</v>
          </cell>
        </row>
        <row r="38">
          <cell r="C38" t="str">
            <v>PTHU35</v>
          </cell>
        </row>
        <row r="39">
          <cell r="C39" t="str">
            <v>PTHU36</v>
          </cell>
        </row>
        <row r="40">
          <cell r="C40" t="str">
            <v>PTHU38</v>
          </cell>
        </row>
        <row r="41">
          <cell r="C41" t="str">
            <v>PTHU39</v>
          </cell>
        </row>
        <row r="42">
          <cell r="C42" t="str">
            <v>PTHU40</v>
          </cell>
        </row>
        <row r="43">
          <cell r="C43" t="str">
            <v>PTHU41</v>
          </cell>
        </row>
        <row r="44">
          <cell r="C44" t="str">
            <v>PTHU42</v>
          </cell>
        </row>
        <row r="45">
          <cell r="C45" t="str">
            <v>PTHU43</v>
          </cell>
        </row>
        <row r="46">
          <cell r="C46" t="str">
            <v>PTHU44</v>
          </cell>
        </row>
        <row r="47">
          <cell r="C47" t="str">
            <v>PTHU45</v>
          </cell>
        </row>
        <row r="50">
          <cell r="C50" t="str">
            <v>PTRA01</v>
          </cell>
        </row>
        <row r="51">
          <cell r="C51" t="str">
            <v>PTRA02</v>
          </cell>
        </row>
        <row r="52">
          <cell r="C52" t="str">
            <v>PTRA03</v>
          </cell>
        </row>
        <row r="53">
          <cell r="C53" t="str">
            <v>PTRA04</v>
          </cell>
        </row>
        <row r="54">
          <cell r="C54" t="str">
            <v>PTRA05</v>
          </cell>
        </row>
        <row r="55">
          <cell r="C55" t="str">
            <v>PTRA06</v>
          </cell>
        </row>
        <row r="56">
          <cell r="C56" t="str">
            <v>PTRA07</v>
          </cell>
        </row>
        <row r="57">
          <cell r="C57" t="str">
            <v>PTRA08</v>
          </cell>
        </row>
        <row r="58">
          <cell r="C58" t="str">
            <v>PTRA09</v>
          </cell>
        </row>
        <row r="59">
          <cell r="C59" t="str">
            <v>PTRA10</v>
          </cell>
        </row>
        <row r="60">
          <cell r="C60" t="str">
            <v>PTRA11</v>
          </cell>
        </row>
        <row r="61">
          <cell r="C61" t="str">
            <v>PTRA12</v>
          </cell>
        </row>
        <row r="62">
          <cell r="C62" t="str">
            <v>PTRA13</v>
          </cell>
        </row>
        <row r="63">
          <cell r="C63" t="str">
            <v>PTRA14</v>
          </cell>
        </row>
        <row r="64">
          <cell r="C64" t="str">
            <v>PTRA15</v>
          </cell>
        </row>
        <row r="65">
          <cell r="C65" t="str">
            <v>PTRA16</v>
          </cell>
        </row>
        <row r="66">
          <cell r="C66" t="str">
            <v>PTRA17</v>
          </cell>
        </row>
        <row r="67">
          <cell r="C67" t="str">
            <v>PTRA18</v>
          </cell>
        </row>
        <row r="68">
          <cell r="C68" t="str">
            <v>PTRA19</v>
          </cell>
        </row>
        <row r="69">
          <cell r="C69" t="str">
            <v>PTRA20</v>
          </cell>
        </row>
        <row r="70">
          <cell r="C70" t="str">
            <v>PTRA21</v>
          </cell>
        </row>
        <row r="71">
          <cell r="C71" t="str">
            <v>PTRA22</v>
          </cell>
        </row>
        <row r="72">
          <cell r="C72" t="str">
            <v>PTRA23</v>
          </cell>
        </row>
        <row r="73">
          <cell r="C73" t="str">
            <v>PTRA24</v>
          </cell>
        </row>
        <row r="74">
          <cell r="C74" t="str">
            <v>PTRA25</v>
          </cell>
        </row>
        <row r="75">
          <cell r="C75" t="str">
            <v>PTRA26</v>
          </cell>
        </row>
        <row r="76">
          <cell r="C76" t="str">
            <v>PTRA27</v>
          </cell>
        </row>
      </sheetData>
      <sheetData sheetId="4"/>
      <sheetData sheetId="5"/>
      <sheetData sheetId="6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TT ho"/>
      <sheetName val="Ls_XLB_WorkbookFile"/>
      <sheetName val="Ls_AgXLB_WorkbookFile"/>
      <sheetName val="DSTT"/>
      <sheetName val="BIDV_V"/>
      <sheetName val="Eximbank 1"/>
      <sheetName val="Eximbank 1 (3)"/>
      <sheetName val="Eximbank 1 (2)"/>
      <sheetName val="BIDV-1"/>
      <sheetName val="Eximbank list"/>
      <sheetName val="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 t="str">
            <v>C12345</v>
          </cell>
          <cell r="B2" t="str">
            <v>Cong ty 12345</v>
          </cell>
          <cell r="C2" t="str">
            <v>5135315</v>
          </cell>
          <cell r="D2" t="str">
            <v>13468243620-09</v>
          </cell>
          <cell r="E2" t="str">
            <v>Ngan hang ngoai thuong</v>
          </cell>
          <cell r="F2"/>
        </row>
        <row r="3">
          <cell r="A3" t="str">
            <v>CA022</v>
          </cell>
          <cell r="B3" t="str">
            <v>NGUYEÃN THÒ HOÀNG AÙNH</v>
          </cell>
          <cell r="C3"/>
          <cell r="D3" t="str">
            <v>1600205117561</v>
          </cell>
          <cell r="E3" t="str">
            <v>NN&amp; PTNT SAØI GOØN-CN TRAÀN HÖNG</v>
          </cell>
          <cell r="F3" t="str">
            <v>ÑAÏO</v>
          </cell>
        </row>
        <row r="4">
          <cell r="A4" t="str">
            <v>CA053</v>
          </cell>
          <cell r="B4" t="str">
            <v>COÂNG TY TNHH APPLE TREE</v>
          </cell>
          <cell r="C4"/>
          <cell r="D4" t="str">
            <v>001.100.053.4464</v>
          </cell>
          <cell r="E4" t="str">
            <v>VIETCOMBANK TW - 198 TRAÀN QUANG</v>
          </cell>
          <cell r="F4" t="str">
            <v xml:space="preserve"> KHAÛI, HAØ NOÄI</v>
          </cell>
        </row>
        <row r="5">
          <cell r="A5" t="str">
            <v>CA071</v>
          </cell>
          <cell r="B5" t="str">
            <v>CTY TNHH DÒCHVUÏ TÖ VAÁN TAØI CHÍNH</v>
          </cell>
          <cell r="C5" t="str">
            <v>KEÁ TOAÙN VAØ KIEÅM TOAÙN PHÍA NAM</v>
          </cell>
          <cell r="D5" t="str">
            <v>30277489</v>
          </cell>
          <cell r="E5" t="str">
            <v>NH TMCP AÙ CHAÂU - CN SAØI GOØN,HCM</v>
          </cell>
          <cell r="F5"/>
        </row>
        <row r="6">
          <cell r="A6" t="str">
            <v>CA080</v>
          </cell>
          <cell r="B6" t="str">
            <v>COÂNG TY TNHH DÒCH VUÏ THOÂNG TIN</v>
          </cell>
          <cell r="C6" t="str">
            <v xml:space="preserve"> ATP</v>
          </cell>
          <cell r="D6" t="str">
            <v>002.100.122.8113</v>
          </cell>
          <cell r="E6" t="str">
            <v>NGAÂN HAØNG NGOAÏI THÖÔNG HAØ NOÄI</v>
          </cell>
          <cell r="F6" t="str">
            <v>- CN THAØNH COÂNG, HAØ NOÄI</v>
          </cell>
        </row>
        <row r="7">
          <cell r="A7" t="str">
            <v>CA084</v>
          </cell>
          <cell r="B7" t="str">
            <v>AFE SOLUTIONS LIMITED</v>
          </cell>
          <cell r="C7"/>
          <cell r="D7" t="str">
            <v>001-525732-001</v>
          </cell>
          <cell r="E7" t="str">
            <v>The Hongkong and Shanghai Banking</v>
          </cell>
          <cell r="F7" t="str">
            <v>Corporation Limited</v>
          </cell>
        </row>
        <row r="8">
          <cell r="A8" t="str">
            <v>CA095</v>
          </cell>
          <cell r="B8" t="str">
            <v>CTY TNHH THIEÁT KEÁ &amp; TRANG TRÍ</v>
          </cell>
          <cell r="C8" t="str">
            <v xml:space="preserve"> NOÄI THAÁT AÙNH DÖÔNG VIEÄT</v>
          </cell>
          <cell r="D8" t="str">
            <v>018.100.206101-3</v>
          </cell>
          <cell r="E8" t="str">
            <v>VIETCOMBANK HCM</v>
          </cell>
          <cell r="F8"/>
        </row>
        <row r="9">
          <cell r="A9" t="str">
            <v>CA118</v>
          </cell>
          <cell r="B9" t="str">
            <v>COÂNG TY TNHH ANH QUANG</v>
          </cell>
          <cell r="C9"/>
          <cell r="D9" t="str">
            <v>540301019489</v>
          </cell>
          <cell r="E9" t="str">
            <v>NH SAØI GOØN THÖÔNG TÍN - CN QUAÄN</v>
          </cell>
          <cell r="F9" t="str">
            <v xml:space="preserve"> 8, HCM</v>
          </cell>
        </row>
        <row r="10">
          <cell r="A10" t="str">
            <v>CA128</v>
          </cell>
          <cell r="B10" t="str">
            <v>COÂNG TY TNHH SX- TM&amp; DV AN GIA</v>
          </cell>
          <cell r="C10" t="str">
            <v xml:space="preserve"> THÒNH</v>
          </cell>
          <cell r="D10" t="str">
            <v>0071003996315</v>
          </cell>
          <cell r="E10" t="str">
            <v>VIETCOMBANK - CN HOÀ CHÍ MINH</v>
          </cell>
          <cell r="F10"/>
        </row>
        <row r="11">
          <cell r="A11" t="str">
            <v>CA153</v>
          </cell>
          <cell r="B11" t="str">
            <v>NGUYEÃN HOÀNG AÂN</v>
          </cell>
          <cell r="C11"/>
          <cell r="D11" t="str">
            <v>200014849926598</v>
          </cell>
          <cell r="E11" t="str">
            <v>EXIMBANK</v>
          </cell>
          <cell r="F11"/>
        </row>
        <row r="12">
          <cell r="A12" t="str">
            <v>CA155</v>
          </cell>
          <cell r="B12" t="str">
            <v>COÂNG TY COÅ PHAÀN THOÂNG TIN THÒ</v>
          </cell>
          <cell r="C12" t="str">
            <v>TRÖÔØNG AGRO</v>
          </cell>
          <cell r="D12" t="str">
            <v>0011002872944</v>
          </cell>
          <cell r="E12" t="str">
            <v>NH TMCP NGOAÏI THÖÔNG VIEÄT NAM</v>
          </cell>
          <cell r="F12" t="str">
            <v>- SGD HCM</v>
          </cell>
        </row>
        <row r="13">
          <cell r="A13" t="str">
            <v>CA166</v>
          </cell>
          <cell r="B13" t="str">
            <v>COÂNG TY LUAÄT TNHH AGZILCT</v>
          </cell>
          <cell r="C13"/>
          <cell r="D13" t="str">
            <v>10223306773</v>
          </cell>
          <cell r="E13" t="str">
            <v>UNITED OVERSEAS BANK GROUP</v>
          </cell>
          <cell r="F13" t="str">
            <v>Ho Chi Minh City Branch</v>
          </cell>
        </row>
        <row r="14">
          <cell r="A14" t="str">
            <v>CB018</v>
          </cell>
          <cell r="B14" t="str">
            <v>BAÛO MINH BEÁN THAØNH (PHOØNG KT33)</v>
          </cell>
          <cell r="C14"/>
          <cell r="D14" t="str">
            <v>6300201007376</v>
          </cell>
          <cell r="E14" t="str">
            <v>CN NH NN&amp; PT NOÂNG THOÂN 9 TP HCM</v>
          </cell>
          <cell r="F14" t="str">
            <v>- PGD SÖ PHAÏM KYÕ THUAÄT</v>
          </cell>
        </row>
        <row r="15">
          <cell r="A15" t="str">
            <v>CB021</v>
          </cell>
          <cell r="B15" t="str">
            <v>CTY TNHH TMDV BEÙ BÌNH</v>
          </cell>
          <cell r="C15"/>
          <cell r="D15" t="str">
            <v>9400699</v>
          </cell>
          <cell r="E15" t="str">
            <v>AÙ CHAÂU TPHCM</v>
          </cell>
          <cell r="F15"/>
        </row>
        <row r="16">
          <cell r="A16" t="str">
            <v>CB031</v>
          </cell>
          <cell r="B16" t="str">
            <v>TT HOÃ TRÔÏ KH VAØ QUAÛN LYÙ CÖÔÙC</v>
          </cell>
          <cell r="C16"/>
          <cell r="D16" t="str">
            <v>200014851002319</v>
          </cell>
          <cell r="E16" t="str">
            <v>NH TMCP XUAÁT NHAÄP KHAÅU VIEÄT NAM</v>
          </cell>
          <cell r="F16" t="str">
            <v xml:space="preserve"> SGD 1</v>
          </cell>
        </row>
        <row r="17">
          <cell r="A17" t="str">
            <v>CB040</v>
          </cell>
          <cell r="B17" t="str">
            <v>COÂNG TY COÅ PHAÀN BOÂNG SEN</v>
          </cell>
          <cell r="C17"/>
          <cell r="D17" t="str">
            <v>007.100.000649.4</v>
          </cell>
          <cell r="E17" t="str">
            <v>NH VIETCOMBANK TP HOÀ CHÍ MINH</v>
          </cell>
          <cell r="F17"/>
        </row>
        <row r="18">
          <cell r="A18" t="str">
            <v>CB048</v>
          </cell>
          <cell r="B18" t="str">
            <v>CTY TNHH B.N.N</v>
          </cell>
          <cell r="C18"/>
          <cell r="D18" t="str">
            <v>000294120001</v>
          </cell>
          <cell r="E18" t="str">
            <v>CN NH ÑOÂNG AÙ - PHUÙ NHUAÄN</v>
          </cell>
          <cell r="F18"/>
        </row>
        <row r="19">
          <cell r="A19" t="str">
            <v>CB056</v>
          </cell>
          <cell r="B19" t="str">
            <v>BAÛO HIEÅM XAÕ HOÄI QUAÄN 1</v>
          </cell>
          <cell r="C19"/>
          <cell r="D19" t="str">
            <v>170031400000401</v>
          </cell>
          <cell r="E19" t="str">
            <v>NGAÂN HAØNG NOÂNG NGHIEÄP TP</v>
          </cell>
          <cell r="F19" t="str">
            <v xml:space="preserve"> -2A PHOÙ ÑÖÙC CHÍNH,HCM</v>
          </cell>
        </row>
        <row r="20">
          <cell r="A20" t="str">
            <v>CB058</v>
          </cell>
          <cell r="B20" t="str">
            <v>BAÙO THANH NIEÂN</v>
          </cell>
          <cell r="C20"/>
          <cell r="D20" t="str">
            <v>102010000116341</v>
          </cell>
          <cell r="E20" t="str">
            <v>NH COÂNG THÖÔNG-CN3, HOÀ CHÍ MINH</v>
          </cell>
          <cell r="F20"/>
        </row>
        <row r="21">
          <cell r="A21" t="str">
            <v>CB059</v>
          </cell>
          <cell r="B21" t="str">
            <v>COÂNG TY BAÛO MINH BEÁN THAØNH</v>
          </cell>
          <cell r="C21"/>
          <cell r="D21" t="str">
            <v>6300201007376</v>
          </cell>
          <cell r="E21" t="str">
            <v>CN NH NN&amp;PT NT 9 TPHCM - PGD SÖ</v>
          </cell>
          <cell r="F21" t="str">
            <v xml:space="preserve"> PHAÏM KYÕ THUAÄT</v>
          </cell>
        </row>
        <row r="22">
          <cell r="A22" t="str">
            <v>CB075</v>
          </cell>
          <cell r="B22" t="str">
            <v>LAØNG DU LÒCH BÌNH QUÔÙI</v>
          </cell>
          <cell r="C22"/>
          <cell r="D22" t="str">
            <v>007.100.0721327</v>
          </cell>
          <cell r="E22" t="str">
            <v>VIETCOMBANK - CN TP.HCM</v>
          </cell>
          <cell r="F22"/>
        </row>
        <row r="23">
          <cell r="A23" t="str">
            <v>CB081</v>
          </cell>
          <cell r="B23" t="str">
            <v>BAÙO LAO ÑOÄNG</v>
          </cell>
          <cell r="C23"/>
          <cell r="D23" t="str">
            <v>102010000011842</v>
          </cell>
          <cell r="E23" t="str">
            <v>CHI NHAÙNH NH NOÂNG THÖÔNG HOAØN</v>
          </cell>
          <cell r="F23" t="str">
            <v xml:space="preserve"> KIEÁM</v>
          </cell>
        </row>
        <row r="24">
          <cell r="A24" t="str">
            <v>CB093</v>
          </cell>
          <cell r="B24" t="str">
            <v>LEÂ ÑÌNH AÙI</v>
          </cell>
          <cell r="C24"/>
          <cell r="D24" t="str">
            <v>34276399</v>
          </cell>
          <cell r="E24" t="str">
            <v>NH TMCP AÙ CHAÂU</v>
          </cell>
          <cell r="F24" t="str">
            <v>HCM</v>
          </cell>
        </row>
        <row r="25">
          <cell r="A25" t="str">
            <v>CB099</v>
          </cell>
          <cell r="B25" t="str">
            <v>COÂNG TY COÅ PHAÀN BAÛO HIEÅM BÖU</v>
          </cell>
          <cell r="C25" t="str">
            <v xml:space="preserve"> ÑIEÄN - CN HAÛI PHOØNG</v>
          </cell>
          <cell r="D25" t="str">
            <v>12233229</v>
          </cell>
          <cell r="E25" t="str">
            <v>NH THÖÔNG MAÏI AÙ CHAÂU HAÛI PHOØNG</v>
          </cell>
          <cell r="F25"/>
        </row>
        <row r="26">
          <cell r="A26" t="str">
            <v>CB152</v>
          </cell>
          <cell r="B26" t="str">
            <v>TRAÀN ÑÌNH BAÉC</v>
          </cell>
          <cell r="C26"/>
          <cell r="D26" t="str">
            <v>100114849225849</v>
          </cell>
          <cell r="E26" t="str">
            <v>EXIMBANK</v>
          </cell>
          <cell r="F26"/>
        </row>
        <row r="27">
          <cell r="A27" t="str">
            <v>CB176</v>
          </cell>
          <cell r="B27" t="str">
            <v>COÂNG TY COÅ PHAÀN BAÛO HIEÅM AAA-</v>
          </cell>
          <cell r="C27" t="str">
            <v xml:space="preserve"> CHI NHAÙNH AAA NAM SAØI GOØN</v>
          </cell>
          <cell r="D27" t="str">
            <v>1402.148.510.03218</v>
          </cell>
          <cell r="E27" t="str">
            <v>EXIMBANK - CN QUAÄN 4</v>
          </cell>
          <cell r="F27"/>
        </row>
        <row r="28">
          <cell r="A28" t="str">
            <v>CC027</v>
          </cell>
          <cell r="B28" t="str">
            <v>SÔÛ GIAO DÒCH CHÖÙNG KHOAÙN THAØNH</v>
          </cell>
          <cell r="C28" t="str">
            <v xml:space="preserve"> PHOÁ HOÀ CHÍ MINH</v>
          </cell>
          <cell r="D28" t="str">
            <v>119.10.00.00.46390</v>
          </cell>
          <cell r="E28" t="str">
            <v>BIDV - CN NAM KYØ KHÔÛI NGHÓA</v>
          </cell>
          <cell r="F28" t="str">
            <v xml:space="preserve"> Q1, TP HCM</v>
          </cell>
        </row>
        <row r="29">
          <cell r="A29" t="str">
            <v>CC032</v>
          </cell>
          <cell r="B29" t="str">
            <v>CTY COÅ PHAÀN COÂNG NGHEÄ MAÙY TÍNH</v>
          </cell>
          <cell r="C29" t="str">
            <v>VAØ KIEÁN TRUÙC HAØ NOÄI</v>
          </cell>
          <cell r="D29" t="str">
            <v>16688659</v>
          </cell>
          <cell r="E29" t="str">
            <v>ACB-CN HAØ NOÄI</v>
          </cell>
          <cell r="F29"/>
        </row>
        <row r="30">
          <cell r="A30" t="str">
            <v>CC067</v>
          </cell>
          <cell r="B30" t="str">
            <v>TRUNG TAÂM TÖ VAÁN - DÒCH VUÏ -</v>
          </cell>
          <cell r="C30" t="str">
            <v>PHAÙT TRIEÅN KINH TEÁ CHÔÏ LÔÙN</v>
          </cell>
          <cell r="D30" t="str">
            <v>540G02522</v>
          </cell>
          <cell r="E30" t="str">
            <v>NH SAØI GOØN COÂNG THÖÔNG - CN CHÔÏ</v>
          </cell>
          <cell r="F30" t="str">
            <v>LÔÙN, HCM</v>
          </cell>
        </row>
        <row r="31">
          <cell r="A31" t="str">
            <v>CC077</v>
          </cell>
          <cell r="B31" t="str">
            <v>COÂNG TY TNHH COÂNG NGHIEÄP BAO BÌ</v>
          </cell>
          <cell r="C31" t="str">
            <v xml:space="preserve"> CAÙT TÖÔØNG</v>
          </cell>
          <cell r="D31" t="str">
            <v>4211300001GH99</v>
          </cell>
          <cell r="E31" t="str">
            <v>NH TMCP PHÖÔNG ÑOÂNG - HAØM NGHI</v>
          </cell>
          <cell r="F31" t="str">
            <v xml:space="preserve"> HCM</v>
          </cell>
        </row>
        <row r="32">
          <cell r="A32" t="str">
            <v>CC087</v>
          </cell>
          <cell r="B32" t="str">
            <v>TRUNG TAÂM THOÂNG TIN COÂNG NGHIEÄP</v>
          </cell>
          <cell r="C32" t="str">
            <v>VAØ THÖÔNG MAÏI-CN TAÏI TP.HCM</v>
          </cell>
          <cell r="D32" t="str">
            <v>007.100.007.8582</v>
          </cell>
          <cell r="E32" t="str">
            <v>NGAÂN HAØNG NGOAÏI THÖÔNG HCM</v>
          </cell>
          <cell r="F32"/>
        </row>
        <row r="33">
          <cell r="A33" t="str">
            <v>CC151</v>
          </cell>
          <cell r="B33" t="str">
            <v>CN TRUNG TAÂM THOÂNG TIN COÂNG</v>
          </cell>
          <cell r="C33" t="str">
            <v>NGHIEÄP VAØ THÖÔNG MAÏI TAÏI TP.HCM</v>
          </cell>
          <cell r="D33" t="str">
            <v>007.100.007.8582</v>
          </cell>
          <cell r="E33" t="str">
            <v>VIETCOMBANK HCM</v>
          </cell>
          <cell r="F33"/>
        </row>
        <row r="34">
          <cell r="A34" t="str">
            <v>CC156</v>
          </cell>
          <cell r="B34" t="str">
            <v>COÂNG TY TNHH DÒCH VUÏ BAÛO VEÄ</v>
          </cell>
          <cell r="C34" t="str">
            <v xml:space="preserve"> CHAÙNH NHAÂN</v>
          </cell>
          <cell r="D34" t="str">
            <v>52171439</v>
          </cell>
          <cell r="E34" t="str">
            <v>PHOØNG GIAO DÒCH NGUYEÃN BIEÅU -</v>
          </cell>
          <cell r="F34" t="str">
            <v>ACB</v>
          </cell>
        </row>
        <row r="35">
          <cell r="A35" t="str">
            <v>CC157</v>
          </cell>
          <cell r="B35" t="str">
            <v>CHI NHAÙNH COÂNG TY COÅ PHAÀN DÒCH</v>
          </cell>
          <cell r="C35" t="str">
            <v xml:space="preserve"> VUÏ VIEÃN THOÂNG CMC (TP Haø Noäi)</v>
          </cell>
          <cell r="D35" t="str">
            <v>0421003757488</v>
          </cell>
          <cell r="E35" t="str">
            <v>VIETCOMBANK-CN PHUÙ THOÏ, HCM</v>
          </cell>
          <cell r="F35"/>
        </row>
        <row r="36">
          <cell r="A36" t="str">
            <v>CD001</v>
          </cell>
          <cell r="B36" t="str">
            <v>CN CTY TM ÑAÀU TÖ&amp;PHAÙT TRIEÅN</v>
          </cell>
          <cell r="C36"/>
          <cell r="D36" t="str">
            <v>0071000311749</v>
          </cell>
          <cell r="E36" t="str">
            <v>VIETCOMBANK TPHCM</v>
          </cell>
          <cell r="F36"/>
        </row>
        <row r="37">
          <cell r="A37" t="str">
            <v>CD002</v>
          </cell>
          <cell r="B37" t="str">
            <v>COÂNG TY TNHH TÖ VAÁN DP</v>
          </cell>
          <cell r="C37"/>
          <cell r="D37" t="str">
            <v>200014851030444</v>
          </cell>
          <cell r="E37" t="str">
            <v>EXIMBANK - HOÄI SÔÛ ,HCM</v>
          </cell>
          <cell r="F37"/>
        </row>
        <row r="38">
          <cell r="A38" t="str">
            <v>CD018</v>
          </cell>
          <cell r="B38" t="str">
            <v>COÂNG TY COÅ PHAÀN Y PHUÏC DOANH</v>
          </cell>
          <cell r="C38" t="str">
            <v xml:space="preserve"> NHAÂN</v>
          </cell>
          <cell r="D38" t="str">
            <v>10620191238016</v>
          </cell>
          <cell r="E38" t="str">
            <v>NH TECHCOMBANK HCM</v>
          </cell>
          <cell r="F38"/>
        </row>
        <row r="39">
          <cell r="A39" t="str">
            <v>CD036</v>
          </cell>
          <cell r="B39" t="str">
            <v>ÑIEÄN LÖÏC SAØI GOØN</v>
          </cell>
          <cell r="C39"/>
          <cell r="D39" t="str">
            <v>42111000S000698</v>
          </cell>
          <cell r="E39" t="str">
            <v>NH TM CP AN BÌNH, HCM</v>
          </cell>
          <cell r="F39"/>
        </row>
        <row r="40">
          <cell r="A40" t="str">
            <v>CD037</v>
          </cell>
          <cell r="B40" t="str">
            <v>HOÄI DOANH NHAÂN TREÛ TP.HCM</v>
          </cell>
          <cell r="C40"/>
          <cell r="D40" t="str">
            <v>000165090001</v>
          </cell>
          <cell r="E40" t="str">
            <v>NH TMCP ÑOÂNG AÙ-130 PHAN ÑAÊNG LÖU</v>
          </cell>
          <cell r="F40" t="str">
            <v xml:space="preserve"> Q.PHUÙ NHUAÄN</v>
          </cell>
        </row>
        <row r="41">
          <cell r="A41" t="str">
            <v>CD045</v>
          </cell>
          <cell r="B41" t="str">
            <v>COÂNG TY COÅ PHAÀN ÑAÏI LIEÂN</v>
          </cell>
          <cell r="C41"/>
          <cell r="D41" t="str">
            <v>140014851003572</v>
          </cell>
          <cell r="E41" t="str">
            <v>EXIMBANK- CN 78 TRAÀN QUANG KHAÛI,</v>
          </cell>
          <cell r="F41" t="str">
            <v xml:space="preserve"> QUAÄN 1, TP.HCM</v>
          </cell>
        </row>
        <row r="42">
          <cell r="A42" t="str">
            <v>CD049</v>
          </cell>
          <cell r="B42" t="str">
            <v>CTY COÅ PHAÀN ÑÒA OÁC ÑAÏI AÙ</v>
          </cell>
          <cell r="C42"/>
          <cell r="D42" t="str">
            <v>070.7.05.00.00003</v>
          </cell>
          <cell r="E42" t="str">
            <v>NH TMCP ÑAÏI AÙ - SGD TP.HCM</v>
          </cell>
          <cell r="F42"/>
        </row>
        <row r="43">
          <cell r="A43" t="str">
            <v>CD050</v>
          </cell>
          <cell r="B43" t="str">
            <v>BAÙO ÑAÀU TÖ</v>
          </cell>
          <cell r="C43"/>
          <cell r="D43" t="str">
            <v>0021000001343</v>
          </cell>
          <cell r="E43" t="str">
            <v>VIETCOMBANK HAØ NOÄI</v>
          </cell>
          <cell r="F43"/>
        </row>
        <row r="44">
          <cell r="A44" t="str">
            <v>CD098</v>
          </cell>
          <cell r="B44" t="str">
            <v>CN COÂNG TY CP CHUYEÅN PHAÙT NHANH</v>
          </cell>
          <cell r="C44" t="str">
            <v xml:space="preserve"> HAØNG KHOÂNG ÑOÂNG NAM AÙ</v>
          </cell>
          <cell r="D44" t="str">
            <v>10620063795018</v>
          </cell>
          <cell r="E44" t="str">
            <v>TECHCOMBANK TAÂN BÌNH, HCM</v>
          </cell>
          <cell r="F44"/>
        </row>
        <row r="45">
          <cell r="A45" t="str">
            <v>CD119</v>
          </cell>
          <cell r="B45" t="str">
            <v>COÂNG TY COÅ PHAÀN TRUYEÀN THOÂNG</v>
          </cell>
          <cell r="C45" t="str">
            <v>ÑAÏI DÖÔNG</v>
          </cell>
          <cell r="D45" t="str">
            <v>080.00.486970.1.00001</v>
          </cell>
          <cell r="E45" t="str">
            <v>NH TMCP ÑAÏI DÖÔNG - CN HAØ NOÄI,</v>
          </cell>
          <cell r="F45" t="str">
            <v>HN</v>
          </cell>
        </row>
        <row r="46">
          <cell r="A46" t="str">
            <v>CD132</v>
          </cell>
          <cell r="B46" t="str">
            <v>NGUYEÃN ANH DUÕNG</v>
          </cell>
          <cell r="C46"/>
          <cell r="D46" t="str">
            <v>100114849213229</v>
          </cell>
          <cell r="E46" t="str">
            <v>EXIMBANK-HA NOI</v>
          </cell>
          <cell r="F46"/>
        </row>
        <row r="47">
          <cell r="A47" t="str">
            <v>CD133</v>
          </cell>
          <cell r="B47" t="str">
            <v>COÂNG TY COÅ PHAÀN TÖ VAÁN VAØ</v>
          </cell>
          <cell r="C47" t="str">
            <v>PHAÙT TRIEÅN COÂNG NGHEÄ ÑOÀNG BOÄ</v>
          </cell>
          <cell r="D47" t="str">
            <v>001.1.00131994.4</v>
          </cell>
          <cell r="E47" t="str">
            <v>VIETCOMBANK-198 TRAÀN QUAN KHAÛI</v>
          </cell>
          <cell r="F47" t="str">
            <v xml:space="preserve"> HAØ NOÄI</v>
          </cell>
        </row>
        <row r="48">
          <cell r="A48" t="str">
            <v>CD138</v>
          </cell>
          <cell r="B48" t="str">
            <v>COÂNG TY TNHH TM-SX ÑÖÙC QUANG</v>
          </cell>
          <cell r="C48"/>
          <cell r="D48" t="str">
            <v>2663709</v>
          </cell>
          <cell r="E48" t="str">
            <v>ACB -SGD HO CHI MINH</v>
          </cell>
          <cell r="F48"/>
        </row>
        <row r="49">
          <cell r="A49" t="str">
            <v>CD158</v>
          </cell>
          <cell r="B49" t="str">
            <v>ÑIEÄN LÖÏC CHÔÏ LÔÙN</v>
          </cell>
          <cell r="C49"/>
          <cell r="D49" t="str">
            <v>0241000700-007</v>
          </cell>
          <cell r="E49" t="str">
            <v>TM CP AN BÌNH, HCM</v>
          </cell>
          <cell r="F49"/>
        </row>
        <row r="50">
          <cell r="A50" t="str">
            <v>CD163</v>
          </cell>
          <cell r="B50" t="str">
            <v>COÂNG TY ÑIEÄN THOAÏI ÑOÂNG THAØNH</v>
          </cell>
          <cell r="C50" t="str">
            <v xml:space="preserve"> PHOÁ</v>
          </cell>
          <cell r="D50" t="str">
            <v>200014851006127</v>
          </cell>
          <cell r="E50" t="str">
            <v>EXIMBANK - SGD1</v>
          </cell>
          <cell r="F50"/>
        </row>
        <row r="51">
          <cell r="A51" t="str">
            <v>CD173</v>
          </cell>
          <cell r="B51" t="str">
            <v>COÂNG TY COÅ PHAÀN THÖÔNG MAÏI DU</v>
          </cell>
          <cell r="C51" t="str">
            <v xml:space="preserve"> LÒCH SAØI GOØN</v>
          </cell>
          <cell r="D51" t="str">
            <v>0071005317229</v>
          </cell>
          <cell r="E51" t="str">
            <v>VIETCOMBANK - CN QUAÄN 3, TP HCM</v>
          </cell>
          <cell r="F51"/>
        </row>
        <row r="52">
          <cell r="A52" t="str">
            <v>CE025</v>
          </cell>
          <cell r="B52" t="str">
            <v>EXCEL FORCE MSC BHD</v>
          </cell>
          <cell r="C52"/>
          <cell r="D52" t="str">
            <v>004-002-00448</v>
          </cell>
          <cell r="E52" t="str">
            <v>HONG LEONG BANK BERHAD</v>
          </cell>
          <cell r="F52"/>
        </row>
        <row r="53">
          <cell r="A53" t="str">
            <v>CE074</v>
          </cell>
          <cell r="B53" t="str">
            <v>LEÂ MINH TAÂM</v>
          </cell>
          <cell r="C53"/>
          <cell r="D53" t="str">
            <v>200024849080681</v>
          </cell>
          <cell r="E53" t="str">
            <v>EXIMBANK - LEÂ THÒ HOÀNG GAÁM,HCM</v>
          </cell>
          <cell r="F53"/>
        </row>
        <row r="54">
          <cell r="A54" t="str">
            <v>CF007</v>
          </cell>
          <cell r="B54" t="str">
            <v>COÂNG TY TNHH VIEÃN THOÂNG FPT</v>
          </cell>
          <cell r="C54" t="str">
            <v xml:space="preserve"> MIEÀN NAM</v>
          </cell>
          <cell r="D54" t="str">
            <v>007.100.4413715</v>
          </cell>
          <cell r="E54" t="str">
            <v>VIETCOMBANK - CN TPHCM</v>
          </cell>
          <cell r="F54"/>
        </row>
        <row r="55">
          <cell r="A55" t="str">
            <v>CG016</v>
          </cell>
          <cell r="B55" t="str">
            <v>CTY CP HEÄ THOÁNG GEN</v>
          </cell>
          <cell r="C55"/>
          <cell r="D55" t="str">
            <v>27578459</v>
          </cell>
          <cell r="E55" t="str">
            <v>AÙ CHAÂU-CN NGUYEÃN VAÊN TROÃI -HCM</v>
          </cell>
          <cell r="F55"/>
        </row>
        <row r="56">
          <cell r="A56" t="str">
            <v>CG026</v>
          </cell>
          <cell r="B56" t="str">
            <v>CTY TNHH ÑT CN &amp; TB GIA NGUYEÂN</v>
          </cell>
          <cell r="C56"/>
          <cell r="D56" t="str">
            <v>5316179</v>
          </cell>
          <cell r="E56" t="str">
            <v>AÙ CHAÂU-CN HAØ NOÄI</v>
          </cell>
          <cell r="F56"/>
        </row>
        <row r="57">
          <cell r="A57" t="str">
            <v>CG057</v>
          </cell>
          <cell r="B57" t="str">
            <v>GRAND IMPERIAL SAIGON HOTEL</v>
          </cell>
          <cell r="C57"/>
          <cell r="D57" t="str">
            <v>13010000149140</v>
          </cell>
          <cell r="E57" t="str">
            <v>BIDV - SGD 2 , HOÀ CHÍ MINH</v>
          </cell>
          <cell r="F57"/>
        </row>
        <row r="58">
          <cell r="A58" t="str">
            <v>CG083</v>
          </cell>
          <cell r="B58" t="str">
            <v>COÂNG TY LIEÂN DOANH TOYOTA GIAÛI</v>
          </cell>
          <cell r="C58" t="str">
            <v xml:space="preserve"> PHOÙNG</v>
          </cell>
          <cell r="D58" t="str">
            <v>21110000140046</v>
          </cell>
          <cell r="E58" t="str">
            <v>NH ÑAÀU TÖ &amp; PHAÙT TRIEÅN HAØ NOÄI</v>
          </cell>
          <cell r="F58"/>
        </row>
        <row r="59">
          <cell r="A59" t="str">
            <v>CG086</v>
          </cell>
          <cell r="B59" t="str">
            <v>GRANT THORNTON( VIETNAM) LTD.</v>
          </cell>
          <cell r="C59"/>
          <cell r="D59" t="str">
            <v>3694234</v>
          </cell>
          <cell r="E59" t="str">
            <v>ANZ BANK, HCMC BRANCH</v>
          </cell>
          <cell r="F59"/>
        </row>
        <row r="60">
          <cell r="A60" t="str">
            <v>CG111</v>
          </cell>
          <cell r="B60" t="str">
            <v>COÂNG TY TNHH TIN HOÏC VAØ THÖÔNG</v>
          </cell>
          <cell r="C60" t="str">
            <v xml:space="preserve"> MAÏI ÑAÏI TRAÀN GIA</v>
          </cell>
          <cell r="D60" t="str">
            <v>301-00017-2</v>
          </cell>
          <cell r="E60" t="str">
            <v>SACOMBANK-PGD NAM KYØ KHÔÛI</v>
          </cell>
          <cell r="F60" t="str">
            <v xml:space="preserve"> NGHÓA, HCM</v>
          </cell>
        </row>
        <row r="61">
          <cell r="A61" t="str">
            <v>CG146</v>
          </cell>
          <cell r="B61" t="str">
            <v>COÂNG TY TNHH MOÄT THAØNH VIEÂN GIA</v>
          </cell>
          <cell r="C61" t="str">
            <v xml:space="preserve"> ÑÒNH</v>
          </cell>
          <cell r="D61" t="str">
            <v>140114851024899</v>
          </cell>
          <cell r="E61" t="str">
            <v>EXIMBANK -CN SAØI GOØN, HCM</v>
          </cell>
          <cell r="F61"/>
        </row>
        <row r="62">
          <cell r="A62" t="str">
            <v>CG160</v>
          </cell>
          <cell r="B62" t="str">
            <v>COÂNG TY TNHH GIAÛI PHAÙP SOÁ VIEÄT</v>
          </cell>
          <cell r="C62"/>
          <cell r="D62" t="str">
            <v>032001333280001</v>
          </cell>
          <cell r="E62" t="str">
            <v>NH ÑOÂNG AÙ - CN GOØ VAÁP, HCM</v>
          </cell>
          <cell r="F62"/>
        </row>
        <row r="63">
          <cell r="A63" t="str">
            <v>CG184</v>
          </cell>
          <cell r="B63" t="str">
            <v>COÂNG TY TNHH TV TM DV GIA BAÛO</v>
          </cell>
          <cell r="C63"/>
          <cell r="D63" t="str">
            <v>000390520002</v>
          </cell>
          <cell r="E63" t="str">
            <v>NH TMCP ÑOÂNG AÙ - CN TAÂN BÌNH</v>
          </cell>
          <cell r="F63" t="str">
            <v xml:space="preserve"> HCM</v>
          </cell>
        </row>
        <row r="64">
          <cell r="A64" t="str">
            <v>CH001</v>
          </cell>
          <cell r="B64" t="str">
            <v>CTY CP DÒCH VUÏ COÂNG NGHEÄ TH HPT</v>
          </cell>
          <cell r="C64"/>
          <cell r="D64" t="str">
            <v>601.704.060.007063</v>
          </cell>
          <cell r="E64" t="str">
            <v>NGAÂN HAØNG TMCP QUOÁC TEÁ VIEÄT</v>
          </cell>
          <cell r="F64" t="str">
            <v>NAM - CN SAØI GOØN</v>
          </cell>
        </row>
        <row r="65">
          <cell r="A65" t="str">
            <v>CH014</v>
          </cell>
          <cell r="B65" t="str">
            <v>CTY CP DV COÂNG NGHEÄ TIN HOÏC HPT</v>
          </cell>
          <cell r="C65"/>
          <cell r="D65" t="str">
            <v>601.704.060.007063</v>
          </cell>
          <cell r="E65" t="str">
            <v>NH TMCP QUOÁC TEÁ VIEÄT NAM - CN</v>
          </cell>
          <cell r="F65" t="str">
            <v>SAØI GOØN</v>
          </cell>
        </row>
        <row r="66">
          <cell r="A66" t="str">
            <v>CH042</v>
          </cell>
          <cell r="B66" t="str">
            <v>SÔÛ GIAO DÒCH CHÖÙNG KHOAÙN HAØ</v>
          </cell>
          <cell r="C66" t="str">
            <v xml:space="preserve"> NOÄI</v>
          </cell>
          <cell r="D66" t="str">
            <v>122.10.0000.73718</v>
          </cell>
          <cell r="E66" t="str">
            <v>BIDV - CN HAØ THAØNH,HAØ NOÄI</v>
          </cell>
          <cell r="F66"/>
        </row>
        <row r="67">
          <cell r="A67" t="str">
            <v>CH108</v>
          </cell>
          <cell r="B67" t="str">
            <v>COÂNG TY TNHH TM-SX-DV TIN HOÏC</v>
          </cell>
          <cell r="C67" t="str">
            <v xml:space="preserve"> HAØNH TINH</v>
          </cell>
          <cell r="D67" t="str">
            <v>19793549</v>
          </cell>
          <cell r="E67" t="str">
            <v>NH AÙ CHAÂU - CN HCM</v>
          </cell>
          <cell r="F67"/>
        </row>
        <row r="68">
          <cell r="A68" t="str">
            <v>CH114</v>
          </cell>
          <cell r="B68" t="str">
            <v>TOÂ THU HUYEÀN</v>
          </cell>
          <cell r="C68"/>
          <cell r="D68" t="str">
            <v>100114849196790</v>
          </cell>
          <cell r="E68" t="str">
            <v>EXIMBANK-HA NOI</v>
          </cell>
          <cell r="F68"/>
        </row>
        <row r="69">
          <cell r="A69" t="str">
            <v>CH121</v>
          </cell>
          <cell r="B69" t="str">
            <v>HOÀ THANH HOØN</v>
          </cell>
          <cell r="C69"/>
          <cell r="D69" t="str">
            <v>42110200M009633</v>
          </cell>
          <cell r="E69" t="str">
            <v>NH TMCP MYÕ XUYEÂN</v>
          </cell>
          <cell r="F69"/>
        </row>
        <row r="70">
          <cell r="A70" t="str">
            <v>CH123</v>
          </cell>
          <cell r="B70" t="str">
            <v>COÂNG TY TNHH TÖ VAÁN VAØ ÑAØO TAÏO</v>
          </cell>
          <cell r="C70" t="str">
            <v xml:space="preserve"> HOA VIEÄT NAM</v>
          </cell>
          <cell r="D70" t="str">
            <v>53225019</v>
          </cell>
          <cell r="E70" t="str">
            <v>NH AÙ CHAÂU -PGD NHAØ ROÀNG,HCM</v>
          </cell>
          <cell r="F70"/>
        </row>
        <row r="71">
          <cell r="A71" t="str">
            <v>CH136</v>
          </cell>
          <cell r="B71" t="str">
            <v>HOÄI DOANH NHAÂN TREÛ Tp.HCM</v>
          </cell>
          <cell r="C71"/>
          <cell r="D71" t="str">
            <v>000165090001</v>
          </cell>
          <cell r="E71" t="str">
            <v>NH ÑOÂNG AÙ - 130 PHAN ÑAÊNG LÖU</v>
          </cell>
          <cell r="F71" t="str">
            <v xml:space="preserve"> PHUÙ NHUAÄN,HCM</v>
          </cell>
        </row>
        <row r="72">
          <cell r="A72" t="str">
            <v>CH137</v>
          </cell>
          <cell r="B72" t="str">
            <v>COÂNG TY TNHH KYÕ THUAÄT HÔÏP LÖÏC</v>
          </cell>
          <cell r="C72"/>
          <cell r="D72" t="str">
            <v>0251001913016</v>
          </cell>
          <cell r="E72" t="str">
            <v>VIETCOMBANK BÌNH TAÂY - PGD SOÁ 3</v>
          </cell>
          <cell r="F72" t="str">
            <v xml:space="preserve"> AN ÑOÂNG, HCM</v>
          </cell>
        </row>
        <row r="73">
          <cell r="A73" t="str">
            <v>CH145</v>
          </cell>
          <cell r="B73" t="str">
            <v>COÂNG TY COÅ PHAÀN HÖÕU TOAØN</v>
          </cell>
          <cell r="C73"/>
          <cell r="D73" t="str">
            <v>028.100.000031.6</v>
          </cell>
          <cell r="E73" t="str">
            <v>VIETCOMBANK - CN BÌNH DÖÔNG, BÌNH</v>
          </cell>
          <cell r="F73" t="str">
            <v xml:space="preserve"> DÖÔNG</v>
          </cell>
        </row>
        <row r="74">
          <cell r="A74" t="str">
            <v>CH162</v>
          </cell>
          <cell r="B74" t="str">
            <v>COÂNG TY TNHH TÖ VAÁN HAÛI PHAÙT</v>
          </cell>
          <cell r="C74" t="str">
            <v xml:space="preserve"> (HPTV)</v>
          </cell>
          <cell r="D74" t="str">
            <v>001-729144-041</v>
          </cell>
          <cell r="E74" t="str">
            <v>NH TNHH MOÄT THAØNH VIEÂN HSBC</v>
          </cell>
          <cell r="F74" t="str">
            <v xml:space="preserve"> ( VIEÄT NAM)</v>
          </cell>
        </row>
        <row r="75">
          <cell r="A75" t="str">
            <v>CH172</v>
          </cell>
          <cell r="B75" t="str">
            <v>MYÕ NGHEÄ HOÀNG CHÔN</v>
          </cell>
          <cell r="C75"/>
          <cell r="D75" t="str">
            <v>704389</v>
          </cell>
          <cell r="E75" t="str">
            <v>AÙ CHAÂU- TP.HCM</v>
          </cell>
          <cell r="F75"/>
        </row>
        <row r="76">
          <cell r="A76" t="str">
            <v>CI060</v>
          </cell>
          <cell r="B76" t="str">
            <v>NGUYEÃN THÒ THU THUÛY</v>
          </cell>
          <cell r="C76"/>
          <cell r="D76" t="str">
            <v>1241.000000.5353</v>
          </cell>
          <cell r="E76" t="str">
            <v>NH BIDV - PGD SOÁ 1- 26 HAØNG VOÂI,</v>
          </cell>
          <cell r="F76" t="str">
            <v xml:space="preserve"> HOAØN KIEÁM HAØ NOÄI</v>
          </cell>
        </row>
        <row r="77">
          <cell r="A77" t="str">
            <v>CI102</v>
          </cell>
          <cell r="B77" t="str">
            <v>COÂNG TY COÅ PHAÀN HEÄ THOÁNG COÂNG</v>
          </cell>
          <cell r="C77" t="str">
            <v xml:space="preserve"> NGHEÄ AÙNH LAM</v>
          </cell>
          <cell r="D77" t="str">
            <v>200014851130697</v>
          </cell>
          <cell r="E77" t="str">
            <v>EXIMBANK -SGD 1</v>
          </cell>
          <cell r="F77"/>
        </row>
        <row r="78">
          <cell r="A78" t="str">
            <v>CK008</v>
          </cell>
          <cell r="B78" t="str">
            <v>TRUNG TAÂM LÖU KYÙ CHÖÙNG KHOAÙN</v>
          </cell>
          <cell r="C78" t="str">
            <v xml:space="preserve"> VIEÄT NAM</v>
          </cell>
          <cell r="D78" t="str">
            <v>122.10.00.017314.0</v>
          </cell>
          <cell r="E78" t="str">
            <v>NH ÑAÀU TÖ PHAÙT TRIEÅN VIEÄT NAM,</v>
          </cell>
          <cell r="F78" t="str">
            <v xml:space="preserve"> PHOØNG 19.8-CN HAØ THAØNH,HAØ NOÄI</v>
          </cell>
        </row>
        <row r="79">
          <cell r="A79" t="str">
            <v>CK052</v>
          </cell>
          <cell r="B79" t="str">
            <v>CTY TNHH TIN HOÏC KHANG QUOÁC</v>
          </cell>
          <cell r="C79"/>
          <cell r="D79" t="str">
            <v>42826059</v>
          </cell>
          <cell r="E79" t="str">
            <v>NH AÙ CHAÂU - 442 NGUYEÃN THÒ MINH</v>
          </cell>
          <cell r="F79" t="str">
            <v>KHAI, TPHCM</v>
          </cell>
        </row>
        <row r="80">
          <cell r="A80" t="str">
            <v>CK062</v>
          </cell>
          <cell r="B80" t="str">
            <v>KIM ENG SECURITIES PTE. LTD.</v>
          </cell>
          <cell r="C80"/>
          <cell r="D80" t="str">
            <v>141-112789-001</v>
          </cell>
          <cell r="E80" t="str">
            <v>HONGKONG AND SHANGHAI BANKING</v>
          </cell>
          <cell r="F80" t="str">
            <v xml:space="preserve"> CORPORATION LIMITED</v>
          </cell>
        </row>
        <row r="81">
          <cell r="A81" t="str">
            <v>CK066</v>
          </cell>
          <cell r="B81" t="str">
            <v>COÂNG TY TNHH KIEÁN TAÏO VAØ KIEÄT</v>
          </cell>
          <cell r="C81" t="str">
            <v xml:space="preserve">  TAÙC</v>
          </cell>
          <cell r="D81" t="str">
            <v>002704060021498</v>
          </cell>
          <cell r="E81" t="str">
            <v>NH THÖÔNG MAÏI COÅ PHAÀN QUOÁC TEÁ</v>
          </cell>
          <cell r="F81" t="str">
            <v>VIEÄT NAM-20 THUÏY KHUEÂ HAØ NOÄI</v>
          </cell>
        </row>
        <row r="82">
          <cell r="A82" t="str">
            <v>CK109</v>
          </cell>
          <cell r="B82" t="str">
            <v>COÂNG TY COÅ PHAÀN KHOÂNG GIAN SOÁ</v>
          </cell>
          <cell r="C82"/>
          <cell r="D82" t="str">
            <v>007.100.348.0239</v>
          </cell>
          <cell r="E82" t="str">
            <v>VIETCOMBANK-CN PHUÙ THOÏ, HCM</v>
          </cell>
          <cell r="F82"/>
        </row>
        <row r="83">
          <cell r="A83" t="str">
            <v>CK117</v>
          </cell>
          <cell r="B83" t="str">
            <v>KHAÙCH SAÏN NHAØ HAØNG ÑOÀNG KHAÙNH</v>
          </cell>
          <cell r="C83"/>
          <cell r="D83" t="str">
            <v>100.000235</v>
          </cell>
          <cell r="E83" t="str">
            <v>NH TMCP SAØI GOØN THÖÔNG TÍN - CN</v>
          </cell>
          <cell r="F83" t="str">
            <v xml:space="preserve"> HÖNG ÑAÏO, HCM</v>
          </cell>
        </row>
        <row r="84">
          <cell r="A84" t="str">
            <v>CK129</v>
          </cell>
          <cell r="B84" t="str">
            <v>COÂNG TY TNHH KHAÙCH SAÏN KINH ÑOÂ</v>
          </cell>
          <cell r="C84"/>
          <cell r="D84" t="str">
            <v>3110113556996300</v>
          </cell>
          <cell r="E84" t="str">
            <v>NH TMCP QUAÂN ÑOÄI - CN TRAÀN DUY</v>
          </cell>
          <cell r="F84" t="str">
            <v xml:space="preserve"> HÖNG, HN</v>
          </cell>
        </row>
        <row r="85">
          <cell r="A85" t="str">
            <v>CK149</v>
          </cell>
          <cell r="B85" t="str">
            <v>COÂNG TY COÅ PHAÀN CHÖÙNG KHOAÙN</v>
          </cell>
          <cell r="C85" t="str">
            <v xml:space="preserve"> KIM ENG VIEÄT NAM</v>
          </cell>
          <cell r="D85" t="str">
            <v>14575097</v>
          </cell>
          <cell r="E85" t="str">
            <v>VPBANK-CN SAØI GOØN ,HCM</v>
          </cell>
          <cell r="F85"/>
        </row>
        <row r="86">
          <cell r="A86" t="str">
            <v>CK161</v>
          </cell>
          <cell r="B86" t="str">
            <v>CTY TNHH TM-DV KYÛ NGUYEÂN SOÁ</v>
          </cell>
          <cell r="C86"/>
          <cell r="D86" t="str">
            <v>15364179</v>
          </cell>
          <cell r="E86" t="str">
            <v>ACB-CN SAØI GOØN, 30 MAÏC ÑÆNH CHI,</v>
          </cell>
          <cell r="F86" t="str">
            <v>HCM</v>
          </cell>
        </row>
        <row r="87">
          <cell r="A87" t="str">
            <v>CL001</v>
          </cell>
          <cell r="B87" t="str">
            <v>LANTRO ( VIET NAM ) CO.,LTD</v>
          </cell>
          <cell r="C87"/>
          <cell r="D87" t="str">
            <v>1023304029</v>
          </cell>
          <cell r="E87" t="str">
            <v>UNITED OVERSEAS BANK - HO CHI</v>
          </cell>
          <cell r="F87" t="str">
            <v>MINH CITY BRANCH</v>
          </cell>
        </row>
        <row r="88">
          <cell r="A88" t="str">
            <v>CL005</v>
          </cell>
          <cell r="B88" t="str">
            <v>CTY CP QUAÛNG CAÙO AÂU LAÏC</v>
          </cell>
          <cell r="C88" t="str">
            <v>202/24 Traàn Quoác Thaûo,P.7,Q.3</v>
          </cell>
          <cell r="D88" t="str">
            <v>12797609</v>
          </cell>
          <cell r="E88" t="str">
            <v>NGAÂN HAØNG AÙ CHAÂU</v>
          </cell>
          <cell r="F88"/>
        </row>
        <row r="89">
          <cell r="A89" t="str">
            <v>CL054</v>
          </cell>
          <cell r="B89" t="str">
            <v>COÂNG TY COÅ PHAÀN L&amp;A</v>
          </cell>
          <cell r="C89"/>
          <cell r="D89" t="str">
            <v>29968169</v>
          </cell>
          <cell r="E89" t="str">
            <v>ACB BANK-CN SAØI GOØN,TPHCM</v>
          </cell>
          <cell r="F89"/>
        </row>
        <row r="90">
          <cell r="A90" t="str">
            <v>CL100</v>
          </cell>
          <cell r="B90" t="str">
            <v>COÂNG TY TNHH MAY THEÂU THÖÔNG</v>
          </cell>
          <cell r="C90" t="str">
            <v xml:space="preserve"> MAÏI LAN ANH</v>
          </cell>
          <cell r="D90" t="str">
            <v>200014851043100</v>
          </cell>
          <cell r="E90" t="str">
            <v>EXIMBANK- SGD 1,HCM</v>
          </cell>
          <cell r="F90"/>
        </row>
        <row r="91">
          <cell r="A91" t="str">
            <v>CL144</v>
          </cell>
          <cell r="B91" t="str">
            <v>NGUYEÃN LAN ANH</v>
          </cell>
          <cell r="C91"/>
          <cell r="D91" t="str">
            <v>1001.14950004640</v>
          </cell>
          <cell r="E91" t="str">
            <v>EXIMBANK - HA NOI</v>
          </cell>
          <cell r="F91"/>
        </row>
        <row r="92">
          <cell r="A92" t="str">
            <v>CL147</v>
          </cell>
          <cell r="B92" t="str">
            <v>LAÂM HOAØNG LOÄC</v>
          </cell>
          <cell r="C92"/>
          <cell r="D92" t="str">
            <v>66926500106</v>
          </cell>
          <cell r="E92" t="str">
            <v>CHI NHAÙNH VP SAØI GOØN</v>
          </cell>
          <cell r="F92"/>
        </row>
        <row r="93">
          <cell r="A93" t="str">
            <v>CL191</v>
          </cell>
          <cell r="B93" t="str">
            <v>LIEÂN ÑOAØN LAO ÑOÄNG QUAÄN 1</v>
          </cell>
          <cell r="C93"/>
          <cell r="D93" t="str">
            <v>102010000101325</v>
          </cell>
          <cell r="E93" t="str">
            <v>NGAÂN HAØNG COÂNG THÖÔNG - CN 1</v>
          </cell>
          <cell r="F93"/>
        </row>
        <row r="94">
          <cell r="A94" t="str">
            <v>CM030</v>
          </cell>
          <cell r="B94" t="str">
            <v>CTY COÅ PHAÀN ÑAÏI LYÙ VAÄN TAÛI</v>
          </cell>
          <cell r="C94" t="str">
            <v xml:space="preserve"> HAØNG KHOÂNG MAI LINH</v>
          </cell>
          <cell r="D94" t="str">
            <v>23796119</v>
          </cell>
          <cell r="E94" t="str">
            <v>NH AÙ CHAÂU - CN NGUYEÃN VAÊN TROÃI</v>
          </cell>
          <cell r="F94" t="str">
            <v xml:space="preserve"> - HCM</v>
          </cell>
        </row>
        <row r="95">
          <cell r="A95" t="str">
            <v>CM033</v>
          </cell>
          <cell r="B95" t="str">
            <v>COÂNG TY COÅ PHAÀN MAY NHAØ BEØ</v>
          </cell>
          <cell r="C95"/>
          <cell r="D95" t="str">
            <v>007.100.000554.4</v>
          </cell>
          <cell r="E95" t="str">
            <v>NH NGOAÏI THÖÔNG - CN HOÀ CHÍ MINH</v>
          </cell>
          <cell r="F95"/>
        </row>
        <row r="96">
          <cell r="A96" t="str">
            <v>CM039</v>
          </cell>
          <cell r="B96" t="str">
            <v>TRUNG TAÂM THOÂNG TIN DI ÑOÄNG KHU</v>
          </cell>
          <cell r="C96" t="str">
            <v xml:space="preserve"> VÖÏC II</v>
          </cell>
          <cell r="D96" t="str">
            <v>007.1.00.0012201</v>
          </cell>
          <cell r="E96" t="str">
            <v>NH VIETCOMBANK- HCM</v>
          </cell>
          <cell r="F96"/>
        </row>
        <row r="97">
          <cell r="A97" t="str">
            <v>CM065</v>
          </cell>
          <cell r="B97" t="str">
            <v>COÂNG TY COÅ PHAÀN TAÄP ÑOAØN MAI</v>
          </cell>
          <cell r="C97" t="str">
            <v xml:space="preserve"> LINH</v>
          </cell>
          <cell r="D97" t="str">
            <v>13010000451401</v>
          </cell>
          <cell r="E97" t="str">
            <v>NH ÑAÀU TÖ &amp; PHAÙT TRIEÅN VN -</v>
          </cell>
          <cell r="F97" t="str">
            <v xml:space="preserve"> SGD 2,HCM</v>
          </cell>
        </row>
        <row r="98">
          <cell r="A98" t="str">
            <v>CM078</v>
          </cell>
          <cell r="B98" t="str">
            <v>COÂNG TY TNHH MINH LONG I</v>
          </cell>
          <cell r="C98"/>
          <cell r="D98" t="str">
            <v>028.1000000.426</v>
          </cell>
          <cell r="E98" t="str">
            <v>VIETCOMBANK BÌNH DÖÔNG.</v>
          </cell>
          <cell r="F98"/>
        </row>
        <row r="99">
          <cell r="A99" t="str">
            <v>CM089</v>
          </cell>
          <cell r="B99" t="str">
            <v>MAI NGUYEÂN LONG</v>
          </cell>
          <cell r="C99"/>
          <cell r="D99" t="str">
            <v>0071004553916</v>
          </cell>
          <cell r="E99" t="str">
            <v>VIETCOMBANK HCM</v>
          </cell>
          <cell r="F99"/>
        </row>
        <row r="100">
          <cell r="A100" t="str">
            <v>CM094</v>
          </cell>
          <cell r="B100" t="str">
            <v>COÂNG TY TNHH DU LÒCH MAI LINH</v>
          </cell>
          <cell r="C100"/>
          <cell r="D100" t="str">
            <v>007.1003.777777</v>
          </cell>
          <cell r="E100" t="str">
            <v>VIETCOMBANK HCM</v>
          </cell>
          <cell r="F100"/>
        </row>
        <row r="101">
          <cell r="A101" t="str">
            <v>CM101</v>
          </cell>
          <cell r="B101" t="str">
            <v>NHAØ HAØNG KINH BAÉC</v>
          </cell>
          <cell r="C101"/>
          <cell r="D101" t="str">
            <v>007.100.0291582</v>
          </cell>
          <cell r="E101" t="str">
            <v>VIETCOMBANK-HCM</v>
          </cell>
          <cell r="F101"/>
        </row>
        <row r="102">
          <cell r="A102" t="str">
            <v>CM107</v>
          </cell>
          <cell r="B102" t="str">
            <v>LÖÔNG VAÊN TUAÁN</v>
          </cell>
          <cell r="C102"/>
          <cell r="D102" t="str">
            <v>1603311900092</v>
          </cell>
          <cell r="E102" t="str">
            <v>NH NN&amp;PT NT - CN LYÙ THÖÔØNG KIEÄT</v>
          </cell>
          <cell r="F102"/>
        </row>
        <row r="103">
          <cell r="A103" t="str">
            <v>CM108</v>
          </cell>
          <cell r="B103" t="str">
            <v>KHAÙCH SAÏN QUEÂ HÖÔNG 1-METROPOLE</v>
          </cell>
          <cell r="C103"/>
          <cell r="D103" t="str">
            <v>007.100.3718799</v>
          </cell>
          <cell r="E103" t="str">
            <v>VIETCOMBANK-CHI NHAÙNH TP.HCM</v>
          </cell>
          <cell r="F103"/>
        </row>
        <row r="104">
          <cell r="A104" t="str">
            <v>CM178</v>
          </cell>
          <cell r="B104" t="str">
            <v>ÑAØO THÒ MUOÁI</v>
          </cell>
          <cell r="C104"/>
          <cell r="D104" t="str">
            <v>27382479</v>
          </cell>
          <cell r="E104" t="str">
            <v>ACB CN SAØI GOØN - 30 MAÏC ÑÆNH CHI</v>
          </cell>
          <cell r="F104" t="str">
            <v xml:space="preserve"> Q1, HCM</v>
          </cell>
        </row>
        <row r="105">
          <cell r="A105" t="str">
            <v>CM182</v>
          </cell>
          <cell r="B105" t="str">
            <v>COÂNG TY TNHH QUAÛNG CAÙO MAËT</v>
          </cell>
          <cell r="C105" t="str">
            <v xml:space="preserve"> TRÔØI LEÂN</v>
          </cell>
          <cell r="D105" t="str">
            <v>200014851137456</v>
          </cell>
          <cell r="E105" t="str">
            <v>EXIMBANK- HCM</v>
          </cell>
          <cell r="F105"/>
        </row>
        <row r="106">
          <cell r="A106" t="str">
            <v>CN004</v>
          </cell>
          <cell r="B106" t="str">
            <v>CTY TNHH TM DV TH BAÛO NGUYEÂN</v>
          </cell>
          <cell r="C106" t="str">
            <v>108 Huyønh Vaên Baùnh ,P.12,Q.PN</v>
          </cell>
          <cell r="D106" t="str">
            <v>9644869</v>
          </cell>
          <cell r="E106" t="str">
            <v>NH AÙ CHAÂU-TPHCM</v>
          </cell>
          <cell r="F106"/>
        </row>
        <row r="107">
          <cell r="A107" t="str">
            <v>CN010</v>
          </cell>
          <cell r="B107" t="str">
            <v>CTY CP MAÙY TÍNH VIEÄT NAM</v>
          </cell>
          <cell r="C107"/>
          <cell r="D107" t="str">
            <v>000170406000341</v>
          </cell>
          <cell r="E107" t="str">
            <v>NH TMCP SAØI GOØN COÂNG THÖÔNG</v>
          </cell>
          <cell r="F107" t="str">
            <v>2C PHOÙ ÑÖÙC CHÍNH, HCM</v>
          </cell>
        </row>
        <row r="108">
          <cell r="A108" t="str">
            <v>CN020</v>
          </cell>
          <cell r="B108" t="str">
            <v>N.G.V.CO.LTD-VND C.A</v>
          </cell>
          <cell r="C108"/>
          <cell r="D108" t="str">
            <v>0.301550.014</v>
          </cell>
          <cell r="E108" t="str">
            <v>CITIBANK N.A VIETNAM,HCM BRANCH</v>
          </cell>
          <cell r="F108"/>
        </row>
        <row r="109">
          <cell r="A109" t="str">
            <v>CN029</v>
          </cell>
          <cell r="B109" t="str">
            <v>CTY CP DV PHAÀN MEÀM &amp; COÂNG NGHEÄ</v>
          </cell>
          <cell r="C109" t="str">
            <v>THOÂNG TIN UNICOM</v>
          </cell>
          <cell r="D109" t="str">
            <v>201 000 971</v>
          </cell>
          <cell r="E109" t="str">
            <v>SAØI GOØN THÖÔNG TÍN</v>
          </cell>
          <cell r="F109"/>
        </row>
        <row r="110">
          <cell r="A110" t="str">
            <v>CN035</v>
          </cell>
          <cell r="B110" t="str">
            <v>COÂNG TY TNHH TM NHAÁT THOÁNG</v>
          </cell>
          <cell r="C110"/>
          <cell r="D110" t="str">
            <v>007.1.00.354466.5</v>
          </cell>
          <cell r="E110" t="str">
            <v>NH VIETCOMBANK- CN QUAÄN 5</v>
          </cell>
          <cell r="F110"/>
        </row>
        <row r="111">
          <cell r="A111" t="str">
            <v>CN041</v>
          </cell>
          <cell r="B111" t="str">
            <v>COÂNG TY TNHH NEXTVIEW VIEÄT NAM</v>
          </cell>
          <cell r="C111"/>
          <cell r="D111" t="str">
            <v>310.10.00.062300.8</v>
          </cell>
          <cell r="E111" t="str">
            <v>NH BIDV - CN HOÀ CHÍ MINH</v>
          </cell>
          <cell r="F111"/>
        </row>
        <row r="112">
          <cell r="A112" t="str">
            <v>CN047</v>
          </cell>
          <cell r="B112" t="str">
            <v>CTY QUAÛN LYÙ KINH DOANH NHAØ</v>
          </cell>
          <cell r="C112" t="str">
            <v xml:space="preserve"> THAØNH PHOÁ</v>
          </cell>
          <cell r="D112" t="str">
            <v>102010000086440</v>
          </cell>
          <cell r="E112" t="str">
            <v>NH COÂNG THÖÔNG VN - CN HCM, TPHCM</v>
          </cell>
          <cell r="F112"/>
        </row>
        <row r="113">
          <cell r="A113" t="str">
            <v>CN106</v>
          </cell>
          <cell r="B113" t="str">
            <v>NGOÂ ÑÖÙC SÔN</v>
          </cell>
          <cell r="C113"/>
          <cell r="D113" t="str">
            <v>070.800.00.00078</v>
          </cell>
          <cell r="E113" t="str">
            <v>NH ÑAÏI AÙ - SGD HCM</v>
          </cell>
          <cell r="F113"/>
        </row>
        <row r="114">
          <cell r="A114" t="str">
            <v>CN113</v>
          </cell>
          <cell r="B114" t="str">
            <v>NNA JAPAN CO., LTD</v>
          </cell>
          <cell r="C114"/>
          <cell r="D114" t="str">
            <v>144436</v>
          </cell>
          <cell r="E114" t="str">
            <v>THE BANK OF TOKYO-MITSUBISHI UFJ</v>
          </cell>
          <cell r="F114" t="str">
            <v>, LTD HO CHI MINH CITY BRANCH</v>
          </cell>
        </row>
        <row r="115">
          <cell r="A115" t="str">
            <v>CN125</v>
          </cell>
          <cell r="B115" t="str">
            <v>NGUYEÃN TAÊNG NHÔN</v>
          </cell>
          <cell r="C115"/>
          <cell r="D115" t="str">
            <v>200014849940018</v>
          </cell>
          <cell r="E115" t="str">
            <v>EXIMBANK - SGD1</v>
          </cell>
          <cell r="F115"/>
        </row>
        <row r="116">
          <cell r="A116" t="str">
            <v>CN134</v>
          </cell>
          <cell r="B116" t="str">
            <v>COÂNG TY COÅ PHAÀN BAÛO HIEÅM NGAÂN</v>
          </cell>
          <cell r="C116" t="str">
            <v xml:space="preserve"> HAØNG NOÂNG NGHIEÄP - CN TPHCM</v>
          </cell>
          <cell r="D116" t="str">
            <v>6420.201.005.153</v>
          </cell>
          <cell r="E116" t="str">
            <v>NN&amp;PTNT VN - CN 10</v>
          </cell>
          <cell r="F116"/>
        </row>
        <row r="117">
          <cell r="A117" t="str">
            <v>CN135</v>
          </cell>
          <cell r="B117" t="str">
            <v>Coâng ty TNHH Kyõ thuaät soá Ngoâi</v>
          </cell>
          <cell r="C117" t="str">
            <v xml:space="preserve"> nhaø</v>
          </cell>
          <cell r="D117" t="str">
            <v>17585229</v>
          </cell>
          <cell r="E117" t="str">
            <v>ACB - CN PHAN ÑAÊNG LÖU, HCM</v>
          </cell>
          <cell r="F117"/>
        </row>
        <row r="118">
          <cell r="A118" t="str">
            <v>CN143</v>
          </cell>
          <cell r="B118" t="str">
            <v>COÂNG TY COÅ PHAÀN MÖÏC IN NEÙT</v>
          </cell>
          <cell r="C118"/>
          <cell r="D118" t="str">
            <v>59723949</v>
          </cell>
          <cell r="E118" t="str">
            <v>ACB - HCM</v>
          </cell>
          <cell r="F118"/>
        </row>
        <row r="119">
          <cell r="A119" t="str">
            <v>CN177</v>
          </cell>
          <cell r="B119" t="str">
            <v>NGUYEÃN THÒ THANH HIEÀN</v>
          </cell>
          <cell r="C119"/>
          <cell r="D119" t="str">
            <v>0102032077</v>
          </cell>
          <cell r="E119" t="str">
            <v>NH ÑOÂNG AÙ, PGD NGUYEÃN VAÊN NGHI,</v>
          </cell>
          <cell r="F119" t="str">
            <v xml:space="preserve"> HCM</v>
          </cell>
        </row>
        <row r="120">
          <cell r="A120" t="str">
            <v>CP011</v>
          </cell>
          <cell r="B120" t="str">
            <v>CTY TNHH VT ST THUAÄN PHONG</v>
          </cell>
          <cell r="C120"/>
          <cell r="D120" t="str">
            <v>17058209</v>
          </cell>
          <cell r="E120" t="str">
            <v>NGAÂN HAØNG TMCP AÙ CHAÂU</v>
          </cell>
          <cell r="F120"/>
        </row>
        <row r="121">
          <cell r="A121" t="str">
            <v>CP088</v>
          </cell>
          <cell r="B121" t="str">
            <v>PRICEWATERHOUSECOOPERS(VIETNAM)</v>
          </cell>
          <cell r="C121" t="str">
            <v xml:space="preserve"> LTD</v>
          </cell>
          <cell r="D121" t="str">
            <v>3009523</v>
          </cell>
          <cell r="E121" t="str">
            <v>ANZ BANK - 11 COÂNG TRÖÔØNG MEÂ</v>
          </cell>
          <cell r="F121" t="str">
            <v xml:space="preserve"> LINH,HCM</v>
          </cell>
        </row>
        <row r="122">
          <cell r="A122" t="str">
            <v>CP103</v>
          </cell>
          <cell r="B122" t="str">
            <v>LEÂ  THÒ KIM PHUÏNG</v>
          </cell>
          <cell r="C122"/>
          <cell r="D122" t="str">
            <v>200014849930460</v>
          </cell>
          <cell r="E122" t="str">
            <v>EXIMBANK - SGD1</v>
          </cell>
          <cell r="F122"/>
        </row>
        <row r="123">
          <cell r="A123" t="str">
            <v>CQ043</v>
          </cell>
          <cell r="B123" t="str">
            <v>COÂNG TY VIEÃN THOÂNG VIETTEL</v>
          </cell>
          <cell r="C123"/>
          <cell r="D123" t="str">
            <v>05141.0020.4006</v>
          </cell>
          <cell r="E123" t="str">
            <v>NH TMCP QUAÂN ÑOÄI - CN ÑIEÄN BIEÂN</v>
          </cell>
          <cell r="F123" t="str">
            <v xml:space="preserve"> PHUÛ, HAØ NOÄI</v>
          </cell>
        </row>
        <row r="124">
          <cell r="A124" t="str">
            <v>CQ101</v>
          </cell>
          <cell r="B124" t="str">
            <v>COÂNG TY TNHH KYÕ THUAÄT BAO BÌ</v>
          </cell>
          <cell r="C124" t="str">
            <v xml:space="preserve"> QUAÛ TAÙO</v>
          </cell>
          <cell r="D124" t="str">
            <v>13662579</v>
          </cell>
          <cell r="E124" t="str">
            <v>NH AÙ CHAÂU HCM</v>
          </cell>
          <cell r="F124"/>
        </row>
        <row r="125">
          <cell r="A125" t="str">
            <v>CQ122</v>
          </cell>
          <cell r="B125" t="str">
            <v>NGUYEÃN KYØ QUOÁC</v>
          </cell>
          <cell r="C125"/>
          <cell r="D125" t="str">
            <v>711A0088741</v>
          </cell>
          <cell r="E125" t="str">
            <v>NH COÂNG THÖÔNG AN GIANG</v>
          </cell>
          <cell r="F125"/>
        </row>
        <row r="126">
          <cell r="A126" t="str">
            <v>CQ140</v>
          </cell>
          <cell r="B126" t="str">
            <v>COÂNG TY TNHH TM&amp;DL QUOÁC NGHEÄ</v>
          </cell>
          <cell r="C126"/>
          <cell r="D126" t="str">
            <v>0071002778475</v>
          </cell>
          <cell r="E126" t="str">
            <v>VIETCOMBANK -HO CHI MINH</v>
          </cell>
          <cell r="F126"/>
        </row>
        <row r="127">
          <cell r="A127" t="str">
            <v>CQ159</v>
          </cell>
          <cell r="B127" t="str">
            <v>COÂNG TY COÁ PHAÀN KINH DOANH BAÁT</v>
          </cell>
          <cell r="C127" t="str">
            <v>ÑOÄNG SAÛN QUAÛNG NAM SÔN</v>
          </cell>
          <cell r="D127" t="str">
            <v>102010000535072</v>
          </cell>
          <cell r="E127" t="str">
            <v>NH COÂNG THÖÔNG VIEÄT NAM-CN 5</v>
          </cell>
          <cell r="F127" t="str">
            <v xml:space="preserve"> HCM</v>
          </cell>
        </row>
        <row r="128">
          <cell r="A128" t="str">
            <v>CQ174</v>
          </cell>
          <cell r="B128" t="str">
            <v>KHAÙCH SAÏN QUEÂ HÖÔNG 1-METROPOLE</v>
          </cell>
          <cell r="C128"/>
          <cell r="D128" t="str">
            <v>007.100.3718799</v>
          </cell>
          <cell r="E128" t="str">
            <v>NH NGOAÏI THÖÔNG VIEÄT NAM -</v>
          </cell>
          <cell r="F128" t="str">
            <v xml:space="preserve"> CN TP.HCM</v>
          </cell>
        </row>
        <row r="129">
          <cell r="A129" t="str">
            <v>CR120</v>
          </cell>
          <cell r="B129" t="str">
            <v>COÂNG TY COÅ PHAÀN ÑIEÄN MAÙY R.E.E</v>
          </cell>
          <cell r="C129"/>
          <cell r="D129" t="str">
            <v>007.1.00.296070.3</v>
          </cell>
          <cell r="E129" t="str">
            <v>VIETCOMBANK-PGD 1, CN TAÂN BÌNH</v>
          </cell>
          <cell r="F129" t="str">
            <v xml:space="preserve"> HCM</v>
          </cell>
        </row>
        <row r="130">
          <cell r="A130" t="str">
            <v>CS001</v>
          </cell>
          <cell r="B130" t="str">
            <v>CTY CP COÂNG NGHEÄ SAO BAÉC ÑAÅU</v>
          </cell>
          <cell r="C130"/>
          <cell r="D130" t="str">
            <v>601.704.060.007 082</v>
          </cell>
          <cell r="E130" t="str">
            <v>NH TM CP QUOÁC TEÁ VIEÄT NAM</v>
          </cell>
          <cell r="F130"/>
        </row>
        <row r="131">
          <cell r="A131" t="str">
            <v>CS002</v>
          </cell>
          <cell r="B131" t="str">
            <v>Cong ty Son Hai</v>
          </cell>
          <cell r="C131"/>
          <cell r="D131" t="str">
            <v>0356CHN-01</v>
          </cell>
          <cell r="E131" t="str">
            <v>Ngaân haøng BIDV-Chi nhaùnh 01</v>
          </cell>
          <cell r="F131"/>
        </row>
        <row r="132">
          <cell r="A132" t="str">
            <v>CS028</v>
          </cell>
          <cell r="B132" t="str">
            <v>TRUNG TAÂM ÑIEÄN TOAÙN - TRUYEÀN</v>
          </cell>
          <cell r="C132" t="str">
            <v xml:space="preserve"> SOÁ LIEÄU KHU VÖÏC 2</v>
          </cell>
          <cell r="D132" t="str">
            <v>102010000084604</v>
          </cell>
          <cell r="E132" t="str">
            <v>NH TMCP COÂNG THÖÔNG VIEÄT NAM-</v>
          </cell>
          <cell r="F132" t="str">
            <v>CN HOÀ CHÍ MINH</v>
          </cell>
        </row>
        <row r="133">
          <cell r="A133" t="str">
            <v>CS043</v>
          </cell>
          <cell r="B133" t="str">
            <v>CONG TY TNHH QUANG CAO SAO HOM</v>
          </cell>
          <cell r="C133"/>
          <cell r="D133" t="str">
            <v>9388309</v>
          </cell>
          <cell r="E133" t="str">
            <v>ACB BANK - CN LEÂ LÔÏI</v>
          </cell>
          <cell r="F133"/>
        </row>
        <row r="134">
          <cell r="A134" t="str">
            <v>CS072</v>
          </cell>
          <cell r="B134" t="str">
            <v>SOMERSET CHANCELLOR COURT</v>
          </cell>
          <cell r="C134"/>
          <cell r="D134" t="str">
            <v>02020260150020</v>
          </cell>
          <cell r="E134" t="str">
            <v>CALYON- HO CHI MINH CITY BRANCH</v>
          </cell>
          <cell r="F134"/>
        </row>
        <row r="135">
          <cell r="A135" t="str">
            <v>CS078</v>
          </cell>
          <cell r="B135" t="str">
            <v>COÂNG TY COÅ PHAÀN TRUYEÀN THOÂNG</v>
          </cell>
          <cell r="C135" t="str">
            <v xml:space="preserve"> MAËT TRÔØI</v>
          </cell>
          <cell r="D135" t="str">
            <v>25203009</v>
          </cell>
          <cell r="E135" t="str">
            <v>NH AÙ CHAÂU - CN LUÕY BAÙN BÍCH,HCM</v>
          </cell>
          <cell r="F135"/>
        </row>
        <row r="136">
          <cell r="A136" t="str">
            <v>CS085</v>
          </cell>
          <cell r="B136" t="str">
            <v>BAÙO SAØI GOØN GIAÛI PHOÙNG (TIEÁNG</v>
          </cell>
          <cell r="C136" t="str">
            <v xml:space="preserve"> HOA)</v>
          </cell>
          <cell r="D136" t="str">
            <v>431101100058</v>
          </cell>
          <cell r="E136" t="str">
            <v>NH NN&amp;PT NOÂNG THOÂN VN</v>
          </cell>
          <cell r="F136" t="str">
            <v>CN CHÔÏ LÔÙN ,HCM</v>
          </cell>
        </row>
        <row r="137">
          <cell r="A137" t="str">
            <v>CS092</v>
          </cell>
          <cell r="B137" t="str">
            <v>COÂNG TY COÅ PHAÀN HÔÏP TAÙC ÑAÀU</v>
          </cell>
          <cell r="C137" t="str">
            <v xml:space="preserve"> TÖ SAO VIEÄT</v>
          </cell>
          <cell r="D137" t="str">
            <v>111.20173206.019</v>
          </cell>
          <cell r="E137" t="str">
            <v>NH TMCP KYÕ THÖÔNG VIEÄT NAM - CN</v>
          </cell>
          <cell r="F137" t="str">
            <v xml:space="preserve"> HAØ NOÄI</v>
          </cell>
        </row>
        <row r="138">
          <cell r="A138" t="str">
            <v>CS148</v>
          </cell>
          <cell r="B138" t="str">
            <v>COÂNG TY TNHH KYÕ THUAÄT SAÙNG TAÏO</v>
          </cell>
          <cell r="C138"/>
          <cell r="D138" t="str">
            <v>0251001702973</v>
          </cell>
          <cell r="E138" t="str">
            <v>VIETCOMBANK-CN BÌNH TAÂY,HCM</v>
          </cell>
          <cell r="F138"/>
        </row>
        <row r="139">
          <cell r="A139" t="str">
            <v>CS150</v>
          </cell>
          <cell r="B139" t="str">
            <v>DNTN NÖÔÙC UOÁNG TINH KHIEÁT SAØI</v>
          </cell>
          <cell r="C139" t="str">
            <v xml:space="preserve"> GOØN</v>
          </cell>
          <cell r="D139" t="str">
            <v>102010000158710</v>
          </cell>
          <cell r="E139" t="str">
            <v>NH COÂNG THÖÔNG CHI NHAÙNH 9-HCM</v>
          </cell>
          <cell r="F139"/>
        </row>
        <row r="140">
          <cell r="A140" t="str">
            <v>CS160</v>
          </cell>
          <cell r="B140" t="str">
            <v>COÂNG TY TNHH DÒCH VUÏ TÖ VAÁN ÑAÀU</v>
          </cell>
          <cell r="C140" t="str">
            <v xml:space="preserve"> TÖ SAØI GOØN</v>
          </cell>
          <cell r="D140" t="str">
            <v>102 010 0000 92674</v>
          </cell>
          <cell r="E140" t="str">
            <v>NGAÂN HAØNG COÂNG THÖÔNG - SGD 2</v>
          </cell>
          <cell r="F140"/>
        </row>
        <row r="141">
          <cell r="A141" t="str">
            <v>CS164</v>
          </cell>
          <cell r="B141" t="str">
            <v>COÂNG TY TNHH GIAÛI PHAÙP SOÁ VIEÄT</v>
          </cell>
          <cell r="C141"/>
          <cell r="D141" t="str">
            <v>032001333280001</v>
          </cell>
          <cell r="E141" t="str">
            <v>NH ÑOÂNG AÙ - CN GOØ VAÁP, HCM</v>
          </cell>
          <cell r="F141"/>
        </row>
        <row r="142">
          <cell r="A142" t="str">
            <v>CS165</v>
          </cell>
          <cell r="B142" t="str">
            <v>THÔØI BAÙO KINH TEÁ SAI GOØN</v>
          </cell>
          <cell r="C142" t="str">
            <v>NH COÂNG THÖÔNG VIEÄT NAM - SGD 2</v>
          </cell>
          <cell r="D142" t="str">
            <v>102010000084956</v>
          </cell>
          <cell r="E142"/>
          <cell r="F142"/>
        </row>
        <row r="143">
          <cell r="A143" t="str">
            <v>CT0002</v>
          </cell>
          <cell r="B143" t="str">
            <v>Cong ty ABC</v>
          </cell>
          <cell r="C143" t="str">
            <v>Duong XYZ</v>
          </cell>
          <cell r="D143" t="str">
            <v>0123456</v>
          </cell>
          <cell r="E143" t="str">
            <v>Ngan hang 345</v>
          </cell>
          <cell r="F143" t="str">
            <v>Beneficiary Bank Name</v>
          </cell>
        </row>
        <row r="144">
          <cell r="A144" t="str">
            <v>CT001</v>
          </cell>
          <cell r="B144" t="str">
            <v>TECHNOLOGY RESOURCES VIETNAM LTD.,</v>
          </cell>
          <cell r="C144"/>
          <cell r="D144" t="str">
            <v>200014851025483</v>
          </cell>
          <cell r="E144" t="str">
            <v>VIETNAM EXIMBANK HCM</v>
          </cell>
          <cell r="F144"/>
        </row>
        <row r="145">
          <cell r="A145" t="str">
            <v>CT006</v>
          </cell>
          <cell r="B145" t="str">
            <v>XN OÂ TOÂ TOYOTA BEÁN THAØNH</v>
          </cell>
          <cell r="C145"/>
          <cell r="D145" t="str">
            <v>102010000081643</v>
          </cell>
          <cell r="E145" t="str">
            <v>SGD II-NH COÂNG THÖÔNG,TPHCM</v>
          </cell>
          <cell r="F145"/>
        </row>
        <row r="146">
          <cell r="A146" t="str">
            <v>CT009</v>
          </cell>
          <cell r="B146" t="str">
            <v>CTY TNHH TMDV AÙNH SAO THIEÂN</v>
          </cell>
          <cell r="C146" t="str">
            <v>63 Traàn Quoác Thaûo ,Q.3,TPHCM</v>
          </cell>
          <cell r="D146" t="str">
            <v>0071003914812(VND)</v>
          </cell>
          <cell r="E146" t="str">
            <v>VIETCOMBANK-CN TPHCM</v>
          </cell>
          <cell r="F146"/>
        </row>
        <row r="147">
          <cell r="A147" t="str">
            <v>CT012</v>
          </cell>
          <cell r="B147" t="str">
            <v>CTY COÅ PHAÀN PHUÙ THAØNH</v>
          </cell>
          <cell r="C147"/>
          <cell r="D147" t="str">
            <v>0730200000A</v>
          </cell>
          <cell r="E147" t="str">
            <v>VP BANK-CN HAØ NOÄI</v>
          </cell>
          <cell r="F147"/>
        </row>
        <row r="148">
          <cell r="A148" t="str">
            <v>CT017</v>
          </cell>
          <cell r="B148" t="str">
            <v>TRUNG TAÂM VIEÃN THOÂNG KHU VÖÏC II</v>
          </cell>
          <cell r="C148"/>
          <cell r="D148" t="str">
            <v>102010000085225</v>
          </cell>
          <cell r="E148" t="str">
            <v>NH TMCP COÂNG THÖÔNG VIEÄT NAM -</v>
          </cell>
          <cell r="F148" t="str">
            <v>CN TP HCM</v>
          </cell>
        </row>
        <row r="149">
          <cell r="A149" t="str">
            <v>CT019</v>
          </cell>
          <cell r="B149" t="str">
            <v>CTY TNHH SX - TM TRÍ SÖÔNG</v>
          </cell>
          <cell r="C149"/>
          <cell r="D149" t="str">
            <v>14143969</v>
          </cell>
          <cell r="E149" t="str">
            <v>NH TMCP AÙ CHAÂU - TP.HCM</v>
          </cell>
          <cell r="F149"/>
        </row>
        <row r="150">
          <cell r="A150" t="str">
            <v>CT023</v>
          </cell>
          <cell r="B150" t="str">
            <v>CTY TNHH TM DV DL TRAØNG AN</v>
          </cell>
          <cell r="C150"/>
          <cell r="D150" t="str">
            <v>102010000121398</v>
          </cell>
          <cell r="E150" t="str">
            <v>COÂNG THÖÔNG-CN QUAÄN 5</v>
          </cell>
          <cell r="F150"/>
        </row>
        <row r="151">
          <cell r="A151" t="str">
            <v>CT034</v>
          </cell>
          <cell r="B151" t="str">
            <v>BAÙO TUOÅI TREÛ</v>
          </cell>
          <cell r="C151"/>
          <cell r="D151" t="str">
            <v>1020.10000.11.82.48</v>
          </cell>
          <cell r="E151" t="str">
            <v>NH COÂNG THÖÔNG - CHI NHAÙNH III</v>
          </cell>
          <cell r="F151"/>
        </row>
        <row r="152">
          <cell r="A152" t="str">
            <v>CT044</v>
          </cell>
          <cell r="B152" t="str">
            <v>COÂNG TY COÅ PHAÀN TAØI VIEÄT</v>
          </cell>
          <cell r="C152"/>
          <cell r="D152" t="str">
            <v>007.100.312.1465</v>
          </cell>
          <cell r="E152" t="str">
            <v>VIETCOMBANK - CN TAÂN ÑÒNH (TP.HCM)</v>
          </cell>
          <cell r="F152"/>
        </row>
        <row r="153">
          <cell r="A153" t="str">
            <v>CT046</v>
          </cell>
          <cell r="B153" t="str">
            <v>CTY TNHH DÒCH VUÏ TÖ VAÁN ÑAÀU TÖ</v>
          </cell>
          <cell r="C153" t="str">
            <v xml:space="preserve"> SAØI GOØN</v>
          </cell>
          <cell r="D153" t="str">
            <v>102010000092674</v>
          </cell>
          <cell r="E153" t="str">
            <v>NH COÂNG THÖÔNG - CN TPHCM, HCM</v>
          </cell>
          <cell r="F153"/>
        </row>
        <row r="154">
          <cell r="A154" t="str">
            <v>CT051</v>
          </cell>
          <cell r="B154" t="str">
            <v>CTY CP KYÕ THUAÄT ÑIEÄN TOAØN CAÀU</v>
          </cell>
          <cell r="C154"/>
          <cell r="D154" t="str">
            <v>10620011461.014</v>
          </cell>
          <cell r="E154" t="str">
            <v>NH TECHCOMBANK-CN TAÂN BÌNH-HCM</v>
          </cell>
          <cell r="F154"/>
        </row>
        <row r="155">
          <cell r="A155" t="str">
            <v>CT055</v>
          </cell>
          <cell r="B155" t="str">
            <v>TECHNOLOGY RESOURCES VIETNAM LTD</v>
          </cell>
          <cell r="C155"/>
          <cell r="D155" t="str">
            <v>100014851025483</v>
          </cell>
          <cell r="E155" t="str">
            <v>EXIMBANK - HOÀ CHÍ MINH</v>
          </cell>
          <cell r="F155"/>
        </row>
        <row r="156">
          <cell r="A156" t="str">
            <v>CT063</v>
          </cell>
          <cell r="B156" t="str">
            <v>COÂNG TY DÒCH VUÏ HAØNG KHOÂNG SAÂN</v>
          </cell>
          <cell r="C156" t="str">
            <v xml:space="preserve"> BAY TAÂN SÔN NHAÁT</v>
          </cell>
          <cell r="D156" t="str">
            <v>007.100.0011449</v>
          </cell>
          <cell r="E156" t="str">
            <v>VIETCOMBANK - CN TPHCM</v>
          </cell>
          <cell r="F156"/>
        </row>
        <row r="157">
          <cell r="A157" t="str">
            <v>CT064</v>
          </cell>
          <cell r="B157" t="str">
            <v>COÂNG TY COÅ PHAÀN TOÅ CHÖÙC SÖÏ</v>
          </cell>
          <cell r="C157" t="str">
            <v xml:space="preserve"> KIEÄN THEÁ KYÛ</v>
          </cell>
          <cell r="D157" t="str">
            <v>2004573756300</v>
          </cell>
          <cell r="E157" t="str">
            <v>NH TMCP QUAÂN ÑOÄI ÑAØ NAÜNG</v>
          </cell>
          <cell r="F157"/>
        </row>
        <row r="158">
          <cell r="A158" t="str">
            <v>CT068</v>
          </cell>
          <cell r="B158" t="str">
            <v>COÂNG TY TNHH TM THEÁ GIÔÙI HOÄP</v>
          </cell>
          <cell r="C158" t="str">
            <v>MÖÏC</v>
          </cell>
          <cell r="D158" t="str">
            <v>17937929</v>
          </cell>
          <cell r="E158" t="str">
            <v>NH AÙ CHAÂU - HCM</v>
          </cell>
          <cell r="F158"/>
        </row>
        <row r="159">
          <cell r="A159" t="str">
            <v>CT070</v>
          </cell>
          <cell r="B159" t="str">
            <v>COÂNG TY TNHH TM-DV-KT TRAÀN</v>
          </cell>
          <cell r="C159" t="str">
            <v xml:space="preserve"> DOAÕN</v>
          </cell>
          <cell r="D159" t="str">
            <v>18087159</v>
          </cell>
          <cell r="E159" t="str">
            <v>NH AÙ CHAÂU - CN NGUYEÃN VAÊN TROÃI</v>
          </cell>
          <cell r="F159" t="str">
            <v xml:space="preserve"> HOÀ CHÍ MINH</v>
          </cell>
        </row>
        <row r="160">
          <cell r="A160" t="str">
            <v>CT079</v>
          </cell>
          <cell r="B160" t="str">
            <v>TRAÀN PHONG NAM</v>
          </cell>
          <cell r="C160"/>
          <cell r="D160" t="str">
            <v>140014849050457</v>
          </cell>
          <cell r="E160" t="str">
            <v>EXIMBANK - CN TAÂN ÑÒNH, HCM</v>
          </cell>
          <cell r="F160"/>
        </row>
        <row r="161">
          <cell r="A161" t="str">
            <v>CT082</v>
          </cell>
          <cell r="B161" t="str">
            <v>COÂNG TY COÅ PHAÀN TRUYEÀN THOÂNG</v>
          </cell>
          <cell r="C161" t="str">
            <v xml:space="preserve"> VIEÄT NAM</v>
          </cell>
          <cell r="D161" t="str">
            <v>1032014135401.1</v>
          </cell>
          <cell r="E161" t="str">
            <v>NH THÖÔNG MAÏI COÅ PHAÀN KYÛ THÖÔNG</v>
          </cell>
          <cell r="F161" t="str">
            <v xml:space="preserve"> VIEÄT NAM - CN THAÊNG LONG,HN</v>
          </cell>
        </row>
        <row r="162">
          <cell r="A162" t="str">
            <v>CT097</v>
          </cell>
          <cell r="B162" t="str">
            <v>COÂNG TY COÅ PHAÀN THÖÔNG MAÏI VAØ</v>
          </cell>
          <cell r="C162" t="str">
            <v xml:space="preserve"> DÒCH VUÏ THIEÂN VIEÄT</v>
          </cell>
          <cell r="D162" t="str">
            <v>10201000067201-8</v>
          </cell>
          <cell r="E162" t="str">
            <v>NH COÂNG THÖÔNG VN - CN ÑOÁNG ÑA</v>
          </cell>
          <cell r="F162" t="str">
            <v xml:space="preserve"> HN</v>
          </cell>
        </row>
        <row r="163">
          <cell r="A163" t="str">
            <v>CT104</v>
          </cell>
          <cell r="B163" t="str">
            <v>COÂNG TY TNHH ÑOÀNG BIEÂN</v>
          </cell>
          <cell r="C163"/>
          <cell r="D163" t="str">
            <v>1801.14851.004033</v>
          </cell>
          <cell r="E163" t="str">
            <v>EXIMBANK-CN ÑOÀNG NAI</v>
          </cell>
          <cell r="F163"/>
        </row>
        <row r="164">
          <cell r="A164" t="str">
            <v>CT110</v>
          </cell>
          <cell r="B164" t="str">
            <v>COÂNG TY ÑIEÄN THOAÏI TAÂY THAØNH</v>
          </cell>
          <cell r="C164" t="str">
            <v xml:space="preserve"> PHOÁ</v>
          </cell>
          <cell r="D164" t="str">
            <v>102010000087696</v>
          </cell>
          <cell r="E164" t="str">
            <v>SÔÛ GD2 - NH COÂNG THÖÔNG VIEÄT</v>
          </cell>
          <cell r="F164" t="str">
            <v xml:space="preserve"> NAM- TP HCM</v>
          </cell>
        </row>
        <row r="165">
          <cell r="A165" t="str">
            <v>CT115</v>
          </cell>
          <cell r="B165" t="str">
            <v>CTY COÅ PHAÀN DÒCH VUÏ DU LÒCH &amp;</v>
          </cell>
          <cell r="C165" t="str">
            <v>THÖÔNG MAÏI TST</v>
          </cell>
          <cell r="D165" t="str">
            <v>431-100-200007624</v>
          </cell>
          <cell r="E165" t="str">
            <v>SACOMBANK- HCM</v>
          </cell>
          <cell r="F165"/>
        </row>
        <row r="166">
          <cell r="A166" t="str">
            <v>CT124</v>
          </cell>
          <cell r="B166" t="str">
            <v>LA NHAÄT TAÂN</v>
          </cell>
          <cell r="C166"/>
          <cell r="D166" t="str">
            <v>200014950005109</v>
          </cell>
          <cell r="E166" t="str">
            <v>EXIMBANK - HCM</v>
          </cell>
          <cell r="F166"/>
        </row>
        <row r="167">
          <cell r="A167" t="str">
            <v>CT127</v>
          </cell>
          <cell r="B167" t="str">
            <v>COÂNG TY TNHH TMDV VAØ PHAÙT TRIEÅN</v>
          </cell>
          <cell r="C167" t="str">
            <v xml:space="preserve"> THÒ TRÖÔØNG TAÂN PHAÙT</v>
          </cell>
          <cell r="D167" t="str">
            <v>5973189</v>
          </cell>
          <cell r="E167" t="str">
            <v>NH AÙ CHAÂU HAØ NOÄI</v>
          </cell>
          <cell r="F167"/>
        </row>
        <row r="168">
          <cell r="A168" t="str">
            <v>CT130</v>
          </cell>
          <cell r="B168" t="str">
            <v>COÂNG TY CP TÖ VAÁN KIEÁN TRUÙC VAØ</v>
          </cell>
          <cell r="C168" t="str">
            <v xml:space="preserve"> NOÄI THAÁT THEÁ GIÔÙI NHAØ</v>
          </cell>
          <cell r="D168" t="str">
            <v>1503201026823</v>
          </cell>
          <cell r="E168" t="str">
            <v>NH NN&amp;PTNT HAØ NOÄI -PGD BA ÑÌNH</v>
          </cell>
          <cell r="F168" t="str">
            <v>51 KIM MAÕ, BA ÑÌNH HAØ NOÄI</v>
          </cell>
        </row>
        <row r="169">
          <cell r="A169" t="str">
            <v>CT131</v>
          </cell>
          <cell r="B169" t="str">
            <v>COÂNG TY TNHH TRUYEÀN THOÂNG TRÍ</v>
          </cell>
          <cell r="C169" t="str">
            <v>TUEÄ VIEÄT</v>
          </cell>
          <cell r="D169" t="str">
            <v>053-301-00033-6</v>
          </cell>
          <cell r="E169" t="str">
            <v>NH SAØI GOØN THÖÔNG TÍN - PGD OÂNG</v>
          </cell>
          <cell r="F169" t="str">
            <v>TAÏ, TPHCM</v>
          </cell>
        </row>
        <row r="170">
          <cell r="A170" t="str">
            <v>CT139</v>
          </cell>
          <cell r="B170" t="str">
            <v>COÂNG TY COÅ PHAÀN THÖÔNG MAÏI VAØ</v>
          </cell>
          <cell r="C170" t="str">
            <v xml:space="preserve"> SAÛN XUAÁT TIEÁP ÑIEÅM</v>
          </cell>
          <cell r="D170" t="str">
            <v>0071004668382</v>
          </cell>
          <cell r="E170" t="str">
            <v>VIETCOMBANK HCM</v>
          </cell>
          <cell r="F170"/>
        </row>
        <row r="171">
          <cell r="A171" t="str">
            <v>CT141</v>
          </cell>
          <cell r="B171" t="str">
            <v>CTY TNHH DU LÒCH THIEÂN THANH</v>
          </cell>
          <cell r="C171"/>
          <cell r="D171" t="str">
            <v>007.100.116.2762</v>
          </cell>
          <cell r="E171" t="str">
            <v>VIETCOMBANK-91 NGUYEÃN HÖÕU CAÛNH</v>
          </cell>
          <cell r="F171" t="str">
            <v>,BÌNH THAÏNH, HCM</v>
          </cell>
        </row>
        <row r="172">
          <cell r="A172" t="str">
            <v>CT142</v>
          </cell>
          <cell r="B172" t="str">
            <v>PHAÏM THANH TIEÁN</v>
          </cell>
          <cell r="C172"/>
          <cell r="D172" t="str">
            <v>3201549</v>
          </cell>
          <cell r="E172" t="str">
            <v>ACB -41 LEÂ LÔÏI, HOÀ CHÍ MINH</v>
          </cell>
          <cell r="F172"/>
        </row>
        <row r="173">
          <cell r="A173" t="str">
            <v>CT160</v>
          </cell>
          <cell r="B173" t="str">
            <v>CN CTY COÅ PHAÀN QUEÂ HÖÔNG</v>
          </cell>
          <cell r="C173"/>
          <cell r="D173" t="str">
            <v>007 100 371 8863</v>
          </cell>
          <cell r="E173" t="str">
            <v>VIETCOMBANK</v>
          </cell>
          <cell r="F173"/>
        </row>
        <row r="174">
          <cell r="A174" t="str">
            <v>CT170</v>
          </cell>
          <cell r="B174" t="str">
            <v>CTY CP LAÉP ÑAËT TM TAÂN ÑAÏI HAÛI</v>
          </cell>
          <cell r="C174"/>
          <cell r="D174" t="str">
            <v>46203059</v>
          </cell>
          <cell r="E174" t="str">
            <v>NH TMCP AÙ CHAÂU - HOÄI SÔÛ</v>
          </cell>
          <cell r="F174" t="str">
            <v xml:space="preserve"> ( TP.HCM)</v>
          </cell>
        </row>
        <row r="175">
          <cell r="A175" t="str">
            <v>CT190</v>
          </cell>
          <cell r="B175" t="str">
            <v>COÂNG TY TNHH Y TEÁ TRÍ ÑÖÙC</v>
          </cell>
          <cell r="C175"/>
          <cell r="D175" t="str">
            <v>10820300626012</v>
          </cell>
          <cell r="E175" t="str">
            <v>NH TECHCOMBANK - CN HOAØN KIEÁM</v>
          </cell>
          <cell r="F175"/>
        </row>
        <row r="176">
          <cell r="A176" t="str">
            <v>CU105</v>
          </cell>
          <cell r="B176" t="str">
            <v>COÂNG TY TNHH DV-TM THIEÁT KEÁ</v>
          </cell>
          <cell r="C176" t="str">
            <v xml:space="preserve"> QUAÛNG CAÙO UCOM</v>
          </cell>
          <cell r="D176" t="str">
            <v>4413589</v>
          </cell>
          <cell r="E176" t="str">
            <v>NH TMCP AÙ CHAÂU , HCM</v>
          </cell>
          <cell r="F176"/>
        </row>
        <row r="177">
          <cell r="A177" t="str">
            <v>CU126</v>
          </cell>
          <cell r="B177" t="str">
            <v>UÛY BAN CHÖÙNG KHOAÙN NHAØ NÖÔÙC</v>
          </cell>
          <cell r="C177"/>
          <cell r="D177" t="str">
            <v>920.01.029</v>
          </cell>
          <cell r="E177" t="str">
            <v>KHO BAÏC NHAØ NÖÔÙC TP HAØ NOÄI</v>
          </cell>
          <cell r="F177"/>
        </row>
        <row r="178">
          <cell r="A178" t="str">
            <v>CU163</v>
          </cell>
          <cell r="B178" t="str">
            <v>CÖÛA HAØNG QUAØ TAËNG VAÊN PHOØNG</v>
          </cell>
          <cell r="C178" t="str">
            <v xml:space="preserve"> PHAÅM UNION</v>
          </cell>
          <cell r="D178" t="str">
            <v>102010000813444</v>
          </cell>
          <cell r="E178" t="str">
            <v>VIETINBANK-CHI NHAÙNH 7,HCM</v>
          </cell>
          <cell r="F178"/>
        </row>
        <row r="179">
          <cell r="A179" t="str">
            <v>CU179</v>
          </cell>
          <cell r="B179" t="str">
            <v>LEÂ UÙT</v>
          </cell>
          <cell r="C179"/>
          <cell r="D179" t="str">
            <v>180214849069027</v>
          </cell>
          <cell r="E179" t="str">
            <v>EXIMBANK</v>
          </cell>
          <cell r="F179"/>
        </row>
        <row r="180">
          <cell r="A180" t="str">
            <v>CV003</v>
          </cell>
          <cell r="B180" t="str">
            <v>Cong ty Do Quoc Viet</v>
          </cell>
          <cell r="C180"/>
          <cell r="D180" t="str">
            <v>52467373-02</v>
          </cell>
          <cell r="E180" t="str">
            <v>Ngan hang NNPTTN</v>
          </cell>
          <cell r="F180"/>
        </row>
        <row r="181">
          <cell r="A181" t="str">
            <v>CV024</v>
          </cell>
          <cell r="B181" t="str">
            <v>CTY TNHH QUAÛNG CAÙO SAO HOÂM</v>
          </cell>
          <cell r="C181"/>
          <cell r="D181" t="str">
            <v>9388309</v>
          </cell>
          <cell r="E181" t="str">
            <v>ACB -CN LEÂ LÔÏI ,HOÀ CHÍ MINH</v>
          </cell>
          <cell r="F181"/>
        </row>
        <row r="182">
          <cell r="A182" t="str">
            <v>CV069</v>
          </cell>
          <cell r="B182" t="str">
            <v>THÔØI BAÙO KINH TEÁ VIEÄT NAM</v>
          </cell>
          <cell r="C182"/>
          <cell r="D182" t="str">
            <v>0305000000343</v>
          </cell>
          <cell r="E182" t="str">
            <v>VID PUBLIC BANK - 15A BEÁN CHÖÔNG</v>
          </cell>
          <cell r="F182" t="str">
            <v>DÖÔNG,QUAÄN 1, HCM</v>
          </cell>
        </row>
        <row r="183">
          <cell r="A183" t="str">
            <v>CV076</v>
          </cell>
          <cell r="B183" t="str">
            <v>VIEÄT NAM NEWS</v>
          </cell>
          <cell r="C183"/>
          <cell r="D183" t="str">
            <v>007.1.00.007827.0</v>
          </cell>
          <cell r="E183" t="str">
            <v>VIETCOMBANK - HOÀ CHÍ MINH</v>
          </cell>
          <cell r="F183"/>
        </row>
        <row r="184">
          <cell r="A184" t="str">
            <v>CV090</v>
          </cell>
          <cell r="B184" t="str">
            <v>TRUNG TAÂM ÑIEÄN TOAÙN TRUYEÀN SOÁ</v>
          </cell>
          <cell r="C184" t="str">
            <v xml:space="preserve"> LIEÄU KV1</v>
          </cell>
          <cell r="D184" t="str">
            <v>1463431103000169</v>
          </cell>
          <cell r="E184" t="str">
            <v>NH NN&amp;PTNT NAM HAØ NOÄI - CN NAM</v>
          </cell>
          <cell r="F184" t="str">
            <v>ÑOÂ , HAØ NOÄI</v>
          </cell>
        </row>
        <row r="185">
          <cell r="A185" t="str">
            <v>CV091</v>
          </cell>
          <cell r="B185" t="str">
            <v>COÂNG TY DV DU LÒCH BEÁN THAØNH (</v>
          </cell>
          <cell r="C185" t="str">
            <v>TNHH MOÄT THAØNH VIEÂN )</v>
          </cell>
          <cell r="D185" t="str">
            <v>007.1.00.000881.2</v>
          </cell>
          <cell r="E185" t="str">
            <v>VIETCOMBANK HCM</v>
          </cell>
          <cell r="F185"/>
        </row>
        <row r="186">
          <cell r="A186" t="str">
            <v>CV096</v>
          </cell>
          <cell r="B186" t="str">
            <v>COÂNG TY TNHH TMDV VINH HUØNG</v>
          </cell>
          <cell r="C186"/>
          <cell r="D186" t="str">
            <v>35829299</v>
          </cell>
          <cell r="E186" t="str">
            <v>NH AÙ CHAÂU - CN BÌNH TAÂY,HCM</v>
          </cell>
          <cell r="F186"/>
        </row>
        <row r="187">
          <cell r="A187" t="str">
            <v>CV102</v>
          </cell>
          <cell r="B187" t="str">
            <v>COÂNG TY TNHH COÂNG NGHEÄ VIEÃN</v>
          </cell>
          <cell r="C187" t="str">
            <v xml:space="preserve"> ÑOÂNG</v>
          </cell>
          <cell r="D187" t="str">
            <v>1012.1485.100.4785</v>
          </cell>
          <cell r="E187" t="str">
            <v>EXIMBANK- PGD VAÏN HAÏNH</v>
          </cell>
          <cell r="F187"/>
        </row>
        <row r="188">
          <cell r="A188" t="str">
            <v>CV112</v>
          </cell>
          <cell r="B188" t="str">
            <v>TRUNG TAÂM ÑAØO TAÏO VAØ XUÙC TIEÁN</v>
          </cell>
          <cell r="C188" t="str">
            <v xml:space="preserve"> THÖÔNG  MAÏI VASEP</v>
          </cell>
          <cell r="D188" t="str">
            <v>28554939</v>
          </cell>
          <cell r="E188" t="str">
            <v>ACB-SGD HAØ NOÄI , HAØ NOÄI</v>
          </cell>
          <cell r="F188"/>
        </row>
        <row r="189">
          <cell r="A189" t="str">
            <v>CV116</v>
          </cell>
          <cell r="B189" t="str">
            <v>COÂNG TY TNHH PHONG SAN</v>
          </cell>
          <cell r="C189"/>
          <cell r="D189"/>
          <cell r="E189"/>
          <cell r="F189"/>
        </row>
        <row r="190">
          <cell r="A190" t="str">
            <v>CV154</v>
          </cell>
          <cell r="B190" t="str">
            <v>COÂNG TY CP TRUYEÀN THOÂNG TAØI</v>
          </cell>
          <cell r="C190" t="str">
            <v>CHÍNH CHÖÙNG KHOAÙN VIEÄT NAM(VNSF)</v>
          </cell>
          <cell r="D190" t="str">
            <v>058110408007</v>
          </cell>
          <cell r="E190" t="str">
            <v>NH TMCP QUAÂN ÑOÄI, HAØ NOÄI</v>
          </cell>
          <cell r="F190"/>
        </row>
        <row r="191">
          <cell r="A191" t="str">
            <v>CV161</v>
          </cell>
          <cell r="B191" t="str">
            <v>CHI NHAÙNH COÂNG TY PHAÀN MEÀM</v>
          </cell>
          <cell r="C191" t="str">
            <v xml:space="preserve"> &amp; TRUYEÀN THOÂNG TAÏI TP HCM</v>
          </cell>
          <cell r="D191" t="str">
            <v>007.100.2264409</v>
          </cell>
          <cell r="E191" t="str">
            <v>VIETCOMBANK - CN TAÂN ÑÒNH, HCM</v>
          </cell>
          <cell r="F191"/>
        </row>
        <row r="192">
          <cell r="A192" t="str">
            <v>CV171</v>
          </cell>
          <cell r="B192" t="str">
            <v>COÂNG TY TNHH MTV TÖ VAÁN VAØ PHAÙT</v>
          </cell>
          <cell r="C192" t="str">
            <v xml:space="preserve"> TRIEÅN NAÊNG LÖÏC VÓNH VIEÃN</v>
          </cell>
          <cell r="D192" t="str">
            <v>14021595646014</v>
          </cell>
          <cell r="E192" t="str">
            <v>NH TECHCOMBANK - CN HUØNG VÖÔNG</v>
          </cell>
          <cell r="F192"/>
        </row>
        <row r="193">
          <cell r="A193" t="str">
            <v>CV175</v>
          </cell>
          <cell r="B193" t="str">
            <v>DUXTON HOTEL SAIGON-VINAMETRIC LTD</v>
          </cell>
          <cell r="C193"/>
          <cell r="D193" t="str">
            <v>030-300-00-01562</v>
          </cell>
          <cell r="E193" t="str">
            <v>VID PUBLIC BANK- HO CHI MINH CITY</v>
          </cell>
          <cell r="F193" t="str">
            <v>BRANCH</v>
          </cell>
        </row>
        <row r="194">
          <cell r="A194" t="str">
            <v>CV181</v>
          </cell>
          <cell r="B194" t="str">
            <v>COÂNG TY TNHH VIEÄT PHAÙT</v>
          </cell>
          <cell r="C194"/>
          <cell r="D194" t="str">
            <v>67184019</v>
          </cell>
          <cell r="E194" t="str">
            <v>ACB</v>
          </cell>
          <cell r="F194"/>
        </row>
        <row r="195">
          <cell r="A195" t="str">
            <v>CV183</v>
          </cell>
          <cell r="B195" t="str">
            <v>COÂNG TY TNHH TM DV VIEÃN THOÂNG</v>
          </cell>
          <cell r="C195" t="str">
            <v xml:space="preserve"> VIEÃN TÍN</v>
          </cell>
          <cell r="D195" t="str">
            <v>140 2143 7012 016</v>
          </cell>
          <cell r="E195" t="str">
            <v>NH TECHCOMBANK - ÑOÂNG SAØI GOØN</v>
          </cell>
          <cell r="F195"/>
        </row>
        <row r="196">
          <cell r="A196" t="str">
            <v>CV185</v>
          </cell>
          <cell r="B196" t="str">
            <v>NHAØ HAØNG VAÂN CAÛNH-AÙ ÑOÂNG</v>
          </cell>
          <cell r="C196"/>
          <cell r="D196" t="str">
            <v>007.100.371.8863</v>
          </cell>
          <cell r="E196" t="str">
            <v>NH NGOAÏI THÖÔNG VIEÄT NAM - CN</v>
          </cell>
          <cell r="F196" t="str">
            <v xml:space="preserve"> TP.HCM</v>
          </cell>
        </row>
        <row r="197">
          <cell r="A197" t="str">
            <v>CX001</v>
          </cell>
          <cell r="B197" t="str">
            <v>Cong ty TNHH XUYEN A</v>
          </cell>
          <cell r="C197"/>
          <cell r="D197" t="str">
            <v>52467373-02</v>
          </cell>
          <cell r="E197" t="str">
            <v>vietcombank binh thanh</v>
          </cell>
          <cell r="F197"/>
        </row>
        <row r="198">
          <cell r="A198" t="str">
            <v>DM007</v>
          </cell>
          <cell r="B198" t="str">
            <v>NGAÂN HAØNG THÖÔNG MAÏI COÅ PHAÀN</v>
          </cell>
          <cell r="C198" t="str">
            <v xml:space="preserve"> PHAÙT TRIEÅN MEÂ KOÂNG</v>
          </cell>
          <cell r="D198" t="str">
            <v>150234849000011</v>
          </cell>
          <cell r="E198" t="str">
            <v>EXIMBANK - AN GIANG</v>
          </cell>
          <cell r="F198"/>
        </row>
        <row r="199">
          <cell r="A199" t="str">
            <v>DS003</v>
          </cell>
          <cell r="B199" t="str">
            <v>COÂNG TY TNHH SAO KHUEÂ</v>
          </cell>
          <cell r="C199"/>
          <cell r="D199" t="str">
            <v>1002.14851.010239</v>
          </cell>
          <cell r="E199" t="str">
            <v>EXIMBANK-QUAÄN HAÛI CHAÂU,ÑAØ NAÜNG</v>
          </cell>
          <cell r="F199"/>
        </row>
        <row r="200">
          <cell r="A200" t="str">
            <v>E536</v>
          </cell>
          <cell r="B200" t="str">
            <v>Cong ty XYZ</v>
          </cell>
          <cell r="C200"/>
          <cell r="D200" t="str">
            <v>345738735_bfg</v>
          </cell>
          <cell r="E200" t="str">
            <v>Ngan hang ngoai thuong</v>
          </cell>
          <cell r="F200"/>
        </row>
        <row r="201">
          <cell r="A201" t="str">
            <v>EB052</v>
          </cell>
          <cell r="B201" t="str">
            <v>TRÖÔNG ÑÖÙC DAÂN</v>
          </cell>
          <cell r="C201"/>
          <cell r="D201" t="str">
            <v>170214849013356</v>
          </cell>
          <cell r="E201" t="str">
            <v>EXIMBANK HAØ NOÄI</v>
          </cell>
          <cell r="F201"/>
        </row>
        <row r="202">
          <cell r="A202" t="str">
            <v>EB069</v>
          </cell>
          <cell r="B202" t="str">
            <v>NGUYEÃN MINH TRIEÁT</v>
          </cell>
          <cell r="C202"/>
          <cell r="D202" t="str">
            <v>200014849599044</v>
          </cell>
          <cell r="E202" t="str">
            <v>EXIMBANK - SGD 1</v>
          </cell>
          <cell r="F202"/>
        </row>
        <row r="203">
          <cell r="A203" t="str">
            <v>EC060</v>
          </cell>
          <cell r="B203" t="str">
            <v>LÖÔNG ÑÌNH PHÖÔNG</v>
          </cell>
          <cell r="C203"/>
          <cell r="D203" t="str">
            <v>2000.149.500.06725</v>
          </cell>
          <cell r="E203" t="str">
            <v>EXIMBANK-SGD 1, HCM</v>
          </cell>
          <cell r="F203"/>
        </row>
        <row r="204">
          <cell r="A204" t="str">
            <v>EF057</v>
          </cell>
          <cell r="B204" t="str">
            <v>NGUYEÃN THUØY TRANG</v>
          </cell>
          <cell r="C204"/>
          <cell r="D204" t="str">
            <v>200014950001880</v>
          </cell>
          <cell r="E204" t="str">
            <v>EXIMBANK - HOÄI SÔÛ,HCM</v>
          </cell>
          <cell r="F204"/>
        </row>
        <row r="205">
          <cell r="A205" t="str">
            <v>EF090</v>
          </cell>
          <cell r="B205" t="str">
            <v>ÑAØO THÒ THANH HAØ</v>
          </cell>
          <cell r="C205"/>
          <cell r="D205" t="str">
            <v>100114849192624</v>
          </cell>
          <cell r="E205" t="str">
            <v>EXIMBANK - HAØ NOÄI</v>
          </cell>
          <cell r="F205"/>
        </row>
        <row r="206">
          <cell r="A206" t="str">
            <v>EH015</v>
          </cell>
          <cell r="B206" t="str">
            <v>ÑAËNG THÒ THANH DUYEÂN</v>
          </cell>
          <cell r="C206"/>
          <cell r="D206" t="str">
            <v>200014849805057</v>
          </cell>
          <cell r="E206" t="str">
            <v>EXIMBANK - HOÄI SÔÛ</v>
          </cell>
          <cell r="F206"/>
        </row>
        <row r="207">
          <cell r="A207" t="str">
            <v>EH030</v>
          </cell>
          <cell r="B207" t="str">
            <v>TRÖÔNG THÒ MINH CHAÂU</v>
          </cell>
          <cell r="C207"/>
          <cell r="D207" t="str">
            <v>200014950009319</v>
          </cell>
          <cell r="E207" t="str">
            <v>EXIMBANK - HOÄI SÔÛ,HCM</v>
          </cell>
          <cell r="F207"/>
        </row>
        <row r="208">
          <cell r="A208" t="str">
            <v>EH040</v>
          </cell>
          <cell r="B208" t="str">
            <v>HAØ THÒ THUÏC UYEÂN</v>
          </cell>
          <cell r="C208"/>
          <cell r="D208" t="str">
            <v>200014849776008</v>
          </cell>
          <cell r="E208" t="str">
            <v>EXIMBANK - SGD1</v>
          </cell>
          <cell r="F208"/>
        </row>
        <row r="209">
          <cell r="A209" t="str">
            <v>EH045</v>
          </cell>
          <cell r="B209" t="str">
            <v>TRAÀN DIEÄU HOÀNG</v>
          </cell>
          <cell r="C209"/>
          <cell r="D209" t="str">
            <v>200014849878987</v>
          </cell>
          <cell r="E209" t="str">
            <v>EXIMBANK- HOÄI SÔÛ ,HCM</v>
          </cell>
          <cell r="F209"/>
        </row>
        <row r="210">
          <cell r="A210" t="str">
            <v>EH096</v>
          </cell>
          <cell r="B210" t="str">
            <v>NGUYEÃN ÑÖÙC LONG</v>
          </cell>
          <cell r="C210"/>
          <cell r="D210" t="str">
            <v>100114849194178</v>
          </cell>
          <cell r="E210" t="str">
            <v>EXIMBANK - HA NOI</v>
          </cell>
          <cell r="F210"/>
        </row>
        <row r="211">
          <cell r="A211" t="str">
            <v>EH148</v>
          </cell>
          <cell r="B211" t="str">
            <v>PHAÏM HOÀ THU HOØA</v>
          </cell>
          <cell r="C211"/>
          <cell r="D211" t="str">
            <v>200014949178526</v>
          </cell>
          <cell r="E211" t="str">
            <v>EXIMBANK-HCM</v>
          </cell>
          <cell r="F211"/>
        </row>
        <row r="212">
          <cell r="A212" t="str">
            <v>EI021</v>
          </cell>
          <cell r="B212" t="str">
            <v>NGUYEÃN ÑÖÙC SANG</v>
          </cell>
          <cell r="C212"/>
          <cell r="D212" t="str">
            <v>200014849831237</v>
          </cell>
          <cell r="E212" t="str">
            <v>EXIMBANK - HOÄI SÔÛ</v>
          </cell>
          <cell r="F212"/>
        </row>
        <row r="213">
          <cell r="A213" t="str">
            <v>EI089</v>
          </cell>
          <cell r="B213" t="str">
            <v>LEÂ ÑÖÙC TRUNG</v>
          </cell>
          <cell r="C213"/>
          <cell r="D213" t="str">
            <v>100114849191801</v>
          </cell>
          <cell r="E213" t="str">
            <v>EXIMBANK-HAØ NOÄI</v>
          </cell>
          <cell r="F213"/>
        </row>
        <row r="214">
          <cell r="A214" t="str">
            <v>EM001</v>
          </cell>
          <cell r="B214" t="str">
            <v>LEÂ MINH TAÂM</v>
          </cell>
          <cell r="C214"/>
          <cell r="D214" t="str">
            <v>200014849814399</v>
          </cell>
          <cell r="E214" t="str">
            <v>EXIMBANK - HOI SO</v>
          </cell>
          <cell r="F214"/>
        </row>
        <row r="215">
          <cell r="A215" t="str">
            <v>EM002</v>
          </cell>
          <cell r="B215" t="str">
            <v>ONG CHEOW KHENG</v>
          </cell>
          <cell r="C215"/>
          <cell r="D215" t="str">
            <v>200014850025179</v>
          </cell>
          <cell r="E215" t="str">
            <v>EXIMBANK-7 Leâ Thò Hoàng Gaám,Q.1</v>
          </cell>
          <cell r="F215"/>
        </row>
        <row r="216">
          <cell r="A216" t="str">
            <v>EM003</v>
          </cell>
          <cell r="B216" t="str">
            <v>NGUYEÃN NGOÏC TÖÔI</v>
          </cell>
          <cell r="C216"/>
          <cell r="D216" t="str">
            <v>200014849879040</v>
          </cell>
          <cell r="E216" t="str">
            <v>EXIMBANK - SGD 1</v>
          </cell>
          <cell r="F216"/>
        </row>
        <row r="217">
          <cell r="A217" t="str">
            <v>EM004</v>
          </cell>
          <cell r="B217" t="str">
            <v>NGUYEÃN VAÊN MAÏNH</v>
          </cell>
          <cell r="C217"/>
          <cell r="D217" t="str">
            <v>1001.148.491.74700</v>
          </cell>
          <cell r="E217" t="str">
            <v>EXIMBANK - HAØ NOÄI</v>
          </cell>
          <cell r="F217"/>
        </row>
        <row r="218">
          <cell r="A218" t="str">
            <v>EO018</v>
          </cell>
          <cell r="B218" t="str">
            <v>ÑAËNG MAÏNH CÖÔØNG</v>
          </cell>
          <cell r="C218"/>
          <cell r="D218" t="str">
            <v>200014849822144</v>
          </cell>
          <cell r="E218" t="str">
            <v>EXIMBANK-SGD1</v>
          </cell>
          <cell r="F218"/>
        </row>
        <row r="219">
          <cell r="A219" t="str">
            <v>EO087</v>
          </cell>
          <cell r="B219" t="str">
            <v>NGUYEÃN THÒ KIM CHI</v>
          </cell>
          <cell r="C219"/>
          <cell r="D219" t="str">
            <v>100114849190976</v>
          </cell>
          <cell r="E219" t="str">
            <v>EXIMBANK-HA NOI</v>
          </cell>
          <cell r="F219"/>
        </row>
        <row r="220">
          <cell r="A220" t="str">
            <v>ER007</v>
          </cell>
          <cell r="B220" t="str">
            <v>LEÂ HUY HOAØNG</v>
          </cell>
          <cell r="C220"/>
          <cell r="D220" t="str">
            <v>200014849814960</v>
          </cell>
          <cell r="E220" t="str">
            <v>EXIMBANK - SGD 1, HCM</v>
          </cell>
          <cell r="F220"/>
        </row>
        <row r="221">
          <cell r="A221" t="str">
            <v>ER013</v>
          </cell>
          <cell r="B221" t="str">
            <v>NGOÂ THUÏC VUÕ</v>
          </cell>
          <cell r="C221"/>
          <cell r="D221" t="str">
            <v>200014849818098</v>
          </cell>
          <cell r="E221" t="str">
            <v>EXIMBANK -SGD 1, HCM</v>
          </cell>
          <cell r="F221"/>
        </row>
        <row r="222">
          <cell r="A222" t="str">
            <v>ER029</v>
          </cell>
          <cell r="B222" t="str">
            <v>LEÂ HOÀNG TRÖÔØNG</v>
          </cell>
          <cell r="C222"/>
          <cell r="D222" t="str">
            <v>2000.148.498.06809</v>
          </cell>
          <cell r="E222" t="str">
            <v>EXIMBANK-SDG1</v>
          </cell>
          <cell r="F222"/>
        </row>
        <row r="223">
          <cell r="A223" t="str">
            <v>ER041</v>
          </cell>
          <cell r="B223" t="str">
            <v>NGUYEÃN DOAÕN QUANG</v>
          </cell>
          <cell r="C223"/>
          <cell r="D223" t="str">
            <v>200014849818114</v>
          </cell>
          <cell r="E223" t="str">
            <v>EXIMBANK-SGD1, HCM</v>
          </cell>
          <cell r="F223"/>
        </row>
        <row r="224">
          <cell r="A224" t="str">
            <v>ER048</v>
          </cell>
          <cell r="B224" t="str">
            <v>NGOÂ BÍCH VAÂN</v>
          </cell>
          <cell r="C224"/>
          <cell r="D224" t="str">
            <v>200014849818084</v>
          </cell>
          <cell r="E224" t="str">
            <v>EXIMBANK-SGD1</v>
          </cell>
          <cell r="F224"/>
        </row>
        <row r="225">
          <cell r="A225" t="str">
            <v>ER067</v>
          </cell>
          <cell r="B225" t="str">
            <v>NGUYEÃN QUANG DUY</v>
          </cell>
          <cell r="C225"/>
          <cell r="D225" t="str">
            <v>200014849903189</v>
          </cell>
          <cell r="E225" t="str">
            <v>EXIMBANK -SGD1</v>
          </cell>
          <cell r="F225"/>
        </row>
        <row r="226">
          <cell r="A226" t="str">
            <v>ER070</v>
          </cell>
          <cell r="B226" t="str">
            <v>LÖÔNG BIEÄN NHAÂN QUYEÀN</v>
          </cell>
          <cell r="C226"/>
          <cell r="D226" t="str">
            <v>200014849814820</v>
          </cell>
          <cell r="E226" t="str">
            <v>EXIMBANK-SGD1</v>
          </cell>
          <cell r="F226"/>
        </row>
        <row r="227">
          <cell r="A227" t="str">
            <v>RH180</v>
          </cell>
          <cell r="B227" t="str">
            <v>NGUYEÃN THÒ LEÄ HOÀNG</v>
          </cell>
          <cell r="C227"/>
          <cell r="D227" t="str">
            <v>200014950044520</v>
          </cell>
          <cell r="E227" t="str">
            <v>EXIMBANK , HCM</v>
          </cell>
          <cell r="F227"/>
        </row>
        <row r="228">
          <cell r="A228" t="str">
            <v>RL168</v>
          </cell>
          <cell r="B228" t="str">
            <v>LEÂ QUOÁC TUAÁN</v>
          </cell>
          <cell r="C228"/>
          <cell r="D228" t="str">
            <v>1001.148.492.26689</v>
          </cell>
          <cell r="E228" t="str">
            <v>EXIMBANK, HAØ NOÄI</v>
          </cell>
          <cell r="F228"/>
        </row>
        <row r="229">
          <cell r="A229" t="str">
            <v>RN167</v>
          </cell>
          <cell r="B229" t="str">
            <v>NGUYEÃN NGOÏC SÔN</v>
          </cell>
          <cell r="C229"/>
          <cell r="D229" t="str">
            <v>1001.148.492.18296</v>
          </cell>
          <cell r="E229" t="str">
            <v>EXIMBANK, HAØ NOÄI</v>
          </cell>
          <cell r="F229"/>
        </row>
        <row r="230">
          <cell r="A230" t="str">
            <v>RN169</v>
          </cell>
          <cell r="B230" t="str">
            <v>NGUYEÃN ANH DUÕNG</v>
          </cell>
          <cell r="C230"/>
          <cell r="D230" t="str">
            <v>1001.148.492.13229</v>
          </cell>
          <cell r="E230" t="str">
            <v>EXIMBANK, HAØ NOÄI</v>
          </cell>
          <cell r="F230"/>
        </row>
        <row r="231">
          <cell r="A231" t="str">
            <v>RN170</v>
          </cell>
          <cell r="B231" t="str">
            <v>NGUYEÃN HOÀNG AÂN</v>
          </cell>
          <cell r="C231"/>
          <cell r="D231" t="str">
            <v>2000.148.499.26598</v>
          </cell>
          <cell r="E231" t="str">
            <v>EXIMBANK</v>
          </cell>
          <cell r="F231"/>
        </row>
        <row r="232">
          <cell r="A232" t="str">
            <v>RN171</v>
          </cell>
          <cell r="B232" t="str">
            <v>NGUYEÃN LAN ANH</v>
          </cell>
          <cell r="C232"/>
          <cell r="D232" t="str">
            <v>1001.149.500.04640</v>
          </cell>
          <cell r="E232" t="str">
            <v>EXIMBANK, HAØ NOÄI</v>
          </cell>
          <cell r="F232"/>
        </row>
        <row r="233">
          <cell r="A233" t="str">
            <v>RN178</v>
          </cell>
          <cell r="B233" t="str">
            <v>ÑAØO THÒ MUOÁI</v>
          </cell>
          <cell r="C233"/>
          <cell r="D233" t="str">
            <v>27382479</v>
          </cell>
          <cell r="E233" t="str">
            <v>ACB, CN SAØI GOØN 30 MAÏC ÑÆNH CHI,</v>
          </cell>
          <cell r="F233" t="str">
            <v xml:space="preserve"> P ÑA KAO, QUAÄN 1</v>
          </cell>
        </row>
        <row r="234">
          <cell r="A234" t="str">
            <v>RN179</v>
          </cell>
          <cell r="B234" t="str">
            <v>LEÂ UÙT</v>
          </cell>
          <cell r="C234"/>
          <cell r="D234" t="str">
            <v>2000.14849.949496</v>
          </cell>
          <cell r="E234" t="str">
            <v>EXIMBANK - HCM</v>
          </cell>
          <cell r="F234"/>
        </row>
        <row r="235">
          <cell r="A235" t="str">
            <v>RN189</v>
          </cell>
          <cell r="B235" t="str">
            <v>NGUYEÃN NGOÏC BÍCH GIANG</v>
          </cell>
          <cell r="C235"/>
          <cell r="D235" t="str">
            <v>2000.14950.044364</v>
          </cell>
          <cell r="E235" t="str">
            <v>EXIMBANK - HCM</v>
          </cell>
          <cell r="F235"/>
        </row>
        <row r="236">
          <cell r="A236" t="str">
            <v>RT172</v>
          </cell>
          <cell r="B236" t="str">
            <v>TRAÀN ÑÌNH BAÉC</v>
          </cell>
          <cell r="C236"/>
          <cell r="D236" t="str">
            <v>1001.148.492.25849</v>
          </cell>
          <cell r="E236" t="str">
            <v>EXIMBANK, HAØ NOÄI</v>
          </cell>
          <cell r="F236"/>
        </row>
        <row r="237">
          <cell r="A237" t="str">
            <v>RT188</v>
          </cell>
          <cell r="B237" t="str">
            <v>TRÖÔNG NGOÏC CÖÔØNG</v>
          </cell>
          <cell r="C237"/>
          <cell r="D237" t="str">
            <v>2000.14949.248659</v>
          </cell>
          <cell r="E237" t="str">
            <v>EXIMBANK- HCM</v>
          </cell>
          <cell r="F237"/>
        </row>
        <row r="238">
          <cell r="A238" t="str">
            <v>RU179</v>
          </cell>
          <cell r="B238" t="str">
            <v>LEÂ UÙT</v>
          </cell>
          <cell r="C238"/>
          <cell r="D238" t="str">
            <v>180214849069027</v>
          </cell>
          <cell r="E238" t="str">
            <v>EXIMBANK</v>
          </cell>
          <cell r="F238"/>
        </row>
        <row r="239">
          <cell r="A239" t="str">
            <v>RD197</v>
          </cell>
          <cell r="B239" t="str">
            <v>DO VAN CON</v>
          </cell>
          <cell r="C239"/>
          <cell r="D239" t="str">
            <v>100114848241541</v>
          </cell>
          <cell r="E239" t="str">
            <v>EIB-30 LYÙ THÖÔØNG LIEÄT - HAØ NOÄI</v>
          </cell>
          <cell r="F239"/>
        </row>
        <row r="240">
          <cell r="A240" t="str">
            <v>RH180</v>
          </cell>
          <cell r="B240" t="str">
            <v>NGUYEÃN THÒ LEÄ HOÀNG</v>
          </cell>
          <cell r="C240"/>
          <cell r="D240" t="str">
            <v>200014950044520</v>
          </cell>
          <cell r="E240" t="str">
            <v>EXIMBANK , HCM</v>
          </cell>
          <cell r="F240"/>
        </row>
        <row r="241">
          <cell r="A241" t="str">
            <v>RL168</v>
          </cell>
          <cell r="B241" t="str">
            <v>LEÂ QUOÁC TUAÁN</v>
          </cell>
          <cell r="C241"/>
          <cell r="D241" t="str">
            <v>1001.148.492.26689</v>
          </cell>
          <cell r="E241" t="str">
            <v>EXIMBANK, HAØ NOÄI</v>
          </cell>
          <cell r="F241"/>
        </row>
        <row r="242">
          <cell r="A242" t="str">
            <v>RN167</v>
          </cell>
          <cell r="B242" t="str">
            <v>NGUYEÃN NGOÏC SÔN</v>
          </cell>
          <cell r="C242"/>
          <cell r="D242" t="str">
            <v>1001.148.492.18296</v>
          </cell>
          <cell r="E242" t="str">
            <v>EXIMBANK, HAØ NOÄI</v>
          </cell>
          <cell r="F242"/>
        </row>
        <row r="243">
          <cell r="A243" t="str">
            <v>RN169</v>
          </cell>
          <cell r="B243" t="str">
            <v>NGUYEÃN ANH DUÕNG</v>
          </cell>
          <cell r="C243"/>
          <cell r="D243" t="str">
            <v>1001.148.492.13229</v>
          </cell>
          <cell r="E243" t="str">
            <v>EXIMBANK, HAØ NOÄI</v>
          </cell>
          <cell r="F243"/>
        </row>
        <row r="244">
          <cell r="A244" t="str">
            <v>RN170</v>
          </cell>
          <cell r="B244" t="str">
            <v>NGUYEÃN HOÀNG AÂN</v>
          </cell>
          <cell r="C244"/>
          <cell r="D244" t="str">
            <v>2000.148.499.26598</v>
          </cell>
          <cell r="E244" t="str">
            <v>EXIMBANK</v>
          </cell>
          <cell r="F244"/>
        </row>
        <row r="245">
          <cell r="A245" t="str">
            <v>RN171</v>
          </cell>
          <cell r="B245" t="str">
            <v>NGUYEÃN LAN ANH</v>
          </cell>
          <cell r="C245"/>
          <cell r="D245" t="str">
            <v>1001.149.500.04640</v>
          </cell>
          <cell r="E245" t="str">
            <v>EXIMBANK, HAØ NOÄI</v>
          </cell>
          <cell r="F245"/>
        </row>
        <row r="246">
          <cell r="A246" t="str">
            <v>RN178</v>
          </cell>
          <cell r="B246" t="str">
            <v>ÑAØO THÒ MUOÁI</v>
          </cell>
          <cell r="C246"/>
          <cell r="D246" t="str">
            <v>27382479</v>
          </cell>
          <cell r="E246" t="str">
            <v>ACB, CN SAØI GOØN 30 MAÏC ÑÆNH CHI,</v>
          </cell>
          <cell r="F246" t="str">
            <v xml:space="preserve"> P ÑA KAO, QUAÄN 1</v>
          </cell>
        </row>
        <row r="247">
          <cell r="A247" t="str">
            <v>RN179</v>
          </cell>
          <cell r="B247" t="str">
            <v>LEÂ UÙT</v>
          </cell>
          <cell r="C247"/>
          <cell r="D247" t="str">
            <v>2000.14849.949496</v>
          </cell>
          <cell r="E247" t="str">
            <v>EXIMBANK - HCM</v>
          </cell>
          <cell r="F247"/>
        </row>
        <row r="248">
          <cell r="A248" t="str">
            <v>RN189</v>
          </cell>
          <cell r="B248" t="str">
            <v>NGUYEÃN NGOÏC BÍCH GIANG</v>
          </cell>
          <cell r="C248"/>
          <cell r="D248" t="str">
            <v>2000.14950.044364</v>
          </cell>
          <cell r="E248" t="str">
            <v>EXIMBANK - HCM</v>
          </cell>
          <cell r="F248"/>
        </row>
        <row r="249">
          <cell r="A249" t="str">
            <v>RN198</v>
          </cell>
          <cell r="B249" t="str">
            <v>NGUYEN MINH HAI</v>
          </cell>
          <cell r="C249"/>
          <cell r="D249" t="str">
            <v>100114849223570</v>
          </cell>
          <cell r="E249" t="str">
            <v>EXIMBANK</v>
          </cell>
          <cell r="F249"/>
        </row>
        <row r="250">
          <cell r="A250" t="str">
            <v>RN199</v>
          </cell>
          <cell r="B250" t="str">
            <v>NGUYEN NGOC MINH</v>
          </cell>
          <cell r="C250"/>
          <cell r="D250" t="str">
            <v>140114849065090</v>
          </cell>
          <cell r="E250" t="str">
            <v>EXIMBANK</v>
          </cell>
          <cell r="F250"/>
        </row>
        <row r="251">
          <cell r="A251" t="str">
            <v>RT172</v>
          </cell>
          <cell r="B251" t="str">
            <v>TRAÀN ÑÌNH BAÉC</v>
          </cell>
          <cell r="C251"/>
          <cell r="D251" t="str">
            <v>1001.148.492.25849</v>
          </cell>
          <cell r="E251" t="str">
            <v>EXIMBANK, HAØ NOÄI</v>
          </cell>
          <cell r="F251"/>
        </row>
        <row r="252">
          <cell r="A252" t="str">
            <v>RT188</v>
          </cell>
          <cell r="B252" t="str">
            <v>TRÖÔNG NGOÏC CÖÔØNG</v>
          </cell>
          <cell r="C252"/>
          <cell r="D252" t="str">
            <v>2000.14949.248659</v>
          </cell>
          <cell r="E252" t="str">
            <v>EXIMBANK- HCM</v>
          </cell>
          <cell r="F252"/>
        </row>
        <row r="253">
          <cell r="A253" t="str">
            <v>RT200</v>
          </cell>
          <cell r="B253" t="str">
            <v>TRAN KHAC TRI</v>
          </cell>
          <cell r="C253"/>
          <cell r="D253" t="str">
            <v>100414849095140</v>
          </cell>
          <cell r="E253" t="str">
            <v>EXIMBANK-CN SAØI GOØN</v>
          </cell>
          <cell r="F253"/>
        </row>
        <row r="254">
          <cell r="A254" t="str">
            <v>RT201</v>
          </cell>
          <cell r="B254" t="str">
            <v>TRAN MINH TAI</v>
          </cell>
          <cell r="C254"/>
          <cell r="D254" t="str">
            <v>200014950023660</v>
          </cell>
          <cell r="E254"/>
          <cell r="F254" t="str">
            <v>EXIMBANK</v>
          </cell>
        </row>
        <row r="255">
          <cell r="A255" t="str">
            <v>RT202</v>
          </cell>
          <cell r="B255" t="str">
            <v>TRAN MINH TAM</v>
          </cell>
          <cell r="C255"/>
          <cell r="D255" t="str">
            <v>050002726278</v>
          </cell>
          <cell r="E255" t="str">
            <v>EXIMBANK - TAÂY NINH</v>
          </cell>
          <cell r="F255"/>
        </row>
        <row r="256">
          <cell r="A256" t="str">
            <v>RT203</v>
          </cell>
          <cell r="B256" t="str">
            <v>TRUONG QUOC HUNG</v>
          </cell>
          <cell r="C256"/>
          <cell r="D256" t="str">
            <v>150214849002250</v>
          </cell>
          <cell r="E256" t="str">
            <v>EXIMBANK</v>
          </cell>
          <cell r="F256"/>
        </row>
        <row r="257">
          <cell r="A257" t="str">
            <v>RU179</v>
          </cell>
          <cell r="B257" t="str">
            <v>LEÂ UÙT</v>
          </cell>
          <cell r="C257"/>
          <cell r="D257" t="str">
            <v>180214849069027</v>
          </cell>
          <cell r="E257" t="str">
            <v>EXIMBANK</v>
          </cell>
          <cell r="F257"/>
        </row>
        <row r="258">
          <cell r="A258" t="str">
            <v>RV196</v>
          </cell>
          <cell r="B258" t="str">
            <v>VÖÔNG THÒ PHOÙN</v>
          </cell>
          <cell r="C258"/>
          <cell r="D258" t="str">
            <v>200014950056347</v>
          </cell>
          <cell r="E258" t="str">
            <v>EXIMBANK-SÔÛ GD 1</v>
          </cell>
          <cell r="F258"/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DKT"/>
      <sheetName val="KQKD3"/>
      <sheetName val="KQKD2"/>
      <sheetName val="kqkd"/>
      <sheetName val="gthanh "/>
      <sheetName val="scai"/>
      <sheetName val="NKBH"/>
      <sheetName val="CTVL"/>
      <sheetName val="XUAT"/>
      <sheetName val="131"/>
      <sheetName val="511"/>
      <sheetName val="CNO"/>
      <sheetName val="nkmh"/>
      <sheetName val="NHAP"/>
      <sheetName val="331"/>
      <sheetName val="soquy"/>
      <sheetName val="NXT"/>
      <sheetName val="CTTK"/>
      <sheetName val="CPHI"/>
      <sheetName val="CTCLOAI"/>
      <sheetName val="ctctk"/>
      <sheetName val="NKC"/>
      <sheetName val="CTU"/>
      <sheetName val="BCDSPS"/>
      <sheetName val="nhaplieu"/>
      <sheetName val="DSKH"/>
      <sheetName val="112"/>
      <sheetName val="pchi"/>
      <sheetName val="pth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5">
          <cell r="A5">
            <v>0</v>
          </cell>
          <cell r="B5">
            <v>0</v>
          </cell>
          <cell r="E5" t="str">
            <v>TOÀN ÑAÀU KYØ</v>
          </cell>
          <cell r="G5">
            <v>0</v>
          </cell>
          <cell r="H5">
            <v>0</v>
          </cell>
          <cell r="I5">
            <v>21837243.419999957</v>
          </cell>
          <cell r="J5" t="str">
            <v>ÑÖÙ</v>
          </cell>
          <cell r="K5" t="str">
            <v>SOÁ HÑ</v>
          </cell>
        </row>
        <row r="6">
          <cell r="A6" t="str">
            <v>01 C</v>
          </cell>
          <cell r="B6">
            <v>38139</v>
          </cell>
          <cell r="C6" t="str">
            <v>HÖNG THÒNH</v>
          </cell>
          <cell r="D6" t="str">
            <v>DNTN THÒNH PHAÙT</v>
          </cell>
          <cell r="E6" t="str">
            <v>GIAÁY CONCHEÙ-008115</v>
          </cell>
          <cell r="F6">
            <v>8796818</v>
          </cell>
          <cell r="G6">
            <v>0</v>
          </cell>
          <cell r="H6">
            <v>8796818</v>
          </cell>
          <cell r="I6">
            <v>13040425.419999957</v>
          </cell>
          <cell r="J6">
            <v>152</v>
          </cell>
          <cell r="K6" t="str">
            <v>008115</v>
          </cell>
        </row>
        <row r="7">
          <cell r="A7" t="str">
            <v>01C</v>
          </cell>
          <cell r="B7">
            <v>38139</v>
          </cell>
          <cell r="C7" t="str">
            <v>HÖNG THÒNH</v>
          </cell>
          <cell r="D7" t="str">
            <v>DNTN THÒNH PHAÙT</v>
          </cell>
          <cell r="E7" t="str">
            <v>THUEÁ GTGT-008115</v>
          </cell>
          <cell r="F7">
            <v>879682</v>
          </cell>
          <cell r="G7">
            <v>0</v>
          </cell>
          <cell r="H7">
            <v>879682</v>
          </cell>
          <cell r="I7">
            <v>12160743.419999957</v>
          </cell>
          <cell r="J7">
            <v>1331</v>
          </cell>
          <cell r="K7" t="str">
            <v>008115</v>
          </cell>
        </row>
        <row r="8">
          <cell r="A8" t="str">
            <v>02 C</v>
          </cell>
          <cell r="B8">
            <v>38139</v>
          </cell>
          <cell r="C8" t="str">
            <v>HÖÕU NHÖÏT</v>
          </cell>
          <cell r="D8" t="str">
            <v>GIA LONG</v>
          </cell>
          <cell r="E8" t="str">
            <v>PHÍ XUAÁT HAØNG BÖU ÑIEÄN 948133</v>
          </cell>
          <cell r="F8">
            <v>104904</v>
          </cell>
          <cell r="G8">
            <v>0</v>
          </cell>
          <cell r="H8">
            <v>104904</v>
          </cell>
          <cell r="I8">
            <v>12055839.419999957</v>
          </cell>
          <cell r="J8">
            <v>641</v>
          </cell>
          <cell r="K8" t="str">
            <v>948133</v>
          </cell>
        </row>
        <row r="9">
          <cell r="A9" t="str">
            <v>02C</v>
          </cell>
          <cell r="B9">
            <v>38139</v>
          </cell>
          <cell r="C9" t="str">
            <v>HÖÕU NHÖÏT</v>
          </cell>
          <cell r="D9" t="str">
            <v>GIA LONG</v>
          </cell>
          <cell r="E9" t="str">
            <v>THUEÁ GTGT BÖU ÑIEÄN 948133</v>
          </cell>
          <cell r="F9">
            <v>10490</v>
          </cell>
          <cell r="G9">
            <v>0</v>
          </cell>
          <cell r="H9">
            <v>10490</v>
          </cell>
          <cell r="I9">
            <v>12045349.419999957</v>
          </cell>
          <cell r="J9">
            <v>1331</v>
          </cell>
          <cell r="K9" t="str">
            <v>948133</v>
          </cell>
        </row>
        <row r="10">
          <cell r="A10" t="str">
            <v>1T</v>
          </cell>
          <cell r="B10">
            <v>38139</v>
          </cell>
          <cell r="C10" t="str">
            <v>HÖÕU NHÖÏT</v>
          </cell>
          <cell r="D10" t="str">
            <v>GIA LONG</v>
          </cell>
          <cell r="E10" t="str">
            <v>VPÑD CTY DIETHLM 00000000</v>
          </cell>
          <cell r="F10">
            <v>18122720</v>
          </cell>
          <cell r="G10">
            <v>18122720</v>
          </cell>
          <cell r="H10">
            <v>0</v>
          </cell>
          <cell r="I10">
            <v>30168069.419999957</v>
          </cell>
          <cell r="J10">
            <v>131</v>
          </cell>
          <cell r="K10" t="str">
            <v>000000</v>
          </cell>
        </row>
        <row r="11">
          <cell r="A11" t="str">
            <v>3 C</v>
          </cell>
          <cell r="B11">
            <v>38140</v>
          </cell>
          <cell r="C11" t="str">
            <v>HÖÕU NHÖÏT</v>
          </cell>
          <cell r="D11" t="str">
            <v>CTY GOÁM VIEÄT</v>
          </cell>
          <cell r="E11" t="str">
            <v>THUEÁ GTGT-060811</v>
          </cell>
          <cell r="F11">
            <v>127273</v>
          </cell>
          <cell r="G11">
            <v>0</v>
          </cell>
          <cell r="H11">
            <v>127273</v>
          </cell>
          <cell r="I11">
            <v>30040796.419999957</v>
          </cell>
          <cell r="J11">
            <v>1331</v>
          </cell>
          <cell r="K11" t="str">
            <v>060811</v>
          </cell>
        </row>
        <row r="12">
          <cell r="A12" t="str">
            <v>3C</v>
          </cell>
          <cell r="B12">
            <v>38140</v>
          </cell>
          <cell r="C12" t="str">
            <v>HÖÕU NHÖÏT</v>
          </cell>
          <cell r="D12" t="str">
            <v>CTY GOÁM VIEÄT</v>
          </cell>
          <cell r="E12" t="str">
            <v>LY GOÁM -060811</v>
          </cell>
          <cell r="F12">
            <v>1272727</v>
          </cell>
          <cell r="G12">
            <v>0</v>
          </cell>
          <cell r="H12">
            <v>1272727</v>
          </cell>
          <cell r="I12">
            <v>28768069.419999957</v>
          </cell>
          <cell r="J12">
            <v>152</v>
          </cell>
          <cell r="K12" t="str">
            <v>060811</v>
          </cell>
        </row>
        <row r="13">
          <cell r="A13" t="str">
            <v>2T</v>
          </cell>
          <cell r="B13">
            <v>38141</v>
          </cell>
          <cell r="C13" t="str">
            <v>THANH VUÕ</v>
          </cell>
          <cell r="D13" t="str">
            <v>GIA LONG</v>
          </cell>
          <cell r="E13" t="str">
            <v>RUÙT NGAÂN HAØNG 000000</v>
          </cell>
          <cell r="F13">
            <v>9000000</v>
          </cell>
          <cell r="G13">
            <v>9000000</v>
          </cell>
          <cell r="H13">
            <v>0</v>
          </cell>
          <cell r="I13">
            <v>37768069.419999957</v>
          </cell>
          <cell r="J13">
            <v>1121</v>
          </cell>
          <cell r="K13" t="str">
            <v>000000</v>
          </cell>
        </row>
        <row r="14">
          <cell r="A14" t="str">
            <v>4C</v>
          </cell>
          <cell r="B14">
            <v>38142</v>
          </cell>
          <cell r="C14" t="str">
            <v>MINH THAÙM</v>
          </cell>
          <cell r="D14" t="str">
            <v>GIA LONG</v>
          </cell>
          <cell r="E14" t="str">
            <v>ÑEÁ SAÉT THANH SÔN-056093</v>
          </cell>
          <cell r="F14">
            <v>3333000</v>
          </cell>
          <cell r="G14">
            <v>0</v>
          </cell>
          <cell r="H14">
            <v>3333000</v>
          </cell>
          <cell r="I14">
            <v>34435069.419999957</v>
          </cell>
          <cell r="J14">
            <v>154</v>
          </cell>
          <cell r="K14" t="str">
            <v>056093</v>
          </cell>
        </row>
        <row r="15">
          <cell r="A15" t="str">
            <v>5 C</v>
          </cell>
          <cell r="B15">
            <v>38145</v>
          </cell>
          <cell r="C15" t="str">
            <v>THANH VUÕ</v>
          </cell>
          <cell r="D15" t="str">
            <v>BÖU ÑIEÄN TP</v>
          </cell>
          <cell r="E15" t="str">
            <v>THUEÁ GTGT 0120077</v>
          </cell>
          <cell r="F15">
            <v>4545</v>
          </cell>
          <cell r="G15">
            <v>0</v>
          </cell>
          <cell r="H15">
            <v>4545</v>
          </cell>
          <cell r="I15">
            <v>34430524.419999957</v>
          </cell>
          <cell r="J15">
            <v>1331</v>
          </cell>
          <cell r="K15" t="str">
            <v>120077</v>
          </cell>
        </row>
        <row r="16">
          <cell r="A16" t="str">
            <v>5C</v>
          </cell>
          <cell r="B16">
            <v>38145</v>
          </cell>
          <cell r="C16" t="str">
            <v>THANH VUÕ</v>
          </cell>
          <cell r="D16" t="str">
            <v>BÖU ÑIEÄN TP</v>
          </cell>
          <cell r="E16" t="str">
            <v>CHUYEÅN CQUYEÀN ÑT 0120077</v>
          </cell>
          <cell r="F16">
            <v>45455</v>
          </cell>
          <cell r="G16">
            <v>0</v>
          </cell>
          <cell r="H16">
            <v>45455</v>
          </cell>
          <cell r="I16">
            <v>34385069.419999957</v>
          </cell>
          <cell r="J16">
            <v>6421</v>
          </cell>
          <cell r="K16" t="str">
            <v>120077</v>
          </cell>
        </row>
        <row r="17">
          <cell r="A17" t="str">
            <v>3 T</v>
          </cell>
          <cell r="B17">
            <v>38146</v>
          </cell>
          <cell r="C17" t="str">
            <v>VOÕ VINH</v>
          </cell>
          <cell r="D17" t="str">
            <v>CTY GIAÛI PHAÙP DN</v>
          </cell>
          <cell r="E17" t="str">
            <v>THUEÁ GTGT 006651</v>
          </cell>
          <cell r="F17">
            <v>2518000</v>
          </cell>
          <cell r="G17">
            <v>2518000</v>
          </cell>
          <cell r="H17">
            <v>0</v>
          </cell>
          <cell r="I17">
            <v>36903069.419999957</v>
          </cell>
          <cell r="J17">
            <v>131</v>
          </cell>
          <cell r="K17" t="str">
            <v>006651</v>
          </cell>
        </row>
        <row r="18">
          <cell r="A18" t="str">
            <v>3T</v>
          </cell>
          <cell r="B18">
            <v>38146</v>
          </cell>
          <cell r="C18" t="str">
            <v>VOÕ VINH</v>
          </cell>
          <cell r="D18" t="str">
            <v>CTY GIAÛI PHAÙP DN</v>
          </cell>
          <cell r="E18" t="str">
            <v>MOÂ HÌNH DT, LY GOÁM, KHUNG HÌNH 006651</v>
          </cell>
          <cell r="F18">
            <v>25180000</v>
          </cell>
          <cell r="G18">
            <v>25180000</v>
          </cell>
          <cell r="H18">
            <v>0</v>
          </cell>
          <cell r="I18">
            <v>62083069.419999957</v>
          </cell>
          <cell r="J18">
            <v>131</v>
          </cell>
          <cell r="K18" t="str">
            <v>006651</v>
          </cell>
        </row>
        <row r="19">
          <cell r="A19" t="str">
            <v>6C</v>
          </cell>
          <cell r="B19">
            <v>38146</v>
          </cell>
          <cell r="C19" t="str">
            <v>CHÒ CUÙC</v>
          </cell>
          <cell r="D19" t="str">
            <v>36 LEÂ LÔÏI</v>
          </cell>
          <cell r="E19" t="str">
            <v>VPPHAÅM0030761</v>
          </cell>
          <cell r="F19">
            <v>270000</v>
          </cell>
          <cell r="G19">
            <v>0</v>
          </cell>
          <cell r="H19">
            <v>270000</v>
          </cell>
          <cell r="I19">
            <v>61813069.419999957</v>
          </cell>
          <cell r="J19">
            <v>6421</v>
          </cell>
          <cell r="K19" t="str">
            <v>030761</v>
          </cell>
        </row>
        <row r="20">
          <cell r="A20" t="str">
            <v>4T</v>
          </cell>
          <cell r="B20">
            <v>38147</v>
          </cell>
          <cell r="C20" t="str">
            <v>KIM AÙI</v>
          </cell>
          <cell r="D20" t="str">
            <v>GIA LONG</v>
          </cell>
          <cell r="E20" t="str">
            <v>RUÙT NGAÂN HAØNG 000000</v>
          </cell>
          <cell r="F20">
            <v>99000000</v>
          </cell>
          <cell r="G20">
            <v>99000000</v>
          </cell>
          <cell r="H20">
            <v>0</v>
          </cell>
          <cell r="I20">
            <v>160813069.41999996</v>
          </cell>
          <cell r="J20">
            <v>1121</v>
          </cell>
          <cell r="K20" t="str">
            <v>000000</v>
          </cell>
        </row>
        <row r="21">
          <cell r="A21" t="str">
            <v>7 C</v>
          </cell>
          <cell r="B21">
            <v>38147</v>
          </cell>
          <cell r="C21" t="str">
            <v>HÖNG THÒNH</v>
          </cell>
          <cell r="D21" t="str">
            <v>DNTN THÒNH PHAÙT</v>
          </cell>
          <cell r="E21" t="str">
            <v>THUEÁ GTGT- 008281</v>
          </cell>
          <cell r="F21">
            <v>2107182</v>
          </cell>
          <cell r="G21">
            <v>0</v>
          </cell>
          <cell r="H21">
            <v>2107182</v>
          </cell>
          <cell r="I21">
            <v>158705887.41999996</v>
          </cell>
          <cell r="J21">
            <v>331</v>
          </cell>
          <cell r="K21" t="str">
            <v>008281</v>
          </cell>
        </row>
        <row r="22">
          <cell r="A22" t="str">
            <v>7C</v>
          </cell>
          <cell r="B22">
            <v>38147</v>
          </cell>
          <cell r="C22" t="str">
            <v>HÖNG THÒNH</v>
          </cell>
          <cell r="D22" t="str">
            <v>DNTN THÒNH PHAÙT</v>
          </cell>
          <cell r="E22" t="str">
            <v>TRAÛ NÔÏ GIAÁY- 008281</v>
          </cell>
          <cell r="F22">
            <v>21071818</v>
          </cell>
          <cell r="G22">
            <v>0</v>
          </cell>
          <cell r="H22">
            <v>21071818</v>
          </cell>
          <cell r="I22">
            <v>137634069.41999996</v>
          </cell>
          <cell r="J22">
            <v>331</v>
          </cell>
          <cell r="K22" t="str">
            <v>008281</v>
          </cell>
        </row>
        <row r="23">
          <cell r="A23" t="str">
            <v>8C</v>
          </cell>
          <cell r="B23">
            <v>38147</v>
          </cell>
          <cell r="C23" t="str">
            <v>NGUYEÃN NN UYEÂN</v>
          </cell>
          <cell r="D23" t="str">
            <v xml:space="preserve">GIA LONG </v>
          </cell>
          <cell r="E23" t="str">
            <v>LÖÔNG NV T5/04</v>
          </cell>
          <cell r="F23">
            <v>30900000</v>
          </cell>
          <cell r="G23">
            <v>0</v>
          </cell>
          <cell r="H23">
            <v>30900000</v>
          </cell>
          <cell r="I23">
            <v>106734069.41999996</v>
          </cell>
          <cell r="J23">
            <v>334</v>
          </cell>
          <cell r="K23" t="str">
            <v xml:space="preserve"> T5/04</v>
          </cell>
        </row>
        <row r="24">
          <cell r="A24" t="str">
            <v>9 C</v>
          </cell>
          <cell r="B24">
            <v>38147</v>
          </cell>
          <cell r="C24" t="str">
            <v>THANH PHONG</v>
          </cell>
          <cell r="D24" t="str">
            <v>DNTN IN PHUÙ THÒNH</v>
          </cell>
          <cell r="E24" t="str">
            <v>THUEÁ GTGT-086194</v>
          </cell>
          <cell r="F24">
            <v>342000</v>
          </cell>
          <cell r="G24">
            <v>0</v>
          </cell>
          <cell r="H24">
            <v>342000</v>
          </cell>
          <cell r="I24">
            <v>106392069.41999996</v>
          </cell>
          <cell r="J24">
            <v>1331</v>
          </cell>
          <cell r="K24" t="str">
            <v>086194</v>
          </cell>
        </row>
        <row r="25">
          <cell r="A25" t="str">
            <v>9C</v>
          </cell>
          <cell r="B25">
            <v>38147</v>
          </cell>
          <cell r="C25" t="str">
            <v>THANH PHONG</v>
          </cell>
          <cell r="D25" t="str">
            <v>DNTN IN PHUÙ THÒNH</v>
          </cell>
          <cell r="E25" t="str">
            <v>GIA COÂNG IN LY-086194</v>
          </cell>
          <cell r="F25">
            <v>3420000</v>
          </cell>
          <cell r="G25">
            <v>0</v>
          </cell>
          <cell r="H25">
            <v>3420000</v>
          </cell>
          <cell r="I25">
            <v>102972069.41999996</v>
          </cell>
          <cell r="J25">
            <v>154</v>
          </cell>
          <cell r="K25" t="str">
            <v>086194</v>
          </cell>
        </row>
        <row r="26">
          <cell r="A26" t="str">
            <v>10 C</v>
          </cell>
          <cell r="B26">
            <v>38149</v>
          </cell>
          <cell r="C26" t="str">
            <v>MINH THAÙM</v>
          </cell>
          <cell r="D26" t="str">
            <v xml:space="preserve">GIA LONG </v>
          </cell>
          <cell r="E26" t="str">
            <v>THUEÁ GTGT-465127</v>
          </cell>
          <cell r="F26">
            <v>18135</v>
          </cell>
          <cell r="G26">
            <v>0</v>
          </cell>
          <cell r="H26">
            <v>18135</v>
          </cell>
          <cell r="I26">
            <v>102953934.41999996</v>
          </cell>
          <cell r="J26">
            <v>1331</v>
          </cell>
          <cell r="K26" t="str">
            <v>465127</v>
          </cell>
        </row>
        <row r="27">
          <cell r="A27" t="str">
            <v>10C</v>
          </cell>
          <cell r="B27">
            <v>38149</v>
          </cell>
          <cell r="C27" t="str">
            <v>MINH THAÙM</v>
          </cell>
          <cell r="D27" t="str">
            <v xml:space="preserve">GIA LONG </v>
          </cell>
          <cell r="E27" t="str">
            <v>ÑIEÄN THOÏAI PHÍ-465127</v>
          </cell>
          <cell r="F27">
            <v>181355</v>
          </cell>
          <cell r="G27">
            <v>0</v>
          </cell>
          <cell r="H27">
            <v>181355</v>
          </cell>
          <cell r="I27">
            <v>102772579.41999996</v>
          </cell>
          <cell r="J27">
            <v>6421</v>
          </cell>
          <cell r="K27" t="str">
            <v>465127</v>
          </cell>
        </row>
        <row r="28">
          <cell r="A28" t="str">
            <v>11 C</v>
          </cell>
          <cell r="B28">
            <v>38149</v>
          </cell>
          <cell r="C28" t="str">
            <v>MINH THAÙM</v>
          </cell>
          <cell r="D28" t="str">
            <v xml:space="preserve">GIA LONG </v>
          </cell>
          <cell r="E28" t="str">
            <v>THUEÁ GTGT-465128</v>
          </cell>
          <cell r="F28">
            <v>226791</v>
          </cell>
          <cell r="G28">
            <v>0</v>
          </cell>
          <cell r="H28">
            <v>226791</v>
          </cell>
          <cell r="I28">
            <v>102545788.41999996</v>
          </cell>
          <cell r="J28">
            <v>1331</v>
          </cell>
          <cell r="K28" t="str">
            <v>465128</v>
          </cell>
        </row>
        <row r="29">
          <cell r="A29" t="str">
            <v>11C</v>
          </cell>
          <cell r="B29">
            <v>38149</v>
          </cell>
          <cell r="C29" t="str">
            <v>MINH THAÙM</v>
          </cell>
          <cell r="D29" t="str">
            <v xml:space="preserve">GIA LONG </v>
          </cell>
          <cell r="E29" t="str">
            <v>ÑIEÄN THOÏAI PHÍ-465128</v>
          </cell>
          <cell r="F29">
            <v>2267889</v>
          </cell>
          <cell r="G29">
            <v>0</v>
          </cell>
          <cell r="H29">
            <v>2267889</v>
          </cell>
          <cell r="I29">
            <v>100277899.41999996</v>
          </cell>
          <cell r="J29">
            <v>6421</v>
          </cell>
          <cell r="K29" t="str">
            <v>465128</v>
          </cell>
        </row>
        <row r="30">
          <cell r="A30" t="str">
            <v>12 C</v>
          </cell>
          <cell r="B30">
            <v>38149</v>
          </cell>
          <cell r="C30" t="str">
            <v>MINH THAÙM</v>
          </cell>
          <cell r="D30" t="str">
            <v xml:space="preserve">GIA LONG </v>
          </cell>
          <cell r="E30" t="str">
            <v>THUEÁ GTGT-465129</v>
          </cell>
          <cell r="F30">
            <v>42258</v>
          </cell>
          <cell r="G30">
            <v>0</v>
          </cell>
          <cell r="H30">
            <v>42258</v>
          </cell>
          <cell r="I30">
            <v>100235641.41999996</v>
          </cell>
          <cell r="J30">
            <v>1331</v>
          </cell>
          <cell r="K30" t="str">
            <v>465129</v>
          </cell>
        </row>
        <row r="31">
          <cell r="A31" t="str">
            <v>12C</v>
          </cell>
          <cell r="B31">
            <v>38149</v>
          </cell>
          <cell r="C31" t="str">
            <v>MINH THAÙM</v>
          </cell>
          <cell r="D31" t="str">
            <v xml:space="preserve">GIA LONG </v>
          </cell>
          <cell r="E31" t="str">
            <v>ÑIEÄN THOAÏI PHÍ-465129</v>
          </cell>
          <cell r="F31">
            <v>422590</v>
          </cell>
          <cell r="G31">
            <v>0</v>
          </cell>
          <cell r="H31">
            <v>422590</v>
          </cell>
          <cell r="I31">
            <v>99813051.419999957</v>
          </cell>
          <cell r="J31">
            <v>6421</v>
          </cell>
          <cell r="K31" t="str">
            <v>465129</v>
          </cell>
        </row>
        <row r="32">
          <cell r="A32" t="str">
            <v>13 C</v>
          </cell>
          <cell r="B32">
            <v>38149</v>
          </cell>
          <cell r="C32" t="str">
            <v>MINH THAÙM</v>
          </cell>
          <cell r="D32" t="str">
            <v xml:space="preserve">GIA LONG </v>
          </cell>
          <cell r="E32" t="str">
            <v>THUEÁ GTGT-465126</v>
          </cell>
          <cell r="F32">
            <v>95873</v>
          </cell>
          <cell r="G32">
            <v>0</v>
          </cell>
          <cell r="H32">
            <v>95873</v>
          </cell>
          <cell r="I32">
            <v>99717178.419999957</v>
          </cell>
          <cell r="J32">
            <v>1331</v>
          </cell>
          <cell r="K32" t="str">
            <v>465126</v>
          </cell>
        </row>
        <row r="33">
          <cell r="A33" t="str">
            <v>13C</v>
          </cell>
          <cell r="B33">
            <v>38149</v>
          </cell>
          <cell r="C33" t="str">
            <v>MINH THAÙM</v>
          </cell>
          <cell r="D33" t="str">
            <v xml:space="preserve">GIA LONG </v>
          </cell>
          <cell r="E33" t="str">
            <v>PHÍ BÖU ÑIEÄN-465126</v>
          </cell>
          <cell r="F33">
            <v>958717</v>
          </cell>
          <cell r="G33">
            <v>0</v>
          </cell>
          <cell r="H33">
            <v>958717</v>
          </cell>
          <cell r="I33">
            <v>98758461.419999957</v>
          </cell>
          <cell r="J33">
            <v>6421</v>
          </cell>
          <cell r="K33" t="str">
            <v>465126</v>
          </cell>
        </row>
        <row r="34">
          <cell r="A34" t="str">
            <v>14C</v>
          </cell>
          <cell r="B34">
            <v>38149</v>
          </cell>
          <cell r="C34" t="str">
            <v>DÖÔNG HIEÅN MINH</v>
          </cell>
          <cell r="D34" t="str">
            <v>GIA LONG</v>
          </cell>
          <cell r="E34" t="str">
            <v>MUA VAÄT LIEÄU HANH XUAÂN-003206</v>
          </cell>
          <cell r="F34">
            <v>4540000</v>
          </cell>
          <cell r="G34">
            <v>0</v>
          </cell>
          <cell r="H34">
            <v>4540000</v>
          </cell>
          <cell r="I34">
            <v>94218461.419999957</v>
          </cell>
          <cell r="J34">
            <v>152</v>
          </cell>
          <cell r="K34" t="str">
            <v>003206</v>
          </cell>
        </row>
        <row r="35">
          <cell r="A35" t="str">
            <v>15 C</v>
          </cell>
          <cell r="B35">
            <v>38149</v>
          </cell>
          <cell r="C35" t="str">
            <v>VIEÄT TIEÁN</v>
          </cell>
          <cell r="D35" t="str">
            <v>GIA LONG</v>
          </cell>
          <cell r="E35" t="str">
            <v>THUEÁ GTGT -000238</v>
          </cell>
          <cell r="F35">
            <v>38095</v>
          </cell>
          <cell r="G35">
            <v>0</v>
          </cell>
          <cell r="H35">
            <v>38095</v>
          </cell>
          <cell r="I35">
            <v>94180366.419999957</v>
          </cell>
          <cell r="J35">
            <v>1331</v>
          </cell>
          <cell r="K35" t="str">
            <v>000238</v>
          </cell>
        </row>
        <row r="36">
          <cell r="A36" t="str">
            <v>15C</v>
          </cell>
          <cell r="B36">
            <v>38149</v>
          </cell>
          <cell r="C36" t="str">
            <v>VIEÄT TIEÁN</v>
          </cell>
          <cell r="D36" t="str">
            <v>GIA LONG</v>
          </cell>
          <cell r="E36" t="str">
            <v>PHÍ COÂNG TAÙC -000238</v>
          </cell>
          <cell r="F36">
            <v>786905</v>
          </cell>
          <cell r="G36">
            <v>0</v>
          </cell>
          <cell r="H36">
            <v>786905</v>
          </cell>
          <cell r="I36">
            <v>93393461.419999957</v>
          </cell>
          <cell r="J36">
            <v>641</v>
          </cell>
          <cell r="K36" t="str">
            <v>000238</v>
          </cell>
        </row>
        <row r="37">
          <cell r="A37" t="str">
            <v>16 C</v>
          </cell>
          <cell r="B37">
            <v>38150</v>
          </cell>
          <cell r="C37" t="str">
            <v>PHÖÔÙC HAÄU</v>
          </cell>
          <cell r="D37" t="str">
            <v>GIA LONG</v>
          </cell>
          <cell r="E37" t="str">
            <v>THUEÁ GTGT-043349</v>
          </cell>
          <cell r="F37">
            <v>162727</v>
          </cell>
          <cell r="G37">
            <v>0</v>
          </cell>
          <cell r="H37">
            <v>162727</v>
          </cell>
          <cell r="I37">
            <v>93230734.419999957</v>
          </cell>
          <cell r="J37">
            <v>1331</v>
          </cell>
          <cell r="K37" t="str">
            <v>043349</v>
          </cell>
        </row>
        <row r="38">
          <cell r="A38" t="str">
            <v>16C</v>
          </cell>
          <cell r="B38">
            <v>38150</v>
          </cell>
          <cell r="C38" t="str">
            <v>PHÖÔÙC HAÄU</v>
          </cell>
          <cell r="D38" t="str">
            <v>GIA LONG</v>
          </cell>
          <cell r="E38" t="str">
            <v>MUA TIVI XÖÔÛNG-043349</v>
          </cell>
          <cell r="F38">
            <v>1627273</v>
          </cell>
          <cell r="G38">
            <v>0</v>
          </cell>
          <cell r="H38">
            <v>1627273</v>
          </cell>
          <cell r="I38">
            <v>91603461.419999957</v>
          </cell>
          <cell r="J38">
            <v>153</v>
          </cell>
          <cell r="K38" t="str">
            <v>043349</v>
          </cell>
        </row>
        <row r="39">
          <cell r="A39" t="str">
            <v>17C</v>
          </cell>
          <cell r="B39">
            <v>38152</v>
          </cell>
          <cell r="C39" t="str">
            <v>NGUYEÂN HOÀNG</v>
          </cell>
          <cell r="D39" t="str">
            <v>GIA LONG</v>
          </cell>
          <cell r="E39" t="str">
            <v>MÖÏC IN VTÍNH- NGHÓA PHAÙT-086842</v>
          </cell>
          <cell r="F39">
            <v>2478000</v>
          </cell>
          <cell r="G39">
            <v>0</v>
          </cell>
          <cell r="H39">
            <v>2478000</v>
          </cell>
          <cell r="I39">
            <v>89125461.419999957</v>
          </cell>
          <cell r="J39">
            <v>6428</v>
          </cell>
          <cell r="K39" t="str">
            <v>086842</v>
          </cell>
        </row>
        <row r="40">
          <cell r="A40" t="str">
            <v>18C</v>
          </cell>
          <cell r="B40">
            <v>38152</v>
          </cell>
          <cell r="C40" t="str">
            <v>VIEÄT TIEÁN</v>
          </cell>
          <cell r="D40" t="str">
            <v>GIA LONG</v>
          </cell>
          <cell r="E40" t="str">
            <v>TRAÛ TIEÀN MÖÔÏN ANH TIEÂN 000000</v>
          </cell>
          <cell r="F40">
            <v>30000000</v>
          </cell>
          <cell r="G40">
            <v>0</v>
          </cell>
          <cell r="H40">
            <v>30000000</v>
          </cell>
          <cell r="I40">
            <v>59125461.419999957</v>
          </cell>
          <cell r="J40">
            <v>141</v>
          </cell>
          <cell r="K40" t="str">
            <v>000000</v>
          </cell>
        </row>
        <row r="41">
          <cell r="A41" t="str">
            <v>19 C</v>
          </cell>
          <cell r="B41">
            <v>38152</v>
          </cell>
          <cell r="C41" t="str">
            <v>VIEÄT TIEÁN</v>
          </cell>
          <cell r="D41" t="str">
            <v>GIA LONG</v>
          </cell>
          <cell r="E41" t="str">
            <v>THUEÁ GTGT -011285</v>
          </cell>
          <cell r="F41">
            <v>38095</v>
          </cell>
          <cell r="G41">
            <v>0</v>
          </cell>
          <cell r="H41">
            <v>38095</v>
          </cell>
          <cell r="I41">
            <v>59087366.419999957</v>
          </cell>
          <cell r="J41">
            <v>1331</v>
          </cell>
          <cell r="K41" t="str">
            <v>011285</v>
          </cell>
        </row>
        <row r="42">
          <cell r="A42" t="str">
            <v>19C</v>
          </cell>
          <cell r="B42">
            <v>38152</v>
          </cell>
          <cell r="C42" t="str">
            <v>VIEÄT TIEÁN</v>
          </cell>
          <cell r="D42" t="str">
            <v>GIA LONG</v>
          </cell>
          <cell r="E42" t="str">
            <v>PHÍ COÂNG TAÙC -011285</v>
          </cell>
          <cell r="F42">
            <v>786905</v>
          </cell>
          <cell r="G42">
            <v>0</v>
          </cell>
          <cell r="H42">
            <v>786905</v>
          </cell>
          <cell r="I42">
            <v>58300461.419999957</v>
          </cell>
          <cell r="J42">
            <v>641</v>
          </cell>
          <cell r="K42" t="str">
            <v>011285</v>
          </cell>
        </row>
        <row r="43">
          <cell r="A43" t="str">
            <v>20 C</v>
          </cell>
          <cell r="B43">
            <v>38153</v>
          </cell>
          <cell r="C43" t="str">
            <v>THANH MAI</v>
          </cell>
          <cell r="D43" t="str">
            <v>CTY TAÂN DUY MINH</v>
          </cell>
          <cell r="E43" t="str">
            <v>THUEÁ GTGT 097088</v>
          </cell>
          <cell r="F43">
            <v>984015</v>
          </cell>
          <cell r="G43">
            <v>0</v>
          </cell>
          <cell r="H43">
            <v>984015</v>
          </cell>
          <cell r="I43">
            <v>57316446.419999957</v>
          </cell>
          <cell r="J43">
            <v>1331</v>
          </cell>
          <cell r="K43" t="str">
            <v>097088</v>
          </cell>
        </row>
        <row r="44">
          <cell r="A44" t="str">
            <v>20C</v>
          </cell>
          <cell r="B44">
            <v>38153</v>
          </cell>
          <cell r="C44" t="str">
            <v>THANH MAI</v>
          </cell>
          <cell r="D44" t="str">
            <v>CTY TAÂN DUY MINH</v>
          </cell>
          <cell r="E44" t="str">
            <v>IN  AÁN SPHAÅM-097088</v>
          </cell>
          <cell r="F44">
            <v>9840150</v>
          </cell>
          <cell r="G44">
            <v>0</v>
          </cell>
          <cell r="H44">
            <v>9840150</v>
          </cell>
          <cell r="I44">
            <v>47476296.419999957</v>
          </cell>
          <cell r="J44">
            <v>154</v>
          </cell>
          <cell r="K44" t="str">
            <v>097088</v>
          </cell>
        </row>
        <row r="45">
          <cell r="A45" t="str">
            <v>21 C</v>
          </cell>
          <cell r="B45">
            <v>38153</v>
          </cell>
          <cell r="C45" t="str">
            <v>THAÛO UYEÂN</v>
          </cell>
          <cell r="D45" t="str">
            <v>VÓNH HAÛO</v>
          </cell>
          <cell r="E45" t="str">
            <v>THUEÁ GTGT 009901</v>
          </cell>
          <cell r="F45">
            <v>68408</v>
          </cell>
          <cell r="G45">
            <v>0</v>
          </cell>
          <cell r="H45">
            <v>68408</v>
          </cell>
          <cell r="I45">
            <v>47407888.419999957</v>
          </cell>
          <cell r="J45">
            <v>1331</v>
          </cell>
          <cell r="K45" t="str">
            <v>009901</v>
          </cell>
        </row>
        <row r="46">
          <cell r="A46" t="str">
            <v>21C</v>
          </cell>
          <cell r="B46">
            <v>38153</v>
          </cell>
          <cell r="C46" t="str">
            <v>THAÛO UYEÂN</v>
          </cell>
          <cell r="D46" t="str">
            <v>VÓNH HAÛO</v>
          </cell>
          <cell r="E46" t="str">
            <v>NÖÔÙC UOÁNG 009901</v>
          </cell>
          <cell r="F46">
            <v>684075</v>
          </cell>
          <cell r="G46">
            <v>0</v>
          </cell>
          <cell r="H46">
            <v>684075</v>
          </cell>
          <cell r="I46">
            <v>46723813.419999957</v>
          </cell>
          <cell r="J46">
            <v>6428</v>
          </cell>
          <cell r="K46" t="str">
            <v>009901</v>
          </cell>
        </row>
        <row r="47">
          <cell r="A47" t="str">
            <v>22C</v>
          </cell>
          <cell r="B47">
            <v>38153</v>
          </cell>
          <cell r="C47" t="str">
            <v>ÑOÃ CAO THAÉNG</v>
          </cell>
          <cell r="D47" t="str">
            <v>CTY TNHH B.I.L</v>
          </cell>
          <cell r="E47" t="str">
            <v>TRAÛ NÔÏ DECAL- 026200</v>
          </cell>
          <cell r="F47">
            <v>29006556</v>
          </cell>
          <cell r="G47">
            <v>0</v>
          </cell>
          <cell r="H47">
            <v>29006556</v>
          </cell>
          <cell r="I47">
            <v>17717257.419999957</v>
          </cell>
          <cell r="J47">
            <v>152</v>
          </cell>
          <cell r="K47" t="str">
            <v>026200</v>
          </cell>
        </row>
        <row r="48">
          <cell r="A48" t="str">
            <v>22 C</v>
          </cell>
          <cell r="B48">
            <v>38153</v>
          </cell>
          <cell r="C48" t="str">
            <v>ÑOÃ CAO THAÉNG</v>
          </cell>
          <cell r="D48" t="str">
            <v>CTY TNHH B.I.L</v>
          </cell>
          <cell r="E48" t="str">
            <v>THUEÁ GTGT- 026200</v>
          </cell>
          <cell r="F48">
            <v>2900655</v>
          </cell>
          <cell r="G48">
            <v>0</v>
          </cell>
          <cell r="H48">
            <v>2900655</v>
          </cell>
          <cell r="I48">
            <v>14816602.419999957</v>
          </cell>
          <cell r="J48">
            <v>1331</v>
          </cell>
          <cell r="K48" t="str">
            <v>026200</v>
          </cell>
        </row>
        <row r="49">
          <cell r="A49" t="str">
            <v>23C</v>
          </cell>
          <cell r="B49">
            <v>38156</v>
          </cell>
          <cell r="C49" t="str">
            <v>LAÂM ÑAÊNG KHOÂI</v>
          </cell>
          <cell r="D49" t="str">
            <v>GIA LONG</v>
          </cell>
          <cell r="E49" t="str">
            <v>TRÔÏ CAÁP HOÏC PHÍ NV-044064</v>
          </cell>
          <cell r="F49">
            <v>3500000</v>
          </cell>
          <cell r="G49">
            <v>0</v>
          </cell>
          <cell r="H49">
            <v>3500000</v>
          </cell>
          <cell r="I49">
            <v>11316602.419999957</v>
          </cell>
          <cell r="J49">
            <v>6428</v>
          </cell>
          <cell r="K49" t="str">
            <v>044064</v>
          </cell>
        </row>
        <row r="50">
          <cell r="A50" t="str">
            <v>24C</v>
          </cell>
          <cell r="B50">
            <v>38159</v>
          </cell>
          <cell r="C50" t="str">
            <v>VIEÄT TIEÁN</v>
          </cell>
          <cell r="D50" t="str">
            <v>GIA LONG</v>
          </cell>
          <cell r="E50" t="str">
            <v>TRAÛ TIEÀN MÖÔÏN 0000000</v>
          </cell>
          <cell r="F50">
            <v>30000000</v>
          </cell>
          <cell r="G50">
            <v>0</v>
          </cell>
          <cell r="H50">
            <v>30000000</v>
          </cell>
          <cell r="I50">
            <v>-18683397.580000043</v>
          </cell>
          <cell r="J50">
            <v>141</v>
          </cell>
          <cell r="K50" t="str">
            <v>000000</v>
          </cell>
        </row>
        <row r="51">
          <cell r="A51" t="str">
            <v>25C</v>
          </cell>
          <cell r="B51">
            <v>38159</v>
          </cell>
          <cell r="C51" t="str">
            <v>KIM AÙI</v>
          </cell>
          <cell r="D51" t="str">
            <v>GIA LONG</v>
          </cell>
          <cell r="E51" t="str">
            <v>MUA GIAÁY LAÕNH TIEÀN-0023000</v>
          </cell>
          <cell r="F51">
            <v>19000</v>
          </cell>
          <cell r="G51">
            <v>0</v>
          </cell>
          <cell r="H51">
            <v>19000</v>
          </cell>
          <cell r="I51">
            <v>-18702397.580000043</v>
          </cell>
          <cell r="J51">
            <v>6421</v>
          </cell>
          <cell r="K51" t="str">
            <v>023000</v>
          </cell>
        </row>
        <row r="52">
          <cell r="A52" t="str">
            <v>5T</v>
          </cell>
          <cell r="B52">
            <v>38159</v>
          </cell>
          <cell r="C52" t="str">
            <v>KIM AÙI</v>
          </cell>
          <cell r="D52" t="str">
            <v>GIA LONG</v>
          </cell>
          <cell r="E52" t="str">
            <v>RUÙT NGAÂN HAØNG-000000</v>
          </cell>
          <cell r="F52">
            <v>41000000</v>
          </cell>
          <cell r="G52">
            <v>41000000</v>
          </cell>
          <cell r="H52">
            <v>0</v>
          </cell>
          <cell r="I52">
            <v>22297602.419999957</v>
          </cell>
          <cell r="J52">
            <v>1121</v>
          </cell>
          <cell r="K52" t="str">
            <v>000000</v>
          </cell>
        </row>
        <row r="53">
          <cell r="A53" t="str">
            <v>26 C</v>
          </cell>
          <cell r="B53">
            <v>38160</v>
          </cell>
          <cell r="C53" t="str">
            <v>NGUYEÂN HOÀNG</v>
          </cell>
          <cell r="D53" t="str">
            <v>GIA LONG</v>
          </cell>
          <cell r="E53" t="str">
            <v>THUEÁ GTGT-014683</v>
          </cell>
          <cell r="F53">
            <v>107142</v>
          </cell>
          <cell r="G53">
            <v>0</v>
          </cell>
          <cell r="H53">
            <v>107142</v>
          </cell>
          <cell r="I53">
            <v>22190460.419999957</v>
          </cell>
          <cell r="J53">
            <v>1331</v>
          </cell>
          <cell r="K53" t="str">
            <v>014683</v>
          </cell>
        </row>
        <row r="54">
          <cell r="A54" t="str">
            <v>26C</v>
          </cell>
          <cell r="B54">
            <v>38160</v>
          </cell>
          <cell r="C54" t="str">
            <v>NGUYEÂN HOÀNG</v>
          </cell>
          <cell r="D54" t="str">
            <v>GIA LONG</v>
          </cell>
          <cell r="E54" t="str">
            <v>PHÍ COÂNG TAÙC-014683</v>
          </cell>
          <cell r="F54">
            <v>2217858</v>
          </cell>
          <cell r="G54">
            <v>0</v>
          </cell>
          <cell r="H54">
            <v>2217858</v>
          </cell>
          <cell r="I54">
            <v>19972602.419999957</v>
          </cell>
          <cell r="J54">
            <v>641</v>
          </cell>
          <cell r="K54" t="str">
            <v>014683</v>
          </cell>
        </row>
        <row r="55">
          <cell r="A55" t="str">
            <v>27C</v>
          </cell>
          <cell r="B55">
            <v>38160</v>
          </cell>
          <cell r="C55" t="str">
            <v>NGUYEÂN HOÀNG</v>
          </cell>
          <cell r="D55" t="str">
            <v>GIA LONG</v>
          </cell>
          <cell r="E55" t="str">
            <v>THUEÁ GTGT -000024</v>
          </cell>
          <cell r="F55">
            <v>76190</v>
          </cell>
          <cell r="G55">
            <v>0</v>
          </cell>
          <cell r="H55">
            <v>76190</v>
          </cell>
          <cell r="I55">
            <v>19896412.419999957</v>
          </cell>
          <cell r="J55">
            <v>1331</v>
          </cell>
          <cell r="K55" t="str">
            <v>000024</v>
          </cell>
        </row>
        <row r="56">
          <cell r="A56" t="str">
            <v>27 C</v>
          </cell>
          <cell r="B56">
            <v>38160</v>
          </cell>
          <cell r="C56" t="str">
            <v>NGUYEÂN HOÀNG</v>
          </cell>
          <cell r="D56" t="str">
            <v>GIA LONG</v>
          </cell>
          <cell r="E56" t="str">
            <v>PHÍ COÂNG TAÙC -000024</v>
          </cell>
          <cell r="F56">
            <v>1573810</v>
          </cell>
          <cell r="G56">
            <v>0</v>
          </cell>
          <cell r="H56">
            <v>1573810</v>
          </cell>
          <cell r="I56">
            <v>18322602.419999957</v>
          </cell>
          <cell r="J56">
            <v>641</v>
          </cell>
          <cell r="K56" t="str">
            <v>000024</v>
          </cell>
        </row>
        <row r="57">
          <cell r="A57" t="str">
            <v>28 C</v>
          </cell>
          <cell r="B57">
            <v>38160</v>
          </cell>
          <cell r="C57" t="str">
            <v>HÖÕU NHÖÏT</v>
          </cell>
          <cell r="D57" t="str">
            <v>GIA LONG</v>
          </cell>
          <cell r="E57" t="str">
            <v>THUEÁ GTGT -0305167</v>
          </cell>
          <cell r="F57">
            <v>37255</v>
          </cell>
          <cell r="G57">
            <v>0</v>
          </cell>
          <cell r="H57">
            <v>37255</v>
          </cell>
          <cell r="I57">
            <v>18285347.419999957</v>
          </cell>
          <cell r="J57">
            <v>1331</v>
          </cell>
          <cell r="K57" t="str">
            <v>305167</v>
          </cell>
        </row>
        <row r="58">
          <cell r="A58" t="str">
            <v>28C</v>
          </cell>
          <cell r="B58">
            <v>38160</v>
          </cell>
          <cell r="C58" t="str">
            <v>HÖÕU NHÖÏT</v>
          </cell>
          <cell r="D58" t="str">
            <v>GIA LONG</v>
          </cell>
          <cell r="E58" t="str">
            <v>CÖÔÙC ÑTHOÏAI -0305167</v>
          </cell>
          <cell r="F58">
            <v>372555</v>
          </cell>
          <cell r="G58">
            <v>0</v>
          </cell>
          <cell r="H58">
            <v>372555</v>
          </cell>
          <cell r="I58">
            <v>17912792.419999957</v>
          </cell>
          <cell r="J58">
            <v>6421</v>
          </cell>
          <cell r="K58" t="str">
            <v>305167</v>
          </cell>
        </row>
        <row r="59">
          <cell r="A59" t="str">
            <v>29C</v>
          </cell>
          <cell r="B59">
            <v>38160</v>
          </cell>
          <cell r="C59" t="str">
            <v>THANH HOAØNG</v>
          </cell>
          <cell r="D59" t="str">
            <v>GIA LONG</v>
          </cell>
          <cell r="E59" t="str">
            <v>THUEÁ GTGT-CTY HOAØNG NHIEÂN-092045</v>
          </cell>
          <cell r="F59">
            <v>56000</v>
          </cell>
          <cell r="G59">
            <v>0</v>
          </cell>
          <cell r="H59">
            <v>56000</v>
          </cell>
          <cell r="I59">
            <v>17856792.419999957</v>
          </cell>
          <cell r="J59">
            <v>1331</v>
          </cell>
          <cell r="K59" t="str">
            <v>092045</v>
          </cell>
        </row>
        <row r="60">
          <cell r="A60" t="str">
            <v>29 C</v>
          </cell>
          <cell r="B60">
            <v>38160</v>
          </cell>
          <cell r="C60" t="str">
            <v>THANH HOAØNG</v>
          </cell>
          <cell r="D60" t="str">
            <v>GIA LONG</v>
          </cell>
          <cell r="E60" t="str">
            <v>IN KEP GCOÂNG CTY HOAØNG NHIEÂN-092045</v>
          </cell>
          <cell r="F60">
            <v>560000</v>
          </cell>
          <cell r="G60">
            <v>0</v>
          </cell>
          <cell r="H60">
            <v>560000</v>
          </cell>
          <cell r="I60">
            <v>17296792.419999957</v>
          </cell>
          <cell r="J60">
            <v>154</v>
          </cell>
          <cell r="K60" t="str">
            <v>092045</v>
          </cell>
        </row>
        <row r="61">
          <cell r="A61" t="str">
            <v>30C</v>
          </cell>
          <cell r="B61">
            <v>38160</v>
          </cell>
          <cell r="C61" t="str">
            <v>THANH HOAØNG</v>
          </cell>
          <cell r="D61" t="str">
            <v>GIA LONG</v>
          </cell>
          <cell r="E61" t="str">
            <v>GIAÁY KIEÁNG+DAÂY LAØM SIEMEN-021472</v>
          </cell>
          <cell r="F61">
            <v>830000</v>
          </cell>
          <cell r="G61">
            <v>0</v>
          </cell>
          <cell r="H61">
            <v>830000</v>
          </cell>
          <cell r="I61">
            <v>16466792.419999957</v>
          </cell>
          <cell r="J61">
            <v>154</v>
          </cell>
          <cell r="K61" t="str">
            <v>021472</v>
          </cell>
        </row>
        <row r="62">
          <cell r="A62" t="str">
            <v>31C</v>
          </cell>
          <cell r="B62">
            <v>38160</v>
          </cell>
          <cell r="C62" t="str">
            <v>THANH HOAØNG</v>
          </cell>
          <cell r="D62" t="str">
            <v>GIA LONG</v>
          </cell>
          <cell r="E62" t="str">
            <v>THUEÁ GTGT -599873</v>
          </cell>
          <cell r="F62">
            <v>54861</v>
          </cell>
          <cell r="G62">
            <v>0</v>
          </cell>
          <cell r="H62">
            <v>54861</v>
          </cell>
          <cell r="I62">
            <v>16411931.419999957</v>
          </cell>
          <cell r="J62">
            <v>1331</v>
          </cell>
          <cell r="K62" t="str">
            <v>599873</v>
          </cell>
        </row>
        <row r="63">
          <cell r="A63" t="str">
            <v>31 C</v>
          </cell>
          <cell r="B63">
            <v>38160</v>
          </cell>
          <cell r="C63" t="str">
            <v>THANH HOAØNG</v>
          </cell>
          <cell r="D63" t="str">
            <v>GIA LONG</v>
          </cell>
          <cell r="E63" t="str">
            <v>PHÍ ÑIEÂN THOAÏI-599873</v>
          </cell>
          <cell r="F63">
            <v>548605</v>
          </cell>
          <cell r="G63">
            <v>0</v>
          </cell>
          <cell r="H63">
            <v>548605</v>
          </cell>
          <cell r="I63">
            <v>15863326.419999957</v>
          </cell>
          <cell r="J63">
            <v>6421</v>
          </cell>
          <cell r="K63" t="str">
            <v>599873</v>
          </cell>
        </row>
        <row r="64">
          <cell r="A64" t="str">
            <v>32C</v>
          </cell>
          <cell r="B64">
            <v>38160</v>
          </cell>
          <cell r="C64" t="str">
            <v>THANH HOAØNG</v>
          </cell>
          <cell r="D64" t="str">
            <v>GIA LONG</v>
          </cell>
          <cell r="E64" t="str">
            <v>ÑIEÄN THOAÏI -599875</v>
          </cell>
          <cell r="F64">
            <v>251643</v>
          </cell>
          <cell r="G64">
            <v>0</v>
          </cell>
          <cell r="H64">
            <v>251643</v>
          </cell>
          <cell r="I64">
            <v>15611683.419999957</v>
          </cell>
          <cell r="J64">
            <v>6421</v>
          </cell>
          <cell r="K64" t="str">
            <v>599875</v>
          </cell>
        </row>
        <row r="65">
          <cell r="A65" t="str">
            <v>32 C</v>
          </cell>
          <cell r="B65">
            <v>38160</v>
          </cell>
          <cell r="C65" t="str">
            <v>THANH HOAØNG</v>
          </cell>
          <cell r="D65" t="str">
            <v>GIA LONG</v>
          </cell>
          <cell r="E65" t="str">
            <v>THUEÁ GTGT -599875</v>
          </cell>
          <cell r="F65">
            <v>25164</v>
          </cell>
          <cell r="G65">
            <v>0</v>
          </cell>
          <cell r="H65">
            <v>25164</v>
          </cell>
          <cell r="I65">
            <v>15586519.419999957</v>
          </cell>
          <cell r="J65">
            <v>1331</v>
          </cell>
          <cell r="K65" t="str">
            <v>599875</v>
          </cell>
        </row>
        <row r="66">
          <cell r="A66" t="str">
            <v>33C</v>
          </cell>
          <cell r="B66">
            <v>38160</v>
          </cell>
          <cell r="C66" t="str">
            <v>THANH HOAØNG</v>
          </cell>
          <cell r="D66" t="str">
            <v>GIA LONG</v>
          </cell>
          <cell r="E66" t="str">
            <v>THUEÁ GTGTI -599876</v>
          </cell>
          <cell r="F66">
            <v>13208</v>
          </cell>
          <cell r="G66">
            <v>0</v>
          </cell>
          <cell r="H66">
            <v>13208</v>
          </cell>
          <cell r="I66">
            <v>15573311.419999957</v>
          </cell>
          <cell r="J66">
            <v>1331</v>
          </cell>
          <cell r="K66" t="str">
            <v>599876</v>
          </cell>
        </row>
        <row r="67">
          <cell r="A67" t="str">
            <v>33 C</v>
          </cell>
          <cell r="B67">
            <v>38160</v>
          </cell>
          <cell r="C67" t="str">
            <v>THANH HOAØNG</v>
          </cell>
          <cell r="D67" t="str">
            <v>GIA LONG</v>
          </cell>
          <cell r="E67" t="str">
            <v>ÑIEÄN THOAÏI -599876</v>
          </cell>
          <cell r="F67">
            <v>132082</v>
          </cell>
          <cell r="G67">
            <v>0</v>
          </cell>
          <cell r="H67">
            <v>132082</v>
          </cell>
          <cell r="I67">
            <v>15441229.419999957</v>
          </cell>
          <cell r="J67">
            <v>6421</v>
          </cell>
          <cell r="K67" t="str">
            <v>599876</v>
          </cell>
        </row>
        <row r="68">
          <cell r="A68" t="str">
            <v>34C</v>
          </cell>
          <cell r="B68">
            <v>38160</v>
          </cell>
          <cell r="C68" t="str">
            <v>THANH HOAØNG</v>
          </cell>
          <cell r="D68" t="str">
            <v>GIA LONG</v>
          </cell>
          <cell r="E68" t="str">
            <v>ÑIEÄN THOAÏI -599877</v>
          </cell>
          <cell r="F68">
            <v>1357972</v>
          </cell>
          <cell r="G68">
            <v>0</v>
          </cell>
          <cell r="H68">
            <v>1357972</v>
          </cell>
          <cell r="I68">
            <v>14083257.419999957</v>
          </cell>
          <cell r="J68">
            <v>6421</v>
          </cell>
          <cell r="K68" t="str">
            <v>599877</v>
          </cell>
        </row>
        <row r="69">
          <cell r="A69" t="str">
            <v>34 C</v>
          </cell>
          <cell r="B69">
            <v>38160</v>
          </cell>
          <cell r="C69" t="str">
            <v>THANH HOAØNG</v>
          </cell>
          <cell r="D69" t="str">
            <v>GIA LONG</v>
          </cell>
          <cell r="E69" t="str">
            <v>THUEÁ GTGT -599877</v>
          </cell>
          <cell r="F69">
            <v>135798</v>
          </cell>
          <cell r="G69">
            <v>0</v>
          </cell>
          <cell r="H69">
            <v>135798</v>
          </cell>
          <cell r="I69">
            <v>13947459.419999957</v>
          </cell>
          <cell r="J69">
            <v>1331</v>
          </cell>
          <cell r="K69" t="str">
            <v>599877</v>
          </cell>
        </row>
        <row r="70">
          <cell r="A70" t="str">
            <v>35C</v>
          </cell>
          <cell r="B70">
            <v>38161</v>
          </cell>
          <cell r="C70" t="str">
            <v>THANH HOAØNG</v>
          </cell>
          <cell r="D70" t="str">
            <v>GIA LONG</v>
          </cell>
          <cell r="E70" t="str">
            <v>THUEÁ GTGT -011558</v>
          </cell>
          <cell r="F70">
            <v>345782</v>
          </cell>
          <cell r="G70">
            <v>0</v>
          </cell>
          <cell r="H70">
            <v>345782</v>
          </cell>
          <cell r="I70">
            <v>13601677.419999957</v>
          </cell>
          <cell r="J70">
            <v>1331</v>
          </cell>
          <cell r="K70" t="str">
            <v>011558</v>
          </cell>
        </row>
        <row r="71">
          <cell r="A71" t="str">
            <v>35 C</v>
          </cell>
          <cell r="B71">
            <v>38161</v>
          </cell>
          <cell r="C71" t="str">
            <v>THANH HOAØNG</v>
          </cell>
          <cell r="D71" t="str">
            <v>GIA LONG</v>
          </cell>
          <cell r="E71" t="str">
            <v>XUAÁT PHIM IN AÁN -011558</v>
          </cell>
          <cell r="F71">
            <v>3457815</v>
          </cell>
          <cell r="G71">
            <v>0</v>
          </cell>
          <cell r="H71">
            <v>3457815</v>
          </cell>
          <cell r="I71">
            <v>10143862.419999957</v>
          </cell>
          <cell r="J71">
            <v>154</v>
          </cell>
          <cell r="K71" t="str">
            <v>011558</v>
          </cell>
        </row>
        <row r="72">
          <cell r="A72" t="str">
            <v>6T</v>
          </cell>
          <cell r="B72">
            <v>38161</v>
          </cell>
          <cell r="C72" t="str">
            <v>N. T. HAÈNG</v>
          </cell>
          <cell r="D72" t="str">
            <v>GIA LONG</v>
          </cell>
          <cell r="E72" t="str">
            <v>MÖÔÏN ANH TIEÁN 000000</v>
          </cell>
          <cell r="F72">
            <v>100000000</v>
          </cell>
          <cell r="G72">
            <v>100000000</v>
          </cell>
          <cell r="H72">
            <v>0</v>
          </cell>
          <cell r="I72">
            <v>110143862.41999996</v>
          </cell>
          <cell r="J72">
            <v>336</v>
          </cell>
          <cell r="K72" t="str">
            <v>000000</v>
          </cell>
        </row>
        <row r="73">
          <cell r="A73" t="str">
            <v>36 C</v>
          </cell>
          <cell r="B73">
            <v>38161</v>
          </cell>
          <cell r="C73" t="str">
            <v>N T PHUÏNG</v>
          </cell>
          <cell r="D73" t="str">
            <v>DNTN KIM MYÕ</v>
          </cell>
          <cell r="E73" t="str">
            <v>GIA COÂNG, CAÙN MAØNG GIAÁY TPHAÅM- 076428</v>
          </cell>
          <cell r="F73">
            <v>15225455</v>
          </cell>
          <cell r="G73">
            <v>0</v>
          </cell>
          <cell r="H73">
            <v>15225455</v>
          </cell>
          <cell r="I73">
            <v>94918407.419999957</v>
          </cell>
          <cell r="J73">
            <v>154</v>
          </cell>
          <cell r="K73" t="str">
            <v>076428</v>
          </cell>
        </row>
        <row r="74">
          <cell r="A74" t="str">
            <v>36C</v>
          </cell>
          <cell r="B74">
            <v>38161</v>
          </cell>
          <cell r="C74" t="str">
            <v>N T PHUÏNG</v>
          </cell>
          <cell r="D74" t="str">
            <v>DNTN KIM MYÕ</v>
          </cell>
          <cell r="E74" t="str">
            <v>THUEÁ GTGT KIM MYÕ 076428</v>
          </cell>
          <cell r="F74">
            <v>1522545</v>
          </cell>
          <cell r="G74">
            <v>0</v>
          </cell>
          <cell r="H74">
            <v>1522545</v>
          </cell>
          <cell r="I74">
            <v>93395862.419999957</v>
          </cell>
          <cell r="J74">
            <v>1331</v>
          </cell>
          <cell r="K74" t="str">
            <v>076428</v>
          </cell>
        </row>
        <row r="75">
          <cell r="A75" t="str">
            <v>37 C</v>
          </cell>
          <cell r="B75">
            <v>38161</v>
          </cell>
          <cell r="C75" t="str">
            <v>ÑAÊNG KHOÂI</v>
          </cell>
          <cell r="D75" t="str">
            <v>GIA LONG</v>
          </cell>
          <cell r="E75" t="str">
            <v>IN THÖÛ-N M IN TTXAÕ VN-073982</v>
          </cell>
          <cell r="F75">
            <v>118182</v>
          </cell>
          <cell r="G75">
            <v>0</v>
          </cell>
          <cell r="H75">
            <v>118182</v>
          </cell>
          <cell r="I75">
            <v>93277680.419999957</v>
          </cell>
          <cell r="J75">
            <v>627</v>
          </cell>
          <cell r="K75" t="str">
            <v>073982</v>
          </cell>
        </row>
        <row r="76">
          <cell r="A76" t="str">
            <v>37C</v>
          </cell>
          <cell r="B76">
            <v>38161</v>
          </cell>
          <cell r="C76" t="str">
            <v>ÑAÊNG KHOÂI</v>
          </cell>
          <cell r="D76" t="str">
            <v>GIA LONG</v>
          </cell>
          <cell r="E76" t="str">
            <v>THUEÁ GTGT-N M IN TTXAÕ VN-073982</v>
          </cell>
          <cell r="F76">
            <v>11818</v>
          </cell>
          <cell r="G76">
            <v>0</v>
          </cell>
          <cell r="H76">
            <v>11818</v>
          </cell>
          <cell r="I76">
            <v>93265862.419999957</v>
          </cell>
          <cell r="J76">
            <v>1331</v>
          </cell>
          <cell r="K76" t="str">
            <v>073982</v>
          </cell>
        </row>
        <row r="77">
          <cell r="A77" t="str">
            <v>38 C</v>
          </cell>
          <cell r="B77">
            <v>38161</v>
          </cell>
          <cell r="C77" t="str">
            <v>THANH HOAØNG</v>
          </cell>
          <cell r="D77" t="str">
            <v>GIA LONG</v>
          </cell>
          <cell r="E77" t="str">
            <v>SCAN &amp;CHEÙP CD - 043274</v>
          </cell>
          <cell r="F77">
            <v>114545</v>
          </cell>
          <cell r="G77">
            <v>0</v>
          </cell>
          <cell r="H77">
            <v>114545</v>
          </cell>
          <cell r="I77">
            <v>93151317.419999957</v>
          </cell>
          <cell r="J77">
            <v>627</v>
          </cell>
          <cell r="K77" t="str">
            <v>043274</v>
          </cell>
        </row>
        <row r="78">
          <cell r="A78" t="str">
            <v>38C</v>
          </cell>
          <cell r="B78">
            <v>38161</v>
          </cell>
          <cell r="C78" t="str">
            <v>THANH HOAØNG</v>
          </cell>
          <cell r="D78" t="str">
            <v>GIA LONG</v>
          </cell>
          <cell r="E78" t="str">
            <v>THUEÁ GTGT- 043274</v>
          </cell>
          <cell r="F78">
            <v>11455</v>
          </cell>
          <cell r="G78">
            <v>0</v>
          </cell>
          <cell r="H78">
            <v>11455</v>
          </cell>
          <cell r="I78">
            <v>93139862.419999957</v>
          </cell>
          <cell r="J78">
            <v>1331</v>
          </cell>
          <cell r="K78" t="str">
            <v>043274</v>
          </cell>
        </row>
        <row r="79">
          <cell r="A79" t="str">
            <v>39 C</v>
          </cell>
          <cell r="B79">
            <v>38161</v>
          </cell>
          <cell r="C79" t="str">
            <v>ÑAÊNG KHOÂI</v>
          </cell>
          <cell r="D79" t="str">
            <v>GIA LONG</v>
          </cell>
          <cell r="E79" t="str">
            <v>THUEÁ GTGT- 073956</v>
          </cell>
          <cell r="F79">
            <v>25818</v>
          </cell>
          <cell r="G79">
            <v>0</v>
          </cell>
          <cell r="H79">
            <v>25818</v>
          </cell>
          <cell r="I79">
            <v>93114044.419999957</v>
          </cell>
          <cell r="J79">
            <v>1331</v>
          </cell>
          <cell r="K79" t="str">
            <v>073956</v>
          </cell>
        </row>
        <row r="80">
          <cell r="A80" t="str">
            <v>39C</v>
          </cell>
          <cell r="B80">
            <v>38161</v>
          </cell>
          <cell r="C80" t="str">
            <v>ÑAÊNG KHOÂI</v>
          </cell>
          <cell r="D80" t="str">
            <v>GIA LONG</v>
          </cell>
          <cell r="E80" t="str">
            <v>IN THÖÛ- 073956</v>
          </cell>
          <cell r="F80">
            <v>258182</v>
          </cell>
          <cell r="G80">
            <v>0</v>
          </cell>
          <cell r="H80">
            <v>258182</v>
          </cell>
          <cell r="I80">
            <v>92855862.419999957</v>
          </cell>
          <cell r="J80">
            <v>627</v>
          </cell>
          <cell r="K80" t="str">
            <v>073956</v>
          </cell>
        </row>
        <row r="81">
          <cell r="A81" t="str">
            <v>7T</v>
          </cell>
          <cell r="B81">
            <v>38161</v>
          </cell>
          <cell r="C81" t="str">
            <v>KIM AÙI</v>
          </cell>
          <cell r="D81" t="str">
            <v>GIA LONG</v>
          </cell>
          <cell r="E81" t="str">
            <v>RUÙT NGAÂN HAØNG 000000</v>
          </cell>
          <cell r="F81">
            <v>10000000</v>
          </cell>
          <cell r="G81">
            <v>10000000</v>
          </cell>
          <cell r="H81">
            <v>0</v>
          </cell>
          <cell r="I81">
            <v>102855862.41999996</v>
          </cell>
          <cell r="J81">
            <v>1121</v>
          </cell>
          <cell r="K81" t="str">
            <v>000000</v>
          </cell>
        </row>
        <row r="82">
          <cell r="A82" t="str">
            <v>8T</v>
          </cell>
          <cell r="B82">
            <v>38162</v>
          </cell>
          <cell r="C82" t="str">
            <v>KIM AÙI</v>
          </cell>
          <cell r="D82" t="str">
            <v>GIA LONG</v>
          </cell>
          <cell r="E82" t="str">
            <v>RUÙT NGAÂN HAØNG 000000</v>
          </cell>
          <cell r="F82">
            <v>24000000</v>
          </cell>
          <cell r="G82">
            <v>24000000</v>
          </cell>
          <cell r="H82">
            <v>0</v>
          </cell>
          <cell r="I82">
            <v>126855862.41999996</v>
          </cell>
          <cell r="J82">
            <v>1121</v>
          </cell>
          <cell r="K82" t="str">
            <v>000000</v>
          </cell>
        </row>
        <row r="83">
          <cell r="A83" t="str">
            <v>40 C</v>
          </cell>
          <cell r="B83">
            <v>38163</v>
          </cell>
          <cell r="C83" t="str">
            <v>HÖNG THÒNH</v>
          </cell>
          <cell r="D83" t="str">
            <v>GIA LONG</v>
          </cell>
          <cell r="E83" t="str">
            <v>GIAÁY THÒNH PHAÙT-008755</v>
          </cell>
          <cell r="F83">
            <v>2064545</v>
          </cell>
          <cell r="G83">
            <v>0</v>
          </cell>
          <cell r="H83">
            <v>2064545</v>
          </cell>
          <cell r="I83">
            <v>124791317.41999996</v>
          </cell>
          <cell r="J83">
            <v>152</v>
          </cell>
          <cell r="K83" t="str">
            <v>008755</v>
          </cell>
        </row>
        <row r="84">
          <cell r="A84" t="str">
            <v>40C</v>
          </cell>
          <cell r="B84">
            <v>38163</v>
          </cell>
          <cell r="C84" t="str">
            <v>HÖNG THÒNH</v>
          </cell>
          <cell r="D84" t="str">
            <v>GIA LONG</v>
          </cell>
          <cell r="E84" t="str">
            <v>THUEÁ GTGT THÒNH PHAÙT-008755</v>
          </cell>
          <cell r="F84">
            <v>206455</v>
          </cell>
          <cell r="G84">
            <v>0</v>
          </cell>
          <cell r="H84">
            <v>206455</v>
          </cell>
          <cell r="I84">
            <v>124584862.41999996</v>
          </cell>
          <cell r="J84">
            <v>1331</v>
          </cell>
          <cell r="K84" t="str">
            <v>008755</v>
          </cell>
        </row>
        <row r="85">
          <cell r="A85" t="str">
            <v>41C</v>
          </cell>
          <cell r="B85">
            <v>38163</v>
          </cell>
          <cell r="C85" t="str">
            <v>BUØI THÒ THANH TÒNH</v>
          </cell>
          <cell r="D85" t="str">
            <v>CTY TNHH THAÛO NHAÂN</v>
          </cell>
          <cell r="E85" t="str">
            <v>THUEÁ GTGT- 010210</v>
          </cell>
          <cell r="F85">
            <v>4461771</v>
          </cell>
          <cell r="G85">
            <v>0</v>
          </cell>
          <cell r="H85">
            <v>4461771</v>
          </cell>
          <cell r="I85">
            <v>120123091.41999996</v>
          </cell>
          <cell r="J85">
            <v>331</v>
          </cell>
          <cell r="K85" t="str">
            <v>010210</v>
          </cell>
        </row>
        <row r="86">
          <cell r="A86" t="str">
            <v>41 C</v>
          </cell>
          <cell r="B86">
            <v>38163</v>
          </cell>
          <cell r="C86" t="str">
            <v>BUØI THÒ THANH TÒNH</v>
          </cell>
          <cell r="D86" t="str">
            <v>CTY TNHH THAÛO NHAÂN</v>
          </cell>
          <cell r="E86" t="str">
            <v>TRAÛ NÔÏ DECAL- 010210</v>
          </cell>
          <cell r="F86">
            <v>44617710</v>
          </cell>
          <cell r="G86">
            <v>0</v>
          </cell>
          <cell r="H86">
            <v>44617710</v>
          </cell>
          <cell r="I86">
            <v>75505381.419999957</v>
          </cell>
          <cell r="J86">
            <v>331</v>
          </cell>
          <cell r="K86" t="str">
            <v>010210</v>
          </cell>
        </row>
        <row r="87">
          <cell r="A87" t="str">
            <v>42C</v>
          </cell>
          <cell r="B87">
            <v>38165</v>
          </cell>
          <cell r="C87" t="str">
            <v>THANH VUÕ</v>
          </cell>
          <cell r="D87" t="str">
            <v>SAÏP NG THÒ THANH TRUÙC</v>
          </cell>
          <cell r="E87" t="str">
            <v>QUAÀN AÙO BAÛO HOÄ -049863</v>
          </cell>
          <cell r="F87">
            <v>300000</v>
          </cell>
          <cell r="G87">
            <v>0</v>
          </cell>
          <cell r="H87">
            <v>300000</v>
          </cell>
          <cell r="I87">
            <v>75205381.419999957</v>
          </cell>
          <cell r="J87">
            <v>6428</v>
          </cell>
          <cell r="K87" t="str">
            <v>049863</v>
          </cell>
        </row>
        <row r="88">
          <cell r="A88" t="str">
            <v>43C</v>
          </cell>
          <cell r="B88">
            <v>38167</v>
          </cell>
          <cell r="C88" t="str">
            <v>THANH HOAØNG</v>
          </cell>
          <cell r="D88" t="str">
            <v>GIA LONG</v>
          </cell>
          <cell r="E88" t="str">
            <v>TRAÛ NÔÏ TIEÀN LY GOÁM CPHAÙT049167</v>
          </cell>
          <cell r="F88">
            <v>2750000</v>
          </cell>
          <cell r="G88">
            <v>0</v>
          </cell>
          <cell r="H88">
            <v>2750000</v>
          </cell>
          <cell r="I88">
            <v>72455381.419999957</v>
          </cell>
          <cell r="J88">
            <v>331</v>
          </cell>
          <cell r="K88" t="str">
            <v>049167</v>
          </cell>
        </row>
        <row r="89">
          <cell r="A89" t="str">
            <v>44C</v>
          </cell>
          <cell r="B89">
            <v>38167</v>
          </cell>
          <cell r="C89" t="str">
            <v>HOÀNG ANH</v>
          </cell>
          <cell r="D89" t="str">
            <v>DNTN LAN VI</v>
          </cell>
          <cell r="E89" t="str">
            <v>THUEÁ GTGT-088167</v>
          </cell>
          <cell r="F89">
            <v>455455</v>
          </cell>
          <cell r="G89">
            <v>0</v>
          </cell>
          <cell r="H89">
            <v>455455</v>
          </cell>
          <cell r="I89">
            <v>71999926.419999957</v>
          </cell>
          <cell r="J89">
            <v>331</v>
          </cell>
          <cell r="K89" t="str">
            <v>088167</v>
          </cell>
        </row>
        <row r="90">
          <cell r="A90" t="str">
            <v>44 C</v>
          </cell>
          <cell r="B90">
            <v>38167</v>
          </cell>
          <cell r="C90" t="str">
            <v>HOÀNG ANH</v>
          </cell>
          <cell r="D90" t="str">
            <v>DNTN LAN VI</v>
          </cell>
          <cell r="E90" t="str">
            <v>GIAÁY MYÕ THUAÄT-088167</v>
          </cell>
          <cell r="F90">
            <v>4554545</v>
          </cell>
          <cell r="G90">
            <v>0</v>
          </cell>
          <cell r="H90">
            <v>4554545</v>
          </cell>
          <cell r="I90">
            <v>67445381.419999957</v>
          </cell>
          <cell r="J90">
            <v>331</v>
          </cell>
          <cell r="K90" t="str">
            <v>088167</v>
          </cell>
        </row>
        <row r="91">
          <cell r="A91" t="str">
            <v>45C</v>
          </cell>
          <cell r="B91">
            <v>38167</v>
          </cell>
          <cell r="C91" t="str">
            <v>PHAN HÖNG THÒNH</v>
          </cell>
          <cell r="D91" t="str">
            <v>CTY VÓNH THUAÄN HÖNG</v>
          </cell>
          <cell r="E91" t="str">
            <v>TIEÀN GIAÁY 004016</v>
          </cell>
          <cell r="F91">
            <v>9091600</v>
          </cell>
          <cell r="G91">
            <v>0</v>
          </cell>
          <cell r="H91">
            <v>9091600</v>
          </cell>
          <cell r="I91">
            <v>58353781.419999957</v>
          </cell>
          <cell r="J91">
            <v>152</v>
          </cell>
          <cell r="K91" t="str">
            <v>004016</v>
          </cell>
        </row>
        <row r="92">
          <cell r="A92" t="str">
            <v>45 C</v>
          </cell>
          <cell r="B92">
            <v>38167</v>
          </cell>
          <cell r="C92" t="str">
            <v>PHAN HÖNG THÒNH</v>
          </cell>
          <cell r="D92" t="str">
            <v>CTY VÓNH THUAÄN HÖNG</v>
          </cell>
          <cell r="E92" t="str">
            <v>THUEÁ GTGT  004016</v>
          </cell>
          <cell r="F92">
            <v>909160</v>
          </cell>
          <cell r="G92">
            <v>0</v>
          </cell>
          <cell r="H92">
            <v>909160</v>
          </cell>
          <cell r="I92">
            <v>57444621.419999957</v>
          </cell>
          <cell r="J92">
            <v>1331</v>
          </cell>
          <cell r="K92" t="str">
            <v>004016</v>
          </cell>
        </row>
        <row r="93">
          <cell r="A93" t="str">
            <v>46C</v>
          </cell>
          <cell r="B93">
            <v>38168</v>
          </cell>
          <cell r="C93" t="str">
            <v>THANH VUÕ</v>
          </cell>
          <cell r="D93" t="str">
            <v>CTY CP MTDV &amp; KYÕ THUAÄT AMI</v>
          </cell>
          <cell r="E93" t="str">
            <v>MÖÏC IN -053909</v>
          </cell>
          <cell r="F93">
            <v>992880</v>
          </cell>
          <cell r="G93">
            <v>0</v>
          </cell>
          <cell r="H93">
            <v>992880</v>
          </cell>
          <cell r="I93">
            <v>56451741.419999957</v>
          </cell>
          <cell r="J93">
            <v>6421</v>
          </cell>
          <cell r="K93" t="str">
            <v>053909</v>
          </cell>
        </row>
        <row r="94">
          <cell r="A94" t="str">
            <v>46 C</v>
          </cell>
          <cell r="B94">
            <v>38168</v>
          </cell>
          <cell r="C94" t="str">
            <v>THANH VUÕ</v>
          </cell>
          <cell r="D94" t="str">
            <v>CTY CP MTDV &amp; KYÕ THUAÄT AMI</v>
          </cell>
          <cell r="E94" t="str">
            <v>THUEÁ GTGT - 053909</v>
          </cell>
          <cell r="F94">
            <v>99288</v>
          </cell>
          <cell r="G94">
            <v>0</v>
          </cell>
          <cell r="H94">
            <v>99288</v>
          </cell>
          <cell r="I94">
            <v>56352453.419999957</v>
          </cell>
          <cell r="J94">
            <v>1331</v>
          </cell>
          <cell r="K94" t="str">
            <v>053909</v>
          </cell>
        </row>
        <row r="95">
          <cell r="A95" t="str">
            <v>47C</v>
          </cell>
          <cell r="B95">
            <v>38168</v>
          </cell>
          <cell r="C95" t="str">
            <v>PHAN HÖNG THÒNH</v>
          </cell>
          <cell r="D95" t="str">
            <v>XN IN CHEÁ BAÛN FIMEX</v>
          </cell>
          <cell r="E95" t="str">
            <v>XUAÁT PHIM -011639</v>
          </cell>
          <cell r="F95">
            <v>3261410</v>
          </cell>
          <cell r="G95">
            <v>0</v>
          </cell>
          <cell r="H95">
            <v>3261410</v>
          </cell>
          <cell r="I95">
            <v>53091043.419999957</v>
          </cell>
          <cell r="J95">
            <v>154</v>
          </cell>
          <cell r="K95" t="str">
            <v>011639</v>
          </cell>
        </row>
        <row r="96">
          <cell r="A96" t="str">
            <v>47 C</v>
          </cell>
          <cell r="B96">
            <v>38168</v>
          </cell>
          <cell r="C96" t="str">
            <v>PHAN HÖNG THÒNH</v>
          </cell>
          <cell r="D96" t="str">
            <v>XN IN CHEÁ BAÛN FIMEX</v>
          </cell>
          <cell r="E96" t="str">
            <v>THUEÁ GTGT -011639</v>
          </cell>
          <cell r="F96">
            <v>326141</v>
          </cell>
          <cell r="G96">
            <v>0</v>
          </cell>
          <cell r="H96">
            <v>326141</v>
          </cell>
          <cell r="I96">
            <v>52764902.419999957</v>
          </cell>
          <cell r="J96">
            <v>1331</v>
          </cell>
          <cell r="K96" t="str">
            <v>011639</v>
          </cell>
        </row>
        <row r="97">
          <cell r="A97" t="str">
            <v>48C</v>
          </cell>
          <cell r="B97">
            <v>38168</v>
          </cell>
          <cell r="C97" t="str">
            <v>MINH THAÙM</v>
          </cell>
          <cell r="D97" t="str">
            <v>GIA LONG</v>
          </cell>
          <cell r="E97" t="str">
            <v>BÌNH GOÁM-CTY CPMT GOÁM VIEÄT 060824</v>
          </cell>
          <cell r="F97">
            <v>3420000</v>
          </cell>
          <cell r="G97">
            <v>0</v>
          </cell>
          <cell r="H97">
            <v>3420000</v>
          </cell>
          <cell r="I97">
            <v>49344902.419999957</v>
          </cell>
          <cell r="J97">
            <v>632</v>
          </cell>
          <cell r="K97" t="str">
            <v>060824</v>
          </cell>
        </row>
        <row r="98">
          <cell r="A98" t="str">
            <v>48 C</v>
          </cell>
          <cell r="B98">
            <v>38168</v>
          </cell>
          <cell r="C98" t="str">
            <v>MINH THAÙM</v>
          </cell>
          <cell r="D98" t="str">
            <v>GIA LONG</v>
          </cell>
          <cell r="E98" t="str">
            <v>THUEÁ GTGT-CTY CPMT GOÁM VIEÄT 060824</v>
          </cell>
          <cell r="F98">
            <v>342000</v>
          </cell>
          <cell r="G98">
            <v>0</v>
          </cell>
          <cell r="H98">
            <v>342000</v>
          </cell>
          <cell r="I98">
            <v>49002902.419999957</v>
          </cell>
          <cell r="J98">
            <v>1331</v>
          </cell>
          <cell r="K98" t="str">
            <v>060824</v>
          </cell>
        </row>
        <row r="99">
          <cell r="A99" t="str">
            <v>49C</v>
          </cell>
          <cell r="B99">
            <v>38168</v>
          </cell>
          <cell r="C99" t="str">
            <v>MINH THAÙM</v>
          </cell>
          <cell r="D99" t="str">
            <v>GIA LONG</v>
          </cell>
          <cell r="E99" t="str">
            <v>IN GIALCOÂNG CTY IN ÑÖÔØNG SAÉT -076705</v>
          </cell>
          <cell r="F99">
            <v>17420000</v>
          </cell>
          <cell r="G99">
            <v>0</v>
          </cell>
          <cell r="H99">
            <v>17420000</v>
          </cell>
          <cell r="I99">
            <v>31582902.419999957</v>
          </cell>
          <cell r="J99">
            <v>154</v>
          </cell>
          <cell r="K99" t="str">
            <v>076705</v>
          </cell>
        </row>
        <row r="100">
          <cell r="A100" t="str">
            <v>49 C</v>
          </cell>
          <cell r="B100">
            <v>38168</v>
          </cell>
          <cell r="C100" t="str">
            <v>MINH THAÙM</v>
          </cell>
          <cell r="D100" t="str">
            <v>GIA LONG</v>
          </cell>
          <cell r="E100" t="str">
            <v>THUEÁ GTGT -076705</v>
          </cell>
          <cell r="F100">
            <v>1742000</v>
          </cell>
          <cell r="G100">
            <v>0</v>
          </cell>
          <cell r="H100">
            <v>1742000</v>
          </cell>
          <cell r="I100">
            <v>29840902.419999957</v>
          </cell>
          <cell r="J100">
            <v>1331</v>
          </cell>
          <cell r="K100" t="str">
            <v>076705</v>
          </cell>
        </row>
        <row r="102">
          <cell r="J102">
            <v>1331</v>
          </cell>
        </row>
        <row r="103">
          <cell r="B103">
            <v>0</v>
          </cell>
          <cell r="C103">
            <v>0</v>
          </cell>
          <cell r="D103">
            <v>0</v>
          </cell>
          <cell r="E103" t="str">
            <v>TOÅNG COÄNG</v>
          </cell>
          <cell r="F103">
            <v>649637781</v>
          </cell>
          <cell r="G103">
            <v>328820720</v>
          </cell>
          <cell r="H103">
            <v>320817061</v>
          </cell>
          <cell r="I103">
            <v>29840902.419999957</v>
          </cell>
          <cell r="J103">
            <v>29840896</v>
          </cell>
        </row>
        <row r="104">
          <cell r="J104">
            <v>29840896</v>
          </cell>
        </row>
        <row r="105">
          <cell r="G105" t="str">
            <v>Ngaøy 30 thaùng 06 naêm 2004</v>
          </cell>
          <cell r="J105">
            <v>29840896</v>
          </cell>
        </row>
        <row r="106">
          <cell r="B106" t="str">
            <v>Ngöôøi laäp</v>
          </cell>
          <cell r="E106" t="str">
            <v>Thuû Quyõ</v>
          </cell>
          <cell r="G106" t="str">
            <v>Giaùm Ñoác</v>
          </cell>
          <cell r="J106">
            <v>29840896</v>
          </cell>
        </row>
        <row r="107">
          <cell r="J107">
            <v>29840896</v>
          </cell>
        </row>
        <row r="108">
          <cell r="J108">
            <v>29840896</v>
          </cell>
        </row>
        <row r="109">
          <cell r="J109">
            <v>29840896</v>
          </cell>
        </row>
        <row r="110">
          <cell r="J110">
            <v>29840896</v>
          </cell>
        </row>
        <row r="111">
          <cell r="J111">
            <v>29840896</v>
          </cell>
        </row>
        <row r="112">
          <cell r="J112">
            <v>29840896</v>
          </cell>
        </row>
        <row r="113">
          <cell r="J113">
            <v>29840896</v>
          </cell>
        </row>
        <row r="114">
          <cell r="J114">
            <v>29840896</v>
          </cell>
        </row>
        <row r="115">
          <cell r="J115">
            <v>29840896</v>
          </cell>
        </row>
        <row r="116">
          <cell r="J116">
            <v>29840896</v>
          </cell>
        </row>
        <row r="117">
          <cell r="J117">
            <v>29840896</v>
          </cell>
        </row>
        <row r="118">
          <cell r="J118">
            <v>29840896</v>
          </cell>
        </row>
        <row r="119">
          <cell r="J119">
            <v>29840896</v>
          </cell>
        </row>
        <row r="120">
          <cell r="J120">
            <v>29840896</v>
          </cell>
        </row>
        <row r="121">
          <cell r="J121">
            <v>29840896</v>
          </cell>
        </row>
        <row r="122">
          <cell r="J122">
            <v>29840896</v>
          </cell>
        </row>
        <row r="123">
          <cell r="J123">
            <v>29840896</v>
          </cell>
        </row>
        <row r="124">
          <cell r="J124">
            <v>29840896</v>
          </cell>
        </row>
        <row r="125">
          <cell r="J125">
            <v>29840896</v>
          </cell>
        </row>
        <row r="126">
          <cell r="J126">
            <v>29840896</v>
          </cell>
        </row>
        <row r="127">
          <cell r="J127">
            <v>29840896</v>
          </cell>
        </row>
        <row r="128">
          <cell r="J128">
            <v>29840896</v>
          </cell>
        </row>
        <row r="129">
          <cell r="J129">
            <v>29840896</v>
          </cell>
        </row>
        <row r="130">
          <cell r="J130">
            <v>29840896</v>
          </cell>
        </row>
        <row r="131">
          <cell r="J131">
            <v>29840896</v>
          </cell>
        </row>
        <row r="132">
          <cell r="J132">
            <v>29840896</v>
          </cell>
        </row>
        <row r="133">
          <cell r="J133">
            <v>29840896</v>
          </cell>
        </row>
        <row r="134">
          <cell r="J134">
            <v>29840896</v>
          </cell>
        </row>
        <row r="135">
          <cell r="J135">
            <v>29840896</v>
          </cell>
        </row>
        <row r="136">
          <cell r="J136">
            <v>29840896</v>
          </cell>
        </row>
        <row r="137">
          <cell r="J137">
            <v>29840896</v>
          </cell>
        </row>
        <row r="138">
          <cell r="J138">
            <v>29840896</v>
          </cell>
        </row>
        <row r="139">
          <cell r="J139">
            <v>29840896</v>
          </cell>
        </row>
        <row r="140">
          <cell r="J140">
            <v>29840896</v>
          </cell>
        </row>
        <row r="141">
          <cell r="J141">
            <v>29840896</v>
          </cell>
        </row>
        <row r="142">
          <cell r="J142">
            <v>29840896</v>
          </cell>
        </row>
        <row r="143">
          <cell r="J143">
            <v>29840896</v>
          </cell>
        </row>
        <row r="144">
          <cell r="J144">
            <v>29840896</v>
          </cell>
        </row>
        <row r="145">
          <cell r="J145">
            <v>29840896</v>
          </cell>
        </row>
        <row r="146">
          <cell r="J146">
            <v>29840896</v>
          </cell>
        </row>
        <row r="147">
          <cell r="J147">
            <v>29840896</v>
          </cell>
        </row>
        <row r="148">
          <cell r="J148">
            <v>29840896</v>
          </cell>
        </row>
        <row r="149">
          <cell r="J149">
            <v>29840896</v>
          </cell>
        </row>
        <row r="150">
          <cell r="J150">
            <v>29840896</v>
          </cell>
        </row>
        <row r="151">
          <cell r="J151">
            <v>29840896</v>
          </cell>
        </row>
        <row r="152">
          <cell r="J152">
            <v>29840896</v>
          </cell>
        </row>
      </sheetData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/>
      <sheetData sheetId="28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table(R19)"/>
      <sheetName val="Cert 19"/>
      <sheetName val="DeductStatus"/>
      <sheetName val="Sheet2"/>
      <sheetName val="Certi"/>
      <sheetName val="Gtable(TOTAL)"/>
      <sheetName val="G LH"/>
      <sheetName val="G PQ"/>
      <sheetName val="G SP"/>
      <sheetName val="HW54"/>
      <sheetName val="Cert B.Luc"/>
      <sheetName val="3 S1-S6"/>
      <sheetName val="3 S7-S9"/>
      <sheetName val="3 S10"/>
      <sheetName val="3 S12"/>
      <sheetName val="3 S13"/>
      <sheetName val="CIP Detail"/>
      <sheetName val="RE 3B"/>
      <sheetName val="Yen"/>
      <sheetName val="Acc-EVND"/>
      <sheetName val="Accom"/>
      <sheetName val="Phieugia"/>
      <sheetName val="LoanAgree"/>
      <sheetName val="Gtable(19)"/>
      <sheetName val="Gtable(BD2)"/>
      <sheetName val="Gtable(BD1)"/>
      <sheetName val="CCOST"/>
      <sheetName val="CCO17"/>
      <sheetName val="CCO15"/>
      <sheetName val="DREDGE"/>
      <sheetName val="Mater"/>
      <sheetName val="Deduc(M)"/>
      <sheetName val="S1-S6 - All"/>
      <sheetName val="S7-S9-All"/>
      <sheetName val="S10-01~08"/>
      <sheetName val="Rebar Gen"/>
      <sheetName val="REBD2-G"/>
      <sheetName val="BD2 Rebar"/>
      <sheetName val="Rebar"/>
      <sheetName val="Girder &amp; Bearing"/>
      <sheetName val="S10 (09-13)All"/>
      <sheetName val="S12 All"/>
      <sheetName val="S13 All"/>
      <sheetName val="CIP Pile"/>
      <sheetName val="25x25"/>
      <sheetName val="45x45"/>
      <sheetName val="Mobili BD"/>
      <sheetName val="Sheet1"/>
      <sheetName val="Maintenance"/>
      <sheetName val="F.Chart"/>
      <sheetName val="Progress"/>
      <sheetName val="Tem.bridge"/>
      <sheetName val="Analise"/>
      <sheetName val="Sheet14"/>
      <sheetName val="Sheet13"/>
      <sheetName val="Sheet12"/>
      <sheetName val="Sheet11"/>
      <sheetName val="Sheet10"/>
      <sheetName val="Sheet9"/>
      <sheetName val="Sheet8"/>
      <sheetName val="Sheet7"/>
      <sheetName val="Sheet6"/>
      <sheetName val="Sheet5"/>
      <sheetName val="Sheet4"/>
      <sheetName val="Sheet3"/>
      <sheetName val="nhan cong"/>
      <sheetName val="cong dung"/>
      <sheetName val="DTCTps"/>
      <sheetName val="Na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5">
          <cell r="C5">
            <v>103.6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gay"/>
      <sheetName val="Nam"/>
      <sheetName val="Nguon huyen"/>
      <sheetName val="BC TUAN"/>
      <sheetName val="XL4Poppy"/>
      <sheetName val="Kiemtra"/>
      <sheetName val="tong hop"/>
      <sheetName val="lamgon"/>
      <sheetName val="ung 2002"/>
      <sheetName val="ung 2003"/>
      <sheetName val="Sheet4"/>
      <sheetName val="Sheet5"/>
      <sheetName val="Sheet6"/>
      <sheetName val="Sheet7"/>
      <sheetName val="Sheet8"/>
      <sheetName val="Sheet9"/>
      <sheetName val="Sheet10"/>
      <sheetName val="112"/>
      <sheetName val="133"/>
      <sheetName val="641"/>
      <sheetName val="141"/>
      <sheetName val="331"/>
      <sheetName val="642"/>
      <sheetName val="334"/>
      <sheetName val="153"/>
      <sheetName val="111"/>
      <sheetName val="Gtable(19)"/>
    </sheetNames>
    <definedNames>
      <definedName name="K_1"/>
      <definedName name="K_2"/>
    </defined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 HO"/>
      <sheetName val="CHI TIET"/>
      <sheetName val="Thamchieu"/>
      <sheetName val="DPRR"/>
      <sheetName val="SO LIEU THU"/>
    </sheetNames>
    <sheetDataSet>
      <sheetData sheetId="0" refreshError="1"/>
      <sheetData sheetId="1" refreshError="1"/>
      <sheetData sheetId="2" refreshError="1">
        <row r="2">
          <cell r="C2" t="str">
            <v>Nhóm 1: BĐS là nhà ở, đất ở (mục đích sử dụng lâu dài)</v>
          </cell>
          <cell r="E2">
            <v>1</v>
          </cell>
          <cell r="G2" t="str">
            <v>CA</v>
          </cell>
          <cell r="L2" t="str">
            <v>Có</v>
          </cell>
        </row>
        <row r="3">
          <cell r="C3" t="str">
            <v>Nhóm 2: BĐS khác (đất thuê nhà nước, đất dự án, VP nhà xưởng…)</v>
          </cell>
          <cell r="E3">
            <v>2</v>
          </cell>
          <cell r="G3" t="str">
            <v>TA</v>
          </cell>
          <cell r="L3" t="str">
            <v>Khó</v>
          </cell>
        </row>
        <row r="4">
          <cell r="C4" t="str">
            <v>Nhóm 3: Ô tô, phương tiện/xe máy chuyên dùng</v>
          </cell>
          <cell r="E4">
            <v>3</v>
          </cell>
          <cell r="G4" t="str">
            <v>THA</v>
          </cell>
          <cell r="L4" t="str">
            <v>Không</v>
          </cell>
        </row>
        <row r="5">
          <cell r="C5" t="str">
            <v>Nhóm 4: Động sản khác: hàng hóa, nguyên vật liệu, hàng tồn kho luân chuyển…</v>
          </cell>
          <cell r="E5">
            <v>4</v>
          </cell>
          <cell r="G5" t="str">
            <v>DD</v>
          </cell>
        </row>
        <row r="6">
          <cell r="C6" t="str">
            <v>Nhóm 5: Không có TS đảm bảo (Tín chấp)</v>
          </cell>
          <cell r="E6">
            <v>5</v>
          </cell>
          <cell r="G6" t="str">
            <v>TA</v>
          </cell>
        </row>
        <row r="7">
          <cell r="C7" t="str">
            <v>Nhóm 6: Quyền đòi nợ</v>
          </cell>
          <cell r="E7" t="str">
            <v>write-off</v>
          </cell>
        </row>
        <row r="8">
          <cell r="C8" t="str">
            <v>Nhóm 7: Tài sản khác (Sổ/Thẻ tết kiệm/giấy tờ có giá do chính phủ, các TCTD, kho bạc, các cơ quan được CP bảo lãnh phát hành…Hối phiếu, Chứng khoán)</v>
          </cell>
        </row>
      </sheetData>
      <sheetData sheetId="3" refreshError="1"/>
      <sheetData sheetId="4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Lieu"/>
      <sheetName val="THDZ"/>
      <sheetName val="ThongSo"/>
      <sheetName val="DGTH"/>
      <sheetName val="PLCT"/>
      <sheetName val="VuaBT"/>
      <sheetName val="ChiTietDZ"/>
      <sheetName val="Tram"/>
      <sheetName val="TienLuong"/>
      <sheetName val="tong hop vt giong nhau"/>
      <sheetName val="TT T472-474F3"/>
      <sheetName val="HT T472-474F3"/>
      <sheetName val="TBA T472-474F3"/>
      <sheetName val="f1&amp;f3"/>
      <sheetName val="Nha DKF1"/>
      <sheetName val="00000000"/>
      <sheetName val="10000000"/>
      <sheetName val="MauDZMoi"/>
      <sheetName val="BGD-KT-TC"/>
      <sheetName val="LX"/>
      <sheetName val="BAOVE"/>
      <sheetName val="HA NOI"/>
      <sheetName val="Cao su"/>
      <sheetName val="PHONGKD"/>
      <sheetName val="BDHCSU"/>
      <sheetName val="BDHBD"/>
      <sheetName val="CN CK"/>
      <sheetName val="Sheet1"/>
      <sheetName val="BDHBK"/>
      <sheetName val="DANDAP"/>
      <sheetName val="tam ung"/>
      <sheetName val="SPDANDAP"/>
      <sheetName val="INLUA"/>
      <sheetName val="SP INLUA"/>
      <sheetName val="TPBK"/>
      <sheetName val="SP TPBK"/>
      <sheetName val="KHAUBONG"/>
      <sheetName val="SP KHAUBONG"/>
      <sheetName val="phukho"/>
      <sheetName val="RUOTLATEX"/>
      <sheetName val="cluyen"/>
      <sheetName val="sp cluyen"/>
      <sheetName val="RUOT"/>
      <sheetName val="SP RUOT"/>
      <sheetName val="vo"/>
      <sheetName val="sp vo"/>
      <sheetName val="tpcs"/>
      <sheetName val="sp tpcs"/>
      <sheetName val="ilgo"/>
      <sheetName val="spilgo"/>
      <sheetName val="clgo"/>
      <sheetName val="spclogo"/>
      <sheetName val="bongdan"/>
      <sheetName val="spbdan"/>
      <sheetName val="tamung"/>
      <sheetName val="TONGHOP"/>
      <sheetName val="XL4Poppy"/>
      <sheetName val="XL4Test5"/>
      <sheetName val="KHSX"/>
      <sheetName val="P"/>
      <sheetName val="ptvt-dg"/>
      <sheetName val="Gia Du Thau "/>
      <sheetName val="VTDien"/>
      <sheetName val="_REF"/>
      <sheetName val="Tiepdia"/>
      <sheetName val="ptvt"/>
      <sheetName val="BETON"/>
      <sheetName val="CDTK"/>
      <sheetName val="tong_hop_vt_giong_nhau"/>
      <sheetName val="TT_T472-474F3"/>
      <sheetName val="HT_T472-474F3"/>
      <sheetName val="TBA_T472-474F3"/>
      <sheetName val="Nha_DKF1"/>
      <sheetName val="HA_NOI"/>
      <sheetName val="Cao_su"/>
      <sheetName val="CN_CK"/>
      <sheetName val="tam_ung"/>
      <sheetName val="SP_INLUA"/>
      <sheetName val="SP_TPBK"/>
      <sheetName val="SP_KHAUBONG"/>
      <sheetName val="sp_cluyen"/>
      <sheetName val="SP_RUOT"/>
      <sheetName val="sp_vo"/>
      <sheetName val="sp_tpcs"/>
      <sheetName val="TIEP KHACH"/>
      <sheetName val="Du_lieu"/>
      <sheetName val="KL-THO"/>
      <sheetName val="dg-VTu"/>
      <sheetName val="THNDK"/>
      <sheetName val="gia"/>
      <sheetName val="Dutoan KL"/>
      <sheetName val="PT VATTU"/>
      <sheetName val="MHSCT"/>
      <sheetName val="Kh_Hang"/>
      <sheetName val="otom"/>
      <sheetName val="Bang tra"/>
      <sheetName val="KL-CONG"/>
      <sheetName val=""/>
      <sheetName val="CHITIET VL-NCHT1 (2)"/>
      <sheetName val="TONG HOP T9"/>
      <sheetName val="phuluc1"/>
      <sheetName val="Thue Loi Tuc"/>
      <sheetName val="CHITIET VL-NC-TT1p"/>
      <sheetName val="DG-LAP6"/>
      <sheetName val="Kg.M"/>
      <sheetName val="Tke"/>
      <sheetName val="map"/>
      <sheetName val="Ngay"/>
      <sheetName val="Cover"/>
      <sheetName val="SCO&amp;IWC"/>
      <sheetName val="Kind of Service"/>
      <sheetName val="2004 Labor"/>
      <sheetName val="Service Coming"/>
      <sheetName val="합계잔액시산표"/>
      <sheetName val="name"/>
      <sheetName val="KHOILUONGCONGTRINHCHINH"/>
      <sheetName val="GRAND REKAP"/>
      <sheetName val="kecot"/>
      <sheetName val="khoiluong"/>
      <sheetName val="KLuong"/>
      <sheetName val="Gia_Du_Thau_"/>
      <sheetName val="VatHieu"/>
      <sheetName val="lam-moi"/>
      <sheetName val="thao-go"/>
      <sheetName val="Bia"/>
      <sheetName val="t_ke_22"/>
      <sheetName val="TONGKE3p "/>
      <sheetName val="vankhuon"/>
      <sheetName val="DON GIA CAN THO"/>
      <sheetName val="KL_THO"/>
      <sheetName val="Kind_of_Service"/>
      <sheetName val="2004_Labor"/>
      <sheetName val="Service_Coming"/>
      <sheetName val="tong_hop_vt_giong_nhau1"/>
      <sheetName val="TT_T472-474F31"/>
      <sheetName val="HT_T472-474F31"/>
      <sheetName val="TBA_T472-474F31"/>
      <sheetName val="Nha_DKF11"/>
      <sheetName val="HA_NOI1"/>
      <sheetName val="Cao_su1"/>
      <sheetName val="CN_CK1"/>
      <sheetName val="tam_ung1"/>
      <sheetName val="SP_INLUA1"/>
      <sheetName val="SP_TPBK1"/>
      <sheetName val="SP_KHAUBONG1"/>
      <sheetName val="sp_cluyen1"/>
      <sheetName val="SP_RUOT1"/>
      <sheetName val="sp_vo1"/>
      <sheetName val="sp_tpcs1"/>
      <sheetName val="Dutoan_KL"/>
      <sheetName val="PT_VATTU"/>
      <sheetName val="CHITIET VL-NC"/>
      <sheetName val="phulucR"/>
      <sheetName val="dghn"/>
      <sheetName val="NKC"/>
      <sheetName val="MOTOR"/>
      <sheetName val="DM.ChiPhi"/>
      <sheetName val="Data"/>
      <sheetName val="tong_hop_vt_giong_nhau2"/>
      <sheetName val="TT_T472-474F32"/>
      <sheetName val="HT_T472-474F32"/>
      <sheetName val="TBA_T472-474F32"/>
      <sheetName val="Nha_DKF12"/>
      <sheetName val="HA_NOI2"/>
      <sheetName val="Cao_su2"/>
      <sheetName val="CN_CK2"/>
      <sheetName val="tam_ung2"/>
      <sheetName val="SP_INLUA2"/>
      <sheetName val="SP_TPBK2"/>
      <sheetName val="SP_KHAUBONG2"/>
      <sheetName val="sp_cluyen2"/>
      <sheetName val="SP_RUOT2"/>
      <sheetName val="sp_vo2"/>
      <sheetName val="sp_tpcs2"/>
      <sheetName val="Gia_Du_Thau_1"/>
      <sheetName val="Dutoan_KL1"/>
      <sheetName val="PT_VATTU1"/>
      <sheetName val="tong_hop_vt_giong_nhau3"/>
      <sheetName val="TT_T472-474F33"/>
      <sheetName val="HT_T472-474F33"/>
      <sheetName val="TBA_T472-474F33"/>
      <sheetName val="Nha_DKF13"/>
      <sheetName val="HA_NOI3"/>
      <sheetName val="Cao_su3"/>
      <sheetName val="CN_CK3"/>
      <sheetName val="tam_ung3"/>
      <sheetName val="SP_INLUA3"/>
      <sheetName val="SP_TPBK3"/>
      <sheetName val="SP_KHAUBONG3"/>
      <sheetName val="sp_cluyen3"/>
      <sheetName val="SP_RUOT3"/>
      <sheetName val="sp_vo3"/>
      <sheetName val="sp_tpcs3"/>
      <sheetName val="Gia_Du_Thau_2"/>
      <sheetName val="Dutoan_KL2"/>
      <sheetName val="PT_VATTU2"/>
      <sheetName val="TaurusTTL"/>
      <sheetName val="gvl"/>
      <sheetName val="THKL"/>
      <sheetName val="TH VL, NC, DDHT Thanhphuoc"/>
      <sheetName val="VL-NV- M Hang rao"/>
      <sheetName val="KLR"/>
      <sheetName val="C.T.T.H"/>
      <sheetName val="Bang_tra"/>
      <sheetName val="TIEP_KHACH"/>
      <sheetName val="CHITIET_VL-NCHT1_(2)"/>
      <sheetName val="TONG_HOP_T9"/>
      <sheetName val="DON_GIA_CAN_THO"/>
      <sheetName val="Analisa"/>
      <sheetName val="KL"/>
      <sheetName val="SToan-KL2"/>
      <sheetName val="Tong du toan"/>
      <sheetName val="TDT"/>
      <sheetName val="GRAND_REKAP"/>
      <sheetName val="DI-ESTI"/>
      <sheetName val="KH-CHI-B"/>
      <sheetName val="5-3 P&amp;L FORECAST BY QUARTER"/>
    </sheetNames>
    <sheetDataSet>
      <sheetData sheetId="0">
        <row r="7">
          <cell r="H7">
            <v>0</v>
          </cell>
        </row>
      </sheetData>
      <sheetData sheetId="1">
        <row r="7">
          <cell r="H7">
            <v>0</v>
          </cell>
        </row>
      </sheetData>
      <sheetData sheetId="2">
        <row r="7">
          <cell r="H7">
            <v>0</v>
          </cell>
        </row>
      </sheetData>
      <sheetData sheetId="3">
        <row r="7">
          <cell r="H7">
            <v>0</v>
          </cell>
        </row>
      </sheetData>
      <sheetData sheetId="4">
        <row r="7">
          <cell r="H7">
            <v>0</v>
          </cell>
        </row>
      </sheetData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TIET VL-NC (2)"/>
      <sheetName val="DON GIA"/>
      <sheetName val="TONGKE3p"/>
      <sheetName val="TONGKE1p"/>
      <sheetName val="t-h TT1P (2)"/>
      <sheetName val="TDTKP (2)"/>
      <sheetName val="CHITIET VL-NC-TT1p"/>
      <sheetName val="ChiTietDZ"/>
      <sheetName val="VuaBT"/>
      <sheetName val="TienLuong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"/>
      <sheetName val="Sheet1"/>
      <sheetName val="Sheet2"/>
      <sheetName val="Sheet17"/>
      <sheetName val="GiaVL"/>
      <sheetName val="CNKC"/>
      <sheetName val="NHA VE SINH CN"/>
      <sheetName val="MTL$-INTER"/>
      <sheetName val="data"/>
      <sheetName val="SUMMARY"/>
      <sheetName val="LEGEND"/>
      <sheetName val="THU"/>
      <sheetName val="GVL"/>
      <sheetName val="NHA_VE_SINH_CN"/>
      <sheetName val="dongia"/>
      <sheetName val="MAVT"/>
    </sheetNames>
    <sheetDataSet>
      <sheetData sheetId="0" refreshError="1">
        <row r="14">
          <cell r="W14">
            <v>1</v>
          </cell>
          <cell r="X14">
            <v>15990</v>
          </cell>
          <cell r="Y14">
            <v>17560</v>
          </cell>
          <cell r="Z14">
            <v>19440</v>
          </cell>
        </row>
        <row r="15">
          <cell r="W15">
            <v>2</v>
          </cell>
          <cell r="X15">
            <v>110</v>
          </cell>
          <cell r="Y15">
            <v>120</v>
          </cell>
          <cell r="Z15">
            <v>132</v>
          </cell>
        </row>
        <row r="16">
          <cell r="W16">
            <v>3</v>
          </cell>
          <cell r="X16">
            <v>1</v>
          </cell>
          <cell r="Y16">
            <v>1.1499999999999999</v>
          </cell>
          <cell r="Z16">
            <v>1.35</v>
          </cell>
        </row>
        <row r="17">
          <cell r="W17">
            <v>4</v>
          </cell>
          <cell r="X17">
            <v>1</v>
          </cell>
          <cell r="Y17">
            <v>1.5</v>
          </cell>
          <cell r="Z17">
            <v>3</v>
          </cell>
        </row>
        <row r="19">
          <cell r="U19">
            <v>1</v>
          </cell>
          <cell r="V19">
            <v>5600</v>
          </cell>
          <cell r="W19">
            <v>5940</v>
          </cell>
          <cell r="X19">
            <v>7722</v>
          </cell>
          <cell r="Y19">
            <v>9653</v>
          </cell>
          <cell r="Z19">
            <v>11584</v>
          </cell>
        </row>
        <row r="20">
          <cell r="U20">
            <v>2</v>
          </cell>
          <cell r="V20">
            <v>3000</v>
          </cell>
          <cell r="W20">
            <v>3180</v>
          </cell>
          <cell r="X20">
            <v>4134</v>
          </cell>
          <cell r="Y20">
            <v>5168</v>
          </cell>
          <cell r="Z20">
            <v>6718</v>
          </cell>
        </row>
        <row r="21">
          <cell r="U21">
            <v>3</v>
          </cell>
          <cell r="V21">
            <v>2200</v>
          </cell>
          <cell r="W21">
            <v>2332</v>
          </cell>
          <cell r="X21">
            <v>3032</v>
          </cell>
          <cell r="Y21">
            <v>3790</v>
          </cell>
          <cell r="Z21">
            <v>4927</v>
          </cell>
        </row>
        <row r="22">
          <cell r="U22">
            <v>4</v>
          </cell>
          <cell r="V22">
            <v>1800</v>
          </cell>
          <cell r="W22">
            <v>1910</v>
          </cell>
          <cell r="X22">
            <v>2483</v>
          </cell>
          <cell r="Y22">
            <v>3104</v>
          </cell>
          <cell r="Z22">
            <v>4035</v>
          </cell>
        </row>
        <row r="23">
          <cell r="U23">
            <v>5</v>
          </cell>
          <cell r="V23">
            <v>1530</v>
          </cell>
          <cell r="W23">
            <v>1622</v>
          </cell>
          <cell r="X23">
            <v>2107</v>
          </cell>
          <cell r="Y23">
            <v>2634</v>
          </cell>
          <cell r="Z23">
            <v>3424</v>
          </cell>
        </row>
        <row r="24">
          <cell r="U24">
            <v>6</v>
          </cell>
          <cell r="V24">
            <v>1300</v>
          </cell>
          <cell r="W24">
            <v>1378</v>
          </cell>
          <cell r="X24">
            <v>1792</v>
          </cell>
          <cell r="Y24">
            <v>2240</v>
          </cell>
          <cell r="Z24">
            <v>2912</v>
          </cell>
        </row>
        <row r="25">
          <cell r="U25">
            <v>7</v>
          </cell>
          <cell r="V25">
            <v>1200</v>
          </cell>
          <cell r="W25">
            <v>1272</v>
          </cell>
          <cell r="X25">
            <v>1654</v>
          </cell>
          <cell r="Y25">
            <v>2068</v>
          </cell>
          <cell r="Z25">
            <v>2688</v>
          </cell>
        </row>
        <row r="26">
          <cell r="U26">
            <v>8</v>
          </cell>
          <cell r="V26">
            <v>1120</v>
          </cell>
          <cell r="W26">
            <v>1188</v>
          </cell>
          <cell r="X26">
            <v>1545</v>
          </cell>
          <cell r="Y26">
            <v>1931</v>
          </cell>
          <cell r="Z26">
            <v>2510</v>
          </cell>
        </row>
        <row r="27">
          <cell r="U27">
            <v>9</v>
          </cell>
          <cell r="V27">
            <v>1060</v>
          </cell>
          <cell r="W27">
            <v>1124</v>
          </cell>
          <cell r="X27">
            <v>1462</v>
          </cell>
          <cell r="Y27">
            <v>1828</v>
          </cell>
          <cell r="Z27">
            <v>2376</v>
          </cell>
        </row>
        <row r="28">
          <cell r="U28">
            <v>10</v>
          </cell>
          <cell r="V28">
            <v>1030</v>
          </cell>
          <cell r="W28">
            <v>1092</v>
          </cell>
          <cell r="X28">
            <v>1420</v>
          </cell>
          <cell r="Y28">
            <v>1775</v>
          </cell>
          <cell r="Z28">
            <v>2308</v>
          </cell>
        </row>
        <row r="29">
          <cell r="U29">
            <v>11</v>
          </cell>
          <cell r="V29">
            <v>937</v>
          </cell>
          <cell r="W29">
            <v>1012</v>
          </cell>
          <cell r="X29">
            <v>1336</v>
          </cell>
          <cell r="Y29">
            <v>1670</v>
          </cell>
          <cell r="Z29">
            <v>2171</v>
          </cell>
        </row>
        <row r="30">
          <cell r="U30">
            <v>12</v>
          </cell>
          <cell r="V30">
            <v>864</v>
          </cell>
          <cell r="W30">
            <v>942</v>
          </cell>
          <cell r="X30">
            <v>1244</v>
          </cell>
          <cell r="Y30">
            <v>1555</v>
          </cell>
          <cell r="Z30">
            <v>2022</v>
          </cell>
        </row>
        <row r="31">
          <cell r="U31">
            <v>13</v>
          </cell>
          <cell r="V31">
            <v>840</v>
          </cell>
          <cell r="W31">
            <v>907</v>
          </cell>
          <cell r="X31">
            <v>1206</v>
          </cell>
          <cell r="Y31">
            <v>1508</v>
          </cell>
          <cell r="Z31">
            <v>1960</v>
          </cell>
        </row>
        <row r="32">
          <cell r="U32">
            <v>14</v>
          </cell>
          <cell r="V32">
            <v>807</v>
          </cell>
          <cell r="W32">
            <v>880</v>
          </cell>
          <cell r="X32">
            <v>1170</v>
          </cell>
          <cell r="Y32">
            <v>1463</v>
          </cell>
          <cell r="Z32">
            <v>1902</v>
          </cell>
        </row>
        <row r="33">
          <cell r="U33">
            <v>15</v>
          </cell>
          <cell r="V33">
            <v>794</v>
          </cell>
          <cell r="W33">
            <v>865</v>
          </cell>
          <cell r="X33">
            <v>1150</v>
          </cell>
          <cell r="Y33">
            <v>1438</v>
          </cell>
          <cell r="Z33">
            <v>1869</v>
          </cell>
        </row>
        <row r="34">
          <cell r="U34">
            <v>16</v>
          </cell>
          <cell r="V34">
            <v>773</v>
          </cell>
          <cell r="W34">
            <v>835</v>
          </cell>
          <cell r="X34">
            <v>1111</v>
          </cell>
          <cell r="Y34">
            <v>1389</v>
          </cell>
          <cell r="Z34">
            <v>1806</v>
          </cell>
        </row>
        <row r="35">
          <cell r="U35">
            <v>17</v>
          </cell>
          <cell r="V35">
            <v>755</v>
          </cell>
          <cell r="W35">
            <v>823</v>
          </cell>
          <cell r="X35">
            <v>1095</v>
          </cell>
          <cell r="Y35">
            <v>1369</v>
          </cell>
          <cell r="Z35">
            <v>1780</v>
          </cell>
        </row>
        <row r="36">
          <cell r="U36">
            <v>18</v>
          </cell>
          <cell r="V36">
            <v>735</v>
          </cell>
          <cell r="W36">
            <v>801</v>
          </cell>
          <cell r="X36">
            <v>1065</v>
          </cell>
          <cell r="Y36">
            <v>1331</v>
          </cell>
          <cell r="Z36">
            <v>1730</v>
          </cell>
        </row>
        <row r="37">
          <cell r="U37">
            <v>19</v>
          </cell>
          <cell r="V37">
            <v>717</v>
          </cell>
          <cell r="W37">
            <v>782</v>
          </cell>
          <cell r="X37">
            <v>1040</v>
          </cell>
          <cell r="Y37">
            <v>1300</v>
          </cell>
          <cell r="Z37">
            <v>1690</v>
          </cell>
        </row>
        <row r="38">
          <cell r="U38">
            <v>20</v>
          </cell>
          <cell r="V38">
            <v>706</v>
          </cell>
          <cell r="W38">
            <v>770</v>
          </cell>
          <cell r="X38">
            <v>1024</v>
          </cell>
          <cell r="Y38">
            <v>1280</v>
          </cell>
          <cell r="Z38">
            <v>1664</v>
          </cell>
        </row>
        <row r="39">
          <cell r="U39">
            <v>21</v>
          </cell>
          <cell r="V39">
            <v>684</v>
          </cell>
          <cell r="W39">
            <v>746</v>
          </cell>
          <cell r="X39">
            <v>992</v>
          </cell>
          <cell r="Y39">
            <v>1260</v>
          </cell>
          <cell r="Z39">
            <v>1638</v>
          </cell>
        </row>
        <row r="40">
          <cell r="U40">
            <v>22</v>
          </cell>
          <cell r="V40">
            <v>657</v>
          </cell>
          <cell r="W40">
            <v>723</v>
          </cell>
          <cell r="X40">
            <v>971</v>
          </cell>
          <cell r="Y40">
            <v>1292</v>
          </cell>
          <cell r="Z40">
            <v>1731</v>
          </cell>
        </row>
        <row r="41">
          <cell r="U41">
            <v>23</v>
          </cell>
          <cell r="V41">
            <v>640</v>
          </cell>
          <cell r="W41">
            <v>704</v>
          </cell>
          <cell r="X41">
            <v>950</v>
          </cell>
          <cell r="Y41">
            <v>1264</v>
          </cell>
          <cell r="Z41">
            <v>1694</v>
          </cell>
        </row>
        <row r="42">
          <cell r="U42">
            <v>24</v>
          </cell>
          <cell r="V42">
            <v>620</v>
          </cell>
          <cell r="W42">
            <v>682</v>
          </cell>
          <cell r="X42">
            <v>921</v>
          </cell>
          <cell r="Y42">
            <v>1225</v>
          </cell>
          <cell r="Z42">
            <v>1654</v>
          </cell>
        </row>
        <row r="43">
          <cell r="U43">
            <v>25</v>
          </cell>
          <cell r="V43">
            <v>604</v>
          </cell>
          <cell r="W43">
            <v>665</v>
          </cell>
          <cell r="X43">
            <v>898</v>
          </cell>
          <cell r="Y43">
            <v>1203</v>
          </cell>
          <cell r="Z43">
            <v>1624</v>
          </cell>
        </row>
        <row r="44">
          <cell r="U44">
            <v>26</v>
          </cell>
          <cell r="V44">
            <v>590</v>
          </cell>
          <cell r="W44">
            <v>649</v>
          </cell>
          <cell r="X44">
            <v>876</v>
          </cell>
          <cell r="Y44">
            <v>1174</v>
          </cell>
          <cell r="Z44">
            <v>1585</v>
          </cell>
        </row>
        <row r="45">
          <cell r="U45">
            <v>27</v>
          </cell>
          <cell r="V45">
            <v>572</v>
          </cell>
          <cell r="W45">
            <v>635</v>
          </cell>
          <cell r="X45">
            <v>857</v>
          </cell>
          <cell r="Y45">
            <v>1148</v>
          </cell>
          <cell r="Z45">
            <v>1550</v>
          </cell>
        </row>
        <row r="46">
          <cell r="U46">
            <v>28</v>
          </cell>
          <cell r="V46">
            <v>556</v>
          </cell>
          <cell r="W46">
            <v>617</v>
          </cell>
          <cell r="X46">
            <v>833</v>
          </cell>
          <cell r="Y46">
            <v>1125</v>
          </cell>
          <cell r="Z46">
            <v>1530</v>
          </cell>
        </row>
        <row r="47">
          <cell r="U47">
            <v>29</v>
          </cell>
          <cell r="V47">
            <v>540</v>
          </cell>
          <cell r="W47">
            <v>600</v>
          </cell>
          <cell r="X47">
            <v>810</v>
          </cell>
          <cell r="Y47">
            <v>1094</v>
          </cell>
          <cell r="Z47">
            <v>1488</v>
          </cell>
        </row>
        <row r="48">
          <cell r="U48">
            <v>30</v>
          </cell>
          <cell r="V48">
            <v>525</v>
          </cell>
          <cell r="W48">
            <v>583</v>
          </cell>
          <cell r="X48">
            <v>787</v>
          </cell>
          <cell r="Y48">
            <v>1062</v>
          </cell>
          <cell r="Z48">
            <v>1449</v>
          </cell>
        </row>
        <row r="49">
          <cell r="U49">
            <v>31</v>
          </cell>
          <cell r="V49">
            <v>511</v>
          </cell>
          <cell r="W49">
            <v>574</v>
          </cell>
          <cell r="X49">
            <v>776</v>
          </cell>
          <cell r="Y49">
            <v>1048</v>
          </cell>
          <cell r="Z49">
            <v>1436</v>
          </cell>
        </row>
        <row r="50">
          <cell r="U50">
            <v>32</v>
          </cell>
          <cell r="V50">
            <v>511</v>
          </cell>
          <cell r="W50">
            <v>574</v>
          </cell>
          <cell r="X50">
            <v>776</v>
          </cell>
          <cell r="Y50">
            <v>1048</v>
          </cell>
          <cell r="Z50">
            <v>1436</v>
          </cell>
        </row>
        <row r="51">
          <cell r="U51">
            <v>33</v>
          </cell>
          <cell r="V51">
            <v>511</v>
          </cell>
          <cell r="W51">
            <v>574</v>
          </cell>
          <cell r="X51">
            <v>776</v>
          </cell>
          <cell r="Y51">
            <v>1048</v>
          </cell>
          <cell r="Z51">
            <v>1436</v>
          </cell>
        </row>
        <row r="52">
          <cell r="U52">
            <v>34</v>
          </cell>
          <cell r="V52">
            <v>511</v>
          </cell>
          <cell r="W52">
            <v>574</v>
          </cell>
          <cell r="X52">
            <v>776</v>
          </cell>
          <cell r="Y52">
            <v>1048</v>
          </cell>
          <cell r="Z52">
            <v>1436</v>
          </cell>
        </row>
        <row r="53">
          <cell r="U53">
            <v>35</v>
          </cell>
          <cell r="V53">
            <v>511</v>
          </cell>
          <cell r="W53">
            <v>574</v>
          </cell>
          <cell r="X53">
            <v>776</v>
          </cell>
          <cell r="Y53">
            <v>1048</v>
          </cell>
          <cell r="Z53">
            <v>1436</v>
          </cell>
        </row>
        <row r="54">
          <cell r="U54">
            <v>36</v>
          </cell>
          <cell r="V54">
            <v>498</v>
          </cell>
          <cell r="W54">
            <v>560</v>
          </cell>
          <cell r="X54">
            <v>767</v>
          </cell>
          <cell r="Y54">
            <v>1035</v>
          </cell>
          <cell r="Z54">
            <v>1420</v>
          </cell>
        </row>
        <row r="55">
          <cell r="U55">
            <v>37</v>
          </cell>
          <cell r="V55">
            <v>498</v>
          </cell>
          <cell r="W55">
            <v>560</v>
          </cell>
          <cell r="X55">
            <v>767</v>
          </cell>
          <cell r="Y55">
            <v>1035</v>
          </cell>
          <cell r="Z55">
            <v>1420</v>
          </cell>
        </row>
        <row r="56">
          <cell r="U56">
            <v>38</v>
          </cell>
          <cell r="V56">
            <v>498</v>
          </cell>
          <cell r="W56">
            <v>560</v>
          </cell>
          <cell r="X56">
            <v>767</v>
          </cell>
          <cell r="Y56">
            <v>1035</v>
          </cell>
          <cell r="Z56">
            <v>1420</v>
          </cell>
        </row>
        <row r="57">
          <cell r="U57">
            <v>39</v>
          </cell>
          <cell r="V57">
            <v>498</v>
          </cell>
          <cell r="W57">
            <v>560</v>
          </cell>
          <cell r="X57">
            <v>767</v>
          </cell>
          <cell r="Y57">
            <v>1035</v>
          </cell>
          <cell r="Z57">
            <v>1420</v>
          </cell>
        </row>
        <row r="58">
          <cell r="U58">
            <v>40</v>
          </cell>
          <cell r="V58">
            <v>498</v>
          </cell>
          <cell r="W58">
            <v>560</v>
          </cell>
          <cell r="X58">
            <v>767</v>
          </cell>
          <cell r="Y58">
            <v>1035</v>
          </cell>
          <cell r="Z58">
            <v>1420</v>
          </cell>
        </row>
        <row r="59">
          <cell r="U59">
            <v>41</v>
          </cell>
          <cell r="V59">
            <v>487</v>
          </cell>
          <cell r="W59">
            <v>548</v>
          </cell>
          <cell r="X59">
            <v>756</v>
          </cell>
          <cell r="Y59">
            <v>1021</v>
          </cell>
          <cell r="Z59">
            <v>1409</v>
          </cell>
        </row>
        <row r="60">
          <cell r="U60">
            <v>42</v>
          </cell>
          <cell r="V60">
            <v>487</v>
          </cell>
          <cell r="W60">
            <v>548</v>
          </cell>
          <cell r="X60">
            <v>756</v>
          </cell>
          <cell r="Y60">
            <v>1021</v>
          </cell>
          <cell r="Z60">
            <v>1409</v>
          </cell>
        </row>
        <row r="61">
          <cell r="U61">
            <v>43</v>
          </cell>
          <cell r="V61">
            <v>487</v>
          </cell>
          <cell r="W61">
            <v>548</v>
          </cell>
          <cell r="X61">
            <v>756</v>
          </cell>
          <cell r="Y61">
            <v>1021</v>
          </cell>
          <cell r="Z61">
            <v>1409</v>
          </cell>
        </row>
        <row r="62">
          <cell r="U62">
            <v>44</v>
          </cell>
          <cell r="V62">
            <v>487</v>
          </cell>
          <cell r="W62">
            <v>548</v>
          </cell>
          <cell r="X62">
            <v>756</v>
          </cell>
          <cell r="Y62">
            <v>1021</v>
          </cell>
          <cell r="Z62">
            <v>1409</v>
          </cell>
        </row>
        <row r="63">
          <cell r="U63">
            <v>45</v>
          </cell>
          <cell r="V63">
            <v>487</v>
          </cell>
          <cell r="W63">
            <v>548</v>
          </cell>
          <cell r="X63">
            <v>756</v>
          </cell>
          <cell r="Y63">
            <v>1021</v>
          </cell>
          <cell r="Z63">
            <v>1409</v>
          </cell>
        </row>
        <row r="64">
          <cell r="U64">
            <v>46</v>
          </cell>
          <cell r="V64">
            <v>477</v>
          </cell>
          <cell r="W64">
            <v>537</v>
          </cell>
          <cell r="X64">
            <v>745</v>
          </cell>
          <cell r="Y64">
            <v>1006</v>
          </cell>
          <cell r="Z64">
            <v>1398</v>
          </cell>
        </row>
        <row r="65">
          <cell r="U65">
            <v>47</v>
          </cell>
          <cell r="V65">
            <v>477</v>
          </cell>
          <cell r="W65">
            <v>537</v>
          </cell>
          <cell r="X65">
            <v>745</v>
          </cell>
          <cell r="Y65">
            <v>1006</v>
          </cell>
          <cell r="Z65">
            <v>1398</v>
          </cell>
        </row>
        <row r="66">
          <cell r="U66">
            <v>48</v>
          </cell>
          <cell r="V66">
            <v>477</v>
          </cell>
          <cell r="W66">
            <v>537</v>
          </cell>
          <cell r="X66">
            <v>745</v>
          </cell>
          <cell r="Y66">
            <v>1006</v>
          </cell>
          <cell r="Z66">
            <v>1398</v>
          </cell>
        </row>
        <row r="67">
          <cell r="U67">
            <v>49</v>
          </cell>
          <cell r="V67">
            <v>477</v>
          </cell>
          <cell r="W67">
            <v>537</v>
          </cell>
          <cell r="X67">
            <v>745</v>
          </cell>
          <cell r="Y67">
            <v>1006</v>
          </cell>
          <cell r="Z67">
            <v>1398</v>
          </cell>
        </row>
        <row r="68">
          <cell r="U68">
            <v>50</v>
          </cell>
          <cell r="V68">
            <v>477</v>
          </cell>
          <cell r="W68">
            <v>537</v>
          </cell>
          <cell r="X68">
            <v>745</v>
          </cell>
          <cell r="Y68">
            <v>1006</v>
          </cell>
          <cell r="Z68">
            <v>1398</v>
          </cell>
        </row>
        <row r="69">
          <cell r="U69">
            <v>51</v>
          </cell>
          <cell r="V69">
            <v>468</v>
          </cell>
          <cell r="W69">
            <v>527</v>
          </cell>
          <cell r="X69">
            <v>733</v>
          </cell>
          <cell r="Y69">
            <v>990</v>
          </cell>
          <cell r="Z69">
            <v>1386</v>
          </cell>
        </row>
        <row r="70">
          <cell r="U70">
            <v>52</v>
          </cell>
          <cell r="V70">
            <v>468</v>
          </cell>
          <cell r="W70">
            <v>527</v>
          </cell>
          <cell r="X70">
            <v>733</v>
          </cell>
          <cell r="Y70">
            <v>990</v>
          </cell>
          <cell r="Z70">
            <v>1386</v>
          </cell>
        </row>
        <row r="71">
          <cell r="U71">
            <v>53</v>
          </cell>
          <cell r="V71">
            <v>468</v>
          </cell>
          <cell r="W71">
            <v>527</v>
          </cell>
          <cell r="X71">
            <v>733</v>
          </cell>
          <cell r="Y71">
            <v>990</v>
          </cell>
          <cell r="Z71">
            <v>1386</v>
          </cell>
        </row>
        <row r="72">
          <cell r="U72">
            <v>54</v>
          </cell>
          <cell r="V72">
            <v>468</v>
          </cell>
          <cell r="W72">
            <v>527</v>
          </cell>
          <cell r="X72">
            <v>733</v>
          </cell>
          <cell r="Y72">
            <v>990</v>
          </cell>
          <cell r="Z72">
            <v>1386</v>
          </cell>
        </row>
        <row r="73">
          <cell r="U73">
            <v>55</v>
          </cell>
          <cell r="V73">
            <v>468</v>
          </cell>
          <cell r="W73">
            <v>527</v>
          </cell>
          <cell r="X73">
            <v>733</v>
          </cell>
          <cell r="Y73">
            <v>990</v>
          </cell>
          <cell r="Z73">
            <v>1386</v>
          </cell>
        </row>
        <row r="74">
          <cell r="U74">
            <v>56</v>
          </cell>
          <cell r="V74">
            <v>460</v>
          </cell>
          <cell r="W74">
            <v>518</v>
          </cell>
          <cell r="X74">
            <v>725</v>
          </cell>
          <cell r="Y74">
            <v>979</v>
          </cell>
          <cell r="Z74">
            <v>1371</v>
          </cell>
        </row>
        <row r="75">
          <cell r="U75">
            <v>57</v>
          </cell>
          <cell r="V75">
            <v>460</v>
          </cell>
          <cell r="W75">
            <v>518</v>
          </cell>
          <cell r="X75">
            <v>725</v>
          </cell>
          <cell r="Y75">
            <v>979</v>
          </cell>
          <cell r="Z75">
            <v>1371</v>
          </cell>
        </row>
        <row r="76">
          <cell r="U76">
            <v>58</v>
          </cell>
          <cell r="V76">
            <v>460</v>
          </cell>
          <cell r="W76">
            <v>518</v>
          </cell>
          <cell r="X76">
            <v>725</v>
          </cell>
          <cell r="Y76">
            <v>979</v>
          </cell>
          <cell r="Z76">
            <v>1371</v>
          </cell>
        </row>
        <row r="77">
          <cell r="U77">
            <v>59</v>
          </cell>
          <cell r="V77">
            <v>460</v>
          </cell>
          <cell r="W77">
            <v>518</v>
          </cell>
          <cell r="X77">
            <v>725</v>
          </cell>
          <cell r="Y77">
            <v>979</v>
          </cell>
          <cell r="Z77">
            <v>1371</v>
          </cell>
        </row>
        <row r="78">
          <cell r="U78">
            <v>60</v>
          </cell>
          <cell r="V78">
            <v>460</v>
          </cell>
          <cell r="W78">
            <v>518</v>
          </cell>
          <cell r="X78">
            <v>725</v>
          </cell>
          <cell r="Y78">
            <v>979</v>
          </cell>
          <cell r="Z78">
            <v>1371</v>
          </cell>
        </row>
        <row r="79">
          <cell r="U79">
            <v>61</v>
          </cell>
          <cell r="V79">
            <v>453</v>
          </cell>
          <cell r="W79">
            <v>510</v>
          </cell>
          <cell r="X79">
            <v>714</v>
          </cell>
          <cell r="Y79">
            <v>967</v>
          </cell>
          <cell r="Z79">
            <v>1354</v>
          </cell>
        </row>
        <row r="80">
          <cell r="U80">
            <v>62</v>
          </cell>
          <cell r="V80">
            <v>453</v>
          </cell>
          <cell r="W80">
            <v>510</v>
          </cell>
          <cell r="X80">
            <v>714</v>
          </cell>
          <cell r="Y80">
            <v>967</v>
          </cell>
          <cell r="Z80">
            <v>1354</v>
          </cell>
        </row>
        <row r="81">
          <cell r="U81">
            <v>63</v>
          </cell>
          <cell r="V81">
            <v>453</v>
          </cell>
          <cell r="W81">
            <v>510</v>
          </cell>
          <cell r="X81">
            <v>714</v>
          </cell>
          <cell r="Y81">
            <v>967</v>
          </cell>
          <cell r="Z81">
            <v>1354</v>
          </cell>
        </row>
        <row r="82">
          <cell r="U82">
            <v>64</v>
          </cell>
          <cell r="V82">
            <v>453</v>
          </cell>
          <cell r="W82">
            <v>510</v>
          </cell>
          <cell r="X82">
            <v>714</v>
          </cell>
          <cell r="Y82">
            <v>967</v>
          </cell>
          <cell r="Z82">
            <v>1354</v>
          </cell>
        </row>
        <row r="83">
          <cell r="U83">
            <v>65</v>
          </cell>
          <cell r="V83">
            <v>453</v>
          </cell>
          <cell r="W83">
            <v>510</v>
          </cell>
          <cell r="X83">
            <v>714</v>
          </cell>
          <cell r="Y83">
            <v>967</v>
          </cell>
          <cell r="Z83">
            <v>1354</v>
          </cell>
        </row>
        <row r="84">
          <cell r="U84">
            <v>66</v>
          </cell>
          <cell r="V84">
            <v>453</v>
          </cell>
          <cell r="W84">
            <v>510</v>
          </cell>
          <cell r="X84">
            <v>714</v>
          </cell>
          <cell r="Y84">
            <v>967</v>
          </cell>
          <cell r="Z84">
            <v>1354</v>
          </cell>
        </row>
        <row r="85">
          <cell r="U85">
            <v>67</v>
          </cell>
          <cell r="V85">
            <v>453</v>
          </cell>
          <cell r="W85">
            <v>510</v>
          </cell>
          <cell r="X85">
            <v>714</v>
          </cell>
          <cell r="Y85">
            <v>967</v>
          </cell>
          <cell r="Z85">
            <v>1354</v>
          </cell>
        </row>
        <row r="86">
          <cell r="U86">
            <v>68</v>
          </cell>
          <cell r="V86">
            <v>453</v>
          </cell>
          <cell r="W86">
            <v>510</v>
          </cell>
          <cell r="X86">
            <v>714</v>
          </cell>
          <cell r="Y86">
            <v>967</v>
          </cell>
          <cell r="Z86">
            <v>1354</v>
          </cell>
        </row>
        <row r="87">
          <cell r="U87">
            <v>69</v>
          </cell>
          <cell r="V87">
            <v>453</v>
          </cell>
          <cell r="W87">
            <v>510</v>
          </cell>
          <cell r="X87">
            <v>714</v>
          </cell>
          <cell r="Y87">
            <v>967</v>
          </cell>
          <cell r="Z87">
            <v>1354</v>
          </cell>
        </row>
        <row r="88">
          <cell r="U88">
            <v>70</v>
          </cell>
          <cell r="V88">
            <v>453</v>
          </cell>
          <cell r="W88">
            <v>510</v>
          </cell>
          <cell r="X88">
            <v>714</v>
          </cell>
          <cell r="Y88">
            <v>967</v>
          </cell>
          <cell r="Z88">
            <v>1354</v>
          </cell>
        </row>
        <row r="89">
          <cell r="U89">
            <v>71</v>
          </cell>
          <cell r="V89">
            <v>447</v>
          </cell>
          <cell r="W89">
            <v>503</v>
          </cell>
          <cell r="X89">
            <v>705</v>
          </cell>
          <cell r="Y89">
            <v>956</v>
          </cell>
          <cell r="Z89">
            <v>1338</v>
          </cell>
        </row>
        <row r="90">
          <cell r="U90">
            <v>72</v>
          </cell>
          <cell r="V90">
            <v>447</v>
          </cell>
          <cell r="W90">
            <v>503</v>
          </cell>
          <cell r="X90">
            <v>705</v>
          </cell>
          <cell r="Y90">
            <v>956</v>
          </cell>
          <cell r="Z90">
            <v>1338</v>
          </cell>
        </row>
        <row r="91">
          <cell r="U91">
            <v>73</v>
          </cell>
          <cell r="V91">
            <v>447</v>
          </cell>
          <cell r="W91">
            <v>503</v>
          </cell>
          <cell r="X91">
            <v>705</v>
          </cell>
          <cell r="Y91">
            <v>956</v>
          </cell>
          <cell r="Z91">
            <v>1338</v>
          </cell>
        </row>
        <row r="92">
          <cell r="U92">
            <v>74</v>
          </cell>
          <cell r="V92">
            <v>447</v>
          </cell>
          <cell r="W92">
            <v>503</v>
          </cell>
          <cell r="X92">
            <v>705</v>
          </cell>
          <cell r="Y92">
            <v>956</v>
          </cell>
          <cell r="Z92">
            <v>1338</v>
          </cell>
        </row>
        <row r="93">
          <cell r="U93">
            <v>75</v>
          </cell>
          <cell r="V93">
            <v>447</v>
          </cell>
          <cell r="W93">
            <v>503</v>
          </cell>
          <cell r="X93">
            <v>705</v>
          </cell>
          <cell r="Y93">
            <v>956</v>
          </cell>
          <cell r="Z93">
            <v>1338</v>
          </cell>
        </row>
        <row r="94">
          <cell r="U94">
            <v>76</v>
          </cell>
          <cell r="V94">
            <v>447</v>
          </cell>
          <cell r="W94">
            <v>503</v>
          </cell>
          <cell r="X94">
            <v>705</v>
          </cell>
          <cell r="Y94">
            <v>956</v>
          </cell>
          <cell r="Z94">
            <v>1338</v>
          </cell>
        </row>
        <row r="95">
          <cell r="U95">
            <v>77</v>
          </cell>
          <cell r="V95">
            <v>447</v>
          </cell>
          <cell r="W95">
            <v>503</v>
          </cell>
          <cell r="X95">
            <v>705</v>
          </cell>
          <cell r="Y95">
            <v>956</v>
          </cell>
          <cell r="Z95">
            <v>1338</v>
          </cell>
        </row>
        <row r="96">
          <cell r="U96">
            <v>78</v>
          </cell>
          <cell r="V96">
            <v>447</v>
          </cell>
          <cell r="W96">
            <v>503</v>
          </cell>
          <cell r="X96">
            <v>705</v>
          </cell>
          <cell r="Y96">
            <v>956</v>
          </cell>
          <cell r="Z96">
            <v>1338</v>
          </cell>
        </row>
        <row r="97">
          <cell r="U97">
            <v>79</v>
          </cell>
          <cell r="V97">
            <v>447</v>
          </cell>
          <cell r="W97">
            <v>503</v>
          </cell>
          <cell r="X97">
            <v>705</v>
          </cell>
          <cell r="Y97">
            <v>956</v>
          </cell>
          <cell r="Z97">
            <v>1338</v>
          </cell>
        </row>
        <row r="98">
          <cell r="U98">
            <v>80</v>
          </cell>
          <cell r="V98">
            <v>447</v>
          </cell>
          <cell r="W98">
            <v>503</v>
          </cell>
          <cell r="X98">
            <v>705</v>
          </cell>
          <cell r="Y98">
            <v>956</v>
          </cell>
          <cell r="Z98">
            <v>1338</v>
          </cell>
        </row>
        <row r="99">
          <cell r="U99">
            <v>81</v>
          </cell>
          <cell r="V99">
            <v>442</v>
          </cell>
          <cell r="W99">
            <v>498</v>
          </cell>
          <cell r="X99">
            <v>698</v>
          </cell>
          <cell r="Y99">
            <v>946</v>
          </cell>
          <cell r="Z99">
            <v>1325</v>
          </cell>
        </row>
        <row r="100">
          <cell r="U100">
            <v>82</v>
          </cell>
          <cell r="V100">
            <v>442</v>
          </cell>
          <cell r="W100">
            <v>498</v>
          </cell>
          <cell r="X100">
            <v>698</v>
          </cell>
          <cell r="Y100">
            <v>946</v>
          </cell>
          <cell r="Z100">
            <v>1325</v>
          </cell>
        </row>
        <row r="101">
          <cell r="U101">
            <v>83</v>
          </cell>
          <cell r="V101">
            <v>442</v>
          </cell>
          <cell r="W101">
            <v>498</v>
          </cell>
          <cell r="X101">
            <v>698</v>
          </cell>
          <cell r="Y101">
            <v>946</v>
          </cell>
          <cell r="Z101">
            <v>1325</v>
          </cell>
        </row>
        <row r="102">
          <cell r="U102">
            <v>84</v>
          </cell>
          <cell r="V102">
            <v>442</v>
          </cell>
          <cell r="W102">
            <v>498</v>
          </cell>
          <cell r="X102">
            <v>698</v>
          </cell>
          <cell r="Y102">
            <v>946</v>
          </cell>
          <cell r="Z102">
            <v>1325</v>
          </cell>
        </row>
        <row r="103">
          <cell r="U103">
            <v>85</v>
          </cell>
          <cell r="V103">
            <v>442</v>
          </cell>
          <cell r="W103">
            <v>498</v>
          </cell>
          <cell r="X103">
            <v>698</v>
          </cell>
          <cell r="Y103">
            <v>946</v>
          </cell>
          <cell r="Z103">
            <v>1325</v>
          </cell>
        </row>
        <row r="104">
          <cell r="U104">
            <v>86</v>
          </cell>
          <cell r="V104">
            <v>442</v>
          </cell>
          <cell r="W104">
            <v>498</v>
          </cell>
          <cell r="X104">
            <v>698</v>
          </cell>
          <cell r="Y104">
            <v>946</v>
          </cell>
          <cell r="Z104">
            <v>1325</v>
          </cell>
        </row>
        <row r="105">
          <cell r="U105">
            <v>87</v>
          </cell>
          <cell r="V105">
            <v>442</v>
          </cell>
          <cell r="W105">
            <v>498</v>
          </cell>
          <cell r="X105">
            <v>698</v>
          </cell>
          <cell r="Y105">
            <v>946</v>
          </cell>
          <cell r="Z105">
            <v>1325</v>
          </cell>
        </row>
        <row r="106">
          <cell r="U106">
            <v>88</v>
          </cell>
          <cell r="V106">
            <v>442</v>
          </cell>
          <cell r="W106">
            <v>498</v>
          </cell>
          <cell r="X106">
            <v>698</v>
          </cell>
          <cell r="Y106">
            <v>946</v>
          </cell>
          <cell r="Z106">
            <v>1325</v>
          </cell>
        </row>
        <row r="107">
          <cell r="U107">
            <v>89</v>
          </cell>
          <cell r="V107">
            <v>442</v>
          </cell>
          <cell r="W107">
            <v>498</v>
          </cell>
          <cell r="X107">
            <v>698</v>
          </cell>
          <cell r="Y107">
            <v>946</v>
          </cell>
          <cell r="Z107">
            <v>1325</v>
          </cell>
        </row>
        <row r="108">
          <cell r="U108">
            <v>90</v>
          </cell>
          <cell r="V108">
            <v>442</v>
          </cell>
          <cell r="W108">
            <v>498</v>
          </cell>
          <cell r="X108">
            <v>698</v>
          </cell>
          <cell r="Y108">
            <v>946</v>
          </cell>
          <cell r="Z108">
            <v>1325</v>
          </cell>
        </row>
        <row r="109">
          <cell r="U109">
            <v>91</v>
          </cell>
          <cell r="V109">
            <v>438</v>
          </cell>
          <cell r="W109">
            <v>493</v>
          </cell>
          <cell r="X109">
            <v>692</v>
          </cell>
          <cell r="Y109">
            <v>938</v>
          </cell>
          <cell r="Z109">
            <v>1314</v>
          </cell>
        </row>
        <row r="110">
          <cell r="U110">
            <v>92</v>
          </cell>
          <cell r="V110">
            <v>438</v>
          </cell>
          <cell r="W110">
            <v>493</v>
          </cell>
          <cell r="X110">
            <v>692</v>
          </cell>
          <cell r="Y110">
            <v>938</v>
          </cell>
          <cell r="Z110">
            <v>1314</v>
          </cell>
        </row>
        <row r="111">
          <cell r="U111">
            <v>93</v>
          </cell>
          <cell r="V111">
            <v>438</v>
          </cell>
          <cell r="W111">
            <v>493</v>
          </cell>
          <cell r="X111">
            <v>692</v>
          </cell>
          <cell r="Y111">
            <v>938</v>
          </cell>
          <cell r="Z111">
            <v>1314</v>
          </cell>
        </row>
        <row r="112">
          <cell r="U112">
            <v>94</v>
          </cell>
          <cell r="V112">
            <v>438</v>
          </cell>
          <cell r="W112">
            <v>493</v>
          </cell>
          <cell r="X112">
            <v>692</v>
          </cell>
          <cell r="Y112">
            <v>938</v>
          </cell>
          <cell r="Z112">
            <v>1314</v>
          </cell>
        </row>
        <row r="113">
          <cell r="U113">
            <v>95</v>
          </cell>
          <cell r="V113">
            <v>438</v>
          </cell>
          <cell r="W113">
            <v>493</v>
          </cell>
          <cell r="X113">
            <v>692</v>
          </cell>
          <cell r="Y113">
            <v>938</v>
          </cell>
          <cell r="Z113">
            <v>1314</v>
          </cell>
        </row>
        <row r="114">
          <cell r="U114">
            <v>96</v>
          </cell>
          <cell r="V114">
            <v>438</v>
          </cell>
          <cell r="W114">
            <v>493</v>
          </cell>
          <cell r="X114">
            <v>692</v>
          </cell>
          <cell r="Y114">
            <v>938</v>
          </cell>
          <cell r="Z114">
            <v>1314</v>
          </cell>
        </row>
        <row r="115">
          <cell r="U115">
            <v>97</v>
          </cell>
          <cell r="V115">
            <v>438</v>
          </cell>
          <cell r="W115">
            <v>493</v>
          </cell>
          <cell r="X115">
            <v>692</v>
          </cell>
          <cell r="Y115">
            <v>938</v>
          </cell>
          <cell r="Z115">
            <v>1314</v>
          </cell>
        </row>
        <row r="116">
          <cell r="U116">
            <v>98</v>
          </cell>
          <cell r="V116">
            <v>438</v>
          </cell>
          <cell r="W116">
            <v>493</v>
          </cell>
          <cell r="X116">
            <v>692</v>
          </cell>
          <cell r="Y116">
            <v>938</v>
          </cell>
          <cell r="Z116">
            <v>1314</v>
          </cell>
        </row>
        <row r="117">
          <cell r="U117">
            <v>99</v>
          </cell>
          <cell r="V117">
            <v>438</v>
          </cell>
          <cell r="W117">
            <v>493</v>
          </cell>
          <cell r="X117">
            <v>692</v>
          </cell>
          <cell r="Y117">
            <v>938</v>
          </cell>
          <cell r="Z117">
            <v>1314</v>
          </cell>
        </row>
        <row r="118">
          <cell r="U118">
            <v>100</v>
          </cell>
          <cell r="V118">
            <v>438</v>
          </cell>
          <cell r="W118">
            <v>493</v>
          </cell>
          <cell r="X118">
            <v>692</v>
          </cell>
          <cell r="Y118">
            <v>938</v>
          </cell>
          <cell r="Z118">
            <v>1314</v>
          </cell>
        </row>
        <row r="119">
          <cell r="U119">
            <v>101</v>
          </cell>
          <cell r="V119">
            <v>435</v>
          </cell>
          <cell r="W119">
            <v>489</v>
          </cell>
          <cell r="X119">
            <v>686</v>
          </cell>
          <cell r="Y119">
            <v>930</v>
          </cell>
          <cell r="Z119">
            <v>1304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KT"/>
      <sheetName val="Dac diem tai khoan"/>
      <sheetName val="Doi chieu so lieu"/>
      <sheetName val="Doi chieu BB xac nhan cong no"/>
      <sheetName val="Phan tich bien dong"/>
      <sheetName val="07"/>
      <sheetName val="BB3.2"/>
      <sheetName val="TXN"/>
      <sheetName val="Kiem tra trich lap du phong"/>
      <sheetName val="Xem xet so du lon"/>
      <sheetName val="But toan dieu chinh"/>
      <sheetName val="A4"/>
    </sheetNames>
    <sheetDataSet>
      <sheetData sheetId="0"/>
      <sheetData sheetId="1"/>
      <sheetData sheetId="2"/>
      <sheetData sheetId="3"/>
      <sheetData sheetId="4"/>
      <sheetData sheetId="5"/>
      <sheetData sheetId="6">
        <row r="21">
          <cell r="B21" t="str">
            <v>Bạn cel cho thử nhé</v>
          </cell>
          <cell r="C21" t="str">
            <v>abc</v>
          </cell>
          <cell r="D21">
            <v>1231</v>
          </cell>
          <cell r="E21">
            <v>1231</v>
          </cell>
        </row>
        <row r="22">
          <cell r="B22" t="str">
            <v>Bạn cel cho thử nhé 2</v>
          </cell>
          <cell r="C22" t="str">
            <v>abc</v>
          </cell>
          <cell r="D22">
            <v>1231</v>
          </cell>
          <cell r="E22">
            <v>1231</v>
          </cell>
        </row>
      </sheetData>
      <sheetData sheetId="7">
        <row r="21">
          <cell r="B21" t="str">
            <v>Bạn cel cho thử nhé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N_CI"/>
      <sheetName val="EY CHECK_DF"/>
      <sheetName val="Note rủi ro"/>
      <sheetName val="MP"/>
      <sheetName val="A5"/>
      <sheetName val="N2FS"/>
      <sheetName val="E101"/>
      <sheetName val="E201"/>
      <sheetName val="E202"/>
      <sheetName val="E203"/>
      <sheetName val="E204"/>
      <sheetName val="E205"/>
      <sheetName val="E301"/>
      <sheetName val="E302"/>
      <sheetName val="E401"/>
      <sheetName val="E501"/>
      <sheetName val="E601"/>
      <sheetName val="E701"/>
      <sheetName val="Individuals"/>
      <sheetName val="GL"/>
      <sheetName val="Pivot margin"/>
      <sheetName val="Pivot"/>
      <sheetName val="TB"/>
      <sheetName val="VND 30.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uong dan"/>
      <sheetName val="Phat sinh"/>
      <sheetName val="In-TC"/>
      <sheetName val="CDPS"/>
      <sheetName val="TKTS"/>
      <sheetName val="KQKD"/>
      <sheetName val="Khai thue"/>
      <sheetName val="ct-no"/>
      <sheetName val="th-no"/>
      <sheetName val="th-z"/>
      <sheetName val="ct-z"/>
      <sheetName val="So cai"/>
      <sheetName val="CT-VT"/>
      <sheetName val="N-X"/>
      <sheetName val="NXT"/>
      <sheetName val="P.Bo"/>
      <sheetName val="00000000"/>
      <sheetName val="XL4Popp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5-3BK-TNCN"/>
      <sheetName val="Data"/>
      <sheetName val="HDSD"/>
    </sheetNames>
    <sheetDataSet>
      <sheetData sheetId="0"/>
      <sheetData sheetId="1">
        <row r="4">
          <cell r="G4" t="str">
            <v>Phường Phúc Xá</v>
          </cell>
          <cell r="I4" t="str">
            <v>10101</v>
          </cell>
          <cell r="J4" t="str">
            <v>Việt Nam</v>
          </cell>
          <cell r="L4" t="str">
            <v>Con</v>
          </cell>
        </row>
        <row r="5">
          <cell r="G5" t="str">
            <v>Phường Trúc Bạch</v>
          </cell>
          <cell r="I5" t="str">
            <v>10101</v>
          </cell>
          <cell r="J5" t="str">
            <v>Khác</v>
          </cell>
          <cell r="L5" t="str">
            <v>Vợ/chồng</v>
          </cell>
        </row>
        <row r="6">
          <cell r="G6" t="str">
            <v>Phường Vĩnh Phúc</v>
          </cell>
          <cell r="I6" t="str">
            <v>10101</v>
          </cell>
          <cell r="L6" t="str">
            <v>Cha/mẹ</v>
          </cell>
        </row>
        <row r="7">
          <cell r="G7" t="str">
            <v>Phường Cống Vị</v>
          </cell>
          <cell r="I7" t="str">
            <v>10101</v>
          </cell>
          <cell r="L7" t="str">
            <v>Khác</v>
          </cell>
        </row>
        <row r="8">
          <cell r="G8" t="str">
            <v>Phường Liễu Giai</v>
          </cell>
          <cell r="I8" t="str">
            <v>10101</v>
          </cell>
        </row>
        <row r="9">
          <cell r="G9" t="str">
            <v>P. Nguyễn Trung Trực</v>
          </cell>
          <cell r="I9" t="str">
            <v>10101</v>
          </cell>
        </row>
        <row r="10">
          <cell r="G10" t="str">
            <v>Phường Ngọc Hà</v>
          </cell>
          <cell r="I10" t="str">
            <v>10101</v>
          </cell>
        </row>
        <row r="11">
          <cell r="G11" t="str">
            <v>Phường Đội Cấn</v>
          </cell>
          <cell r="I11" t="str">
            <v>10101</v>
          </cell>
        </row>
        <row r="12">
          <cell r="G12" t="str">
            <v>Phường Kim Mã</v>
          </cell>
          <cell r="I12" t="str">
            <v>10101</v>
          </cell>
        </row>
        <row r="13">
          <cell r="G13" t="str">
            <v>Phường Giảng Võ</v>
          </cell>
          <cell r="I13" t="str">
            <v>10101</v>
          </cell>
        </row>
        <row r="14">
          <cell r="G14" t="str">
            <v>Phường Thành Công</v>
          </cell>
          <cell r="I14" t="str">
            <v>10101</v>
          </cell>
        </row>
        <row r="15">
          <cell r="G15" t="str">
            <v>Phường Điện Biên</v>
          </cell>
          <cell r="I15" t="str">
            <v>10101</v>
          </cell>
        </row>
        <row r="16">
          <cell r="G16" t="str">
            <v>Phường Quán Thánh</v>
          </cell>
          <cell r="I16" t="str">
            <v>10101</v>
          </cell>
        </row>
        <row r="17">
          <cell r="G17" t="str">
            <v>Phường Ngọc Khánh</v>
          </cell>
          <cell r="I17" t="str">
            <v>10101</v>
          </cell>
        </row>
        <row r="18">
          <cell r="G18" t="str">
            <v>Phường Nhật Tân</v>
          </cell>
          <cell r="I18" t="str">
            <v>10103</v>
          </cell>
        </row>
        <row r="19">
          <cell r="G19" t="str">
            <v>Phường Tứ Liên</v>
          </cell>
          <cell r="I19" t="str">
            <v>10103</v>
          </cell>
        </row>
        <row r="20">
          <cell r="G20" t="str">
            <v>Phường Quảng An</v>
          </cell>
          <cell r="I20" t="str">
            <v>10103</v>
          </cell>
        </row>
        <row r="21">
          <cell r="G21" t="str">
            <v>Phường Xuân La</v>
          </cell>
          <cell r="I21" t="str">
            <v>10103</v>
          </cell>
        </row>
        <row r="22">
          <cell r="G22" t="str">
            <v>Phường Bưởi</v>
          </cell>
          <cell r="I22" t="str">
            <v>10103</v>
          </cell>
        </row>
        <row r="23">
          <cell r="G23" t="str">
            <v>Phường Thuỵ Khuê</v>
          </cell>
          <cell r="I23" t="str">
            <v>10103</v>
          </cell>
        </row>
        <row r="24">
          <cell r="G24" t="str">
            <v>Phường Phú Thượng</v>
          </cell>
          <cell r="I24" t="str">
            <v>10103</v>
          </cell>
        </row>
        <row r="25">
          <cell r="G25" t="str">
            <v>Phường Yên Phụ</v>
          </cell>
          <cell r="I25" t="str">
            <v>10103</v>
          </cell>
        </row>
        <row r="26">
          <cell r="G26" t="str">
            <v>Phường Phúc Tân</v>
          </cell>
          <cell r="I26" t="str">
            <v>10105</v>
          </cell>
        </row>
        <row r="27">
          <cell r="G27" t="str">
            <v>Phường Hàng Mã</v>
          </cell>
          <cell r="I27" t="str">
            <v>10105</v>
          </cell>
        </row>
        <row r="28">
          <cell r="G28" t="str">
            <v>Phường Hàng Buồm</v>
          </cell>
          <cell r="I28" t="str">
            <v>10105</v>
          </cell>
        </row>
        <row r="29">
          <cell r="G29" t="str">
            <v>Phường Hàng Đào</v>
          </cell>
          <cell r="I29" t="str">
            <v>10105</v>
          </cell>
        </row>
        <row r="30">
          <cell r="G30" t="str">
            <v>Phường Hàng Bồ</v>
          </cell>
          <cell r="I30" t="str">
            <v>10105</v>
          </cell>
        </row>
        <row r="31">
          <cell r="G31" t="str">
            <v>Phường Lý Thái Tổ</v>
          </cell>
          <cell r="I31" t="str">
            <v>10105</v>
          </cell>
        </row>
        <row r="32">
          <cell r="G32" t="str">
            <v>Phường Hàng Bạc</v>
          </cell>
          <cell r="I32" t="str">
            <v>10105</v>
          </cell>
        </row>
        <row r="33">
          <cell r="G33" t="str">
            <v>Phường Chương Dương</v>
          </cell>
          <cell r="I33" t="str">
            <v>10105</v>
          </cell>
        </row>
        <row r="34">
          <cell r="G34" t="str">
            <v>Phường Hàng Trống</v>
          </cell>
          <cell r="I34" t="str">
            <v>10105</v>
          </cell>
        </row>
        <row r="35">
          <cell r="G35" t="str">
            <v>Phường Cửa Nam</v>
          </cell>
          <cell r="I35" t="str">
            <v>10105</v>
          </cell>
        </row>
        <row r="36">
          <cell r="G36" t="str">
            <v>Phường Trần Hưng Đạo</v>
          </cell>
          <cell r="I36" t="str">
            <v>10105</v>
          </cell>
        </row>
        <row r="37">
          <cell r="G37" t="str">
            <v>Phường Phan Chu Trinh</v>
          </cell>
          <cell r="I37" t="str">
            <v>10105</v>
          </cell>
        </row>
        <row r="38">
          <cell r="G38" t="str">
            <v>Phường Hàng Bài</v>
          </cell>
          <cell r="I38" t="str">
            <v>10105</v>
          </cell>
        </row>
        <row r="39">
          <cell r="G39" t="str">
            <v>Phường Hàng Bông</v>
          </cell>
          <cell r="I39" t="str">
            <v>10105</v>
          </cell>
        </row>
        <row r="40">
          <cell r="G40" t="str">
            <v>Phường Đồng Xuân</v>
          </cell>
          <cell r="I40" t="str">
            <v>10105</v>
          </cell>
        </row>
        <row r="41">
          <cell r="G41" t="str">
            <v>Phường Cửa Đông</v>
          </cell>
          <cell r="I41" t="str">
            <v>10105</v>
          </cell>
        </row>
        <row r="42">
          <cell r="G42" t="str">
            <v>Phường Hàng Gai</v>
          </cell>
          <cell r="I42" t="str">
            <v>10105</v>
          </cell>
        </row>
        <row r="43">
          <cell r="G43" t="str">
            <v>Phường Tràng Tiền</v>
          </cell>
          <cell r="I43" t="str">
            <v>10105</v>
          </cell>
        </row>
        <row r="44">
          <cell r="G44" t="str">
            <v>Phường Giang Biên</v>
          </cell>
          <cell r="I44" t="str">
            <v>10106</v>
          </cell>
        </row>
        <row r="45">
          <cell r="G45" t="str">
            <v>Phường Đức Giang</v>
          </cell>
          <cell r="I45" t="str">
            <v>10106</v>
          </cell>
        </row>
        <row r="46">
          <cell r="G46" t="str">
            <v>Phường Việt Hưng</v>
          </cell>
          <cell r="I46" t="str">
            <v>10106</v>
          </cell>
        </row>
        <row r="47">
          <cell r="G47" t="str">
            <v>Phường Gia Thuỵ</v>
          </cell>
          <cell r="I47" t="str">
            <v>10106</v>
          </cell>
        </row>
        <row r="48">
          <cell r="G48" t="str">
            <v>Phường Phúc Lợi</v>
          </cell>
          <cell r="I48" t="str">
            <v>10106</v>
          </cell>
        </row>
        <row r="49">
          <cell r="G49" t="str">
            <v>Phường Bồ Đề</v>
          </cell>
          <cell r="I49" t="str">
            <v>10106</v>
          </cell>
        </row>
        <row r="50">
          <cell r="G50" t="str">
            <v>Phường Sài Đồng</v>
          </cell>
          <cell r="I50" t="str">
            <v>10106</v>
          </cell>
        </row>
        <row r="51">
          <cell r="G51" t="str">
            <v>Phường Thạch Bàn</v>
          </cell>
          <cell r="I51" t="str">
            <v>10106</v>
          </cell>
        </row>
        <row r="52">
          <cell r="G52" t="str">
            <v>Phường Phúc Đồng</v>
          </cell>
          <cell r="I52" t="str">
            <v>10106</v>
          </cell>
        </row>
        <row r="53">
          <cell r="G53" t="str">
            <v>Phường Cự Khối</v>
          </cell>
          <cell r="I53" t="str">
            <v>10106</v>
          </cell>
        </row>
        <row r="54">
          <cell r="G54" t="str">
            <v>Phường Thượng Thanh</v>
          </cell>
          <cell r="I54" t="str">
            <v>10106</v>
          </cell>
        </row>
        <row r="55">
          <cell r="G55" t="str">
            <v>Phường Ngọc Thuỵ</v>
          </cell>
          <cell r="I55" t="str">
            <v>10106</v>
          </cell>
        </row>
        <row r="56">
          <cell r="G56" t="str">
            <v>Phường Ngọc Lâm</v>
          </cell>
          <cell r="I56" t="str">
            <v>10106</v>
          </cell>
        </row>
        <row r="57">
          <cell r="G57" t="str">
            <v>Phường Long Biên</v>
          </cell>
          <cell r="I57" t="str">
            <v>10106</v>
          </cell>
        </row>
        <row r="58">
          <cell r="G58" t="str">
            <v>Phường Lê Đại Hành</v>
          </cell>
          <cell r="I58" t="str">
            <v>10107</v>
          </cell>
        </row>
        <row r="59">
          <cell r="G59" t="str">
            <v>Phường Đồng Nhân</v>
          </cell>
          <cell r="I59" t="str">
            <v>10107</v>
          </cell>
        </row>
        <row r="60">
          <cell r="G60" t="str">
            <v>Phường Đống Mác</v>
          </cell>
          <cell r="I60" t="str">
            <v>10107</v>
          </cell>
        </row>
        <row r="61">
          <cell r="G61" t="str">
            <v>Phường Thanh Lương</v>
          </cell>
          <cell r="I61" t="str">
            <v>10107</v>
          </cell>
        </row>
        <row r="62">
          <cell r="G62" t="str">
            <v>Phường Thanh Nhàn</v>
          </cell>
          <cell r="I62" t="str">
            <v>10107</v>
          </cell>
        </row>
        <row r="63">
          <cell r="G63" t="str">
            <v>Phường Cầu Dền</v>
          </cell>
          <cell r="I63" t="str">
            <v>10107</v>
          </cell>
        </row>
        <row r="64">
          <cell r="G64" t="str">
            <v>Phường Bách Khoa</v>
          </cell>
          <cell r="I64" t="str">
            <v>10107</v>
          </cell>
        </row>
        <row r="65">
          <cell r="G65" t="str">
            <v>Phường Đồng Tâm</v>
          </cell>
          <cell r="I65" t="str">
            <v>10107</v>
          </cell>
        </row>
        <row r="66">
          <cell r="G66" t="str">
            <v>Phường Vĩnh Tuy</v>
          </cell>
          <cell r="I66" t="str">
            <v>10107</v>
          </cell>
        </row>
        <row r="67">
          <cell r="G67" t="str">
            <v>Phường Bạch Mai</v>
          </cell>
          <cell r="I67" t="str">
            <v>10107</v>
          </cell>
        </row>
        <row r="68">
          <cell r="G68" t="str">
            <v>Phường Quỳnh Lôi</v>
          </cell>
          <cell r="I68" t="str">
            <v>10107</v>
          </cell>
        </row>
        <row r="69">
          <cell r="G69" t="str">
            <v>Phường Trương Định</v>
          </cell>
          <cell r="I69" t="str">
            <v>10107</v>
          </cell>
        </row>
        <row r="70">
          <cell r="G70" t="str">
            <v>Phường Ngô Thì Nhậm</v>
          </cell>
          <cell r="I70" t="str">
            <v>10107</v>
          </cell>
        </row>
        <row r="71">
          <cell r="G71" t="str">
            <v>Phường Bạch Đằng</v>
          </cell>
          <cell r="I71" t="str">
            <v>10107</v>
          </cell>
        </row>
        <row r="72">
          <cell r="G72" t="str">
            <v>Phường Phạm Đình Hổ</v>
          </cell>
          <cell r="I72" t="str">
            <v>10107</v>
          </cell>
        </row>
        <row r="73">
          <cell r="G73" t="str">
            <v>Phường Bùi Thị Xuân</v>
          </cell>
          <cell r="I73" t="str">
            <v>10107</v>
          </cell>
        </row>
        <row r="74">
          <cell r="G74" t="str">
            <v>Phường Phố Huế</v>
          </cell>
          <cell r="I74" t="str">
            <v>10107</v>
          </cell>
        </row>
        <row r="75">
          <cell r="G75" t="str">
            <v>Phường Minh Khai</v>
          </cell>
          <cell r="I75" t="str">
            <v>10107</v>
          </cell>
        </row>
        <row r="76">
          <cell r="G76" t="str">
            <v>Phường Quỳnh Mai</v>
          </cell>
          <cell r="I76" t="str">
            <v>10107</v>
          </cell>
        </row>
        <row r="77">
          <cell r="G77" t="str">
            <v>Phường Nguyễn Du</v>
          </cell>
          <cell r="I77" t="str">
            <v>10107</v>
          </cell>
        </row>
        <row r="78">
          <cell r="G78" t="str">
            <v>Phường Vĩnh Hưng</v>
          </cell>
          <cell r="I78" t="str">
            <v>10108</v>
          </cell>
        </row>
        <row r="79">
          <cell r="G79" t="str">
            <v>Phường Định Công</v>
          </cell>
          <cell r="I79" t="str">
            <v>10108</v>
          </cell>
        </row>
        <row r="80">
          <cell r="G80" t="str">
            <v>Phường Mai Động</v>
          </cell>
          <cell r="I80" t="str">
            <v>10108</v>
          </cell>
        </row>
        <row r="81">
          <cell r="G81" t="str">
            <v>Phường Tương Mai</v>
          </cell>
          <cell r="I81" t="str">
            <v>10108</v>
          </cell>
        </row>
        <row r="82">
          <cell r="G82" t="str">
            <v>Phường Tân Mai</v>
          </cell>
          <cell r="I82" t="str">
            <v>10108</v>
          </cell>
        </row>
        <row r="83">
          <cell r="G83" t="str">
            <v>Phường Hoàng Văn Thụ</v>
          </cell>
          <cell r="I83" t="str">
            <v>10108</v>
          </cell>
        </row>
        <row r="84">
          <cell r="G84" t="str">
            <v>Phường Giáp Bát</v>
          </cell>
          <cell r="I84" t="str">
            <v>10108</v>
          </cell>
        </row>
        <row r="85">
          <cell r="G85" t="str">
            <v>Phường Thịnh Liệt</v>
          </cell>
          <cell r="I85" t="str">
            <v>10108</v>
          </cell>
        </row>
        <row r="86">
          <cell r="G86" t="str">
            <v>Phường Hoàng Liệt</v>
          </cell>
          <cell r="I86" t="str">
            <v>10108</v>
          </cell>
        </row>
        <row r="87">
          <cell r="G87" t="str">
            <v>Phường Trần Phú</v>
          </cell>
          <cell r="I87" t="str">
            <v>10108</v>
          </cell>
        </row>
        <row r="88">
          <cell r="G88" t="str">
            <v>Phường Thanh Trì</v>
          </cell>
          <cell r="I88" t="str">
            <v>10108</v>
          </cell>
        </row>
        <row r="89">
          <cell r="G89" t="str">
            <v>Phường Đại Kim</v>
          </cell>
          <cell r="I89" t="str">
            <v>10108</v>
          </cell>
        </row>
        <row r="90">
          <cell r="G90" t="str">
            <v>Phường Lĩnh Nam</v>
          </cell>
          <cell r="I90" t="str">
            <v>10108</v>
          </cell>
        </row>
        <row r="91">
          <cell r="G91" t="str">
            <v>Phường Yên Sở</v>
          </cell>
          <cell r="I91" t="str">
            <v>10108</v>
          </cell>
        </row>
        <row r="92">
          <cell r="G92" t="str">
            <v>Phường Cát Linh</v>
          </cell>
          <cell r="I92" t="str">
            <v>10109</v>
          </cell>
        </row>
        <row r="93">
          <cell r="G93" t="str">
            <v>Phường Văn Miếu</v>
          </cell>
          <cell r="I93" t="str">
            <v>10109</v>
          </cell>
        </row>
        <row r="94">
          <cell r="G94" t="str">
            <v>Phường Láng Thượng</v>
          </cell>
          <cell r="I94" t="str">
            <v>10109</v>
          </cell>
        </row>
        <row r="95">
          <cell r="G95" t="str">
            <v>Phường ô Chợ Dừa</v>
          </cell>
          <cell r="I95" t="str">
            <v>10109</v>
          </cell>
        </row>
        <row r="96">
          <cell r="G96" t="str">
            <v>Phường Hàng Bột</v>
          </cell>
          <cell r="I96" t="str">
            <v>10109</v>
          </cell>
        </row>
        <row r="97">
          <cell r="G97" t="str">
            <v>Phường Khâm Thiên</v>
          </cell>
          <cell r="I97" t="str">
            <v>10109</v>
          </cell>
        </row>
        <row r="98">
          <cell r="G98" t="str">
            <v>Phường Thổ Quan</v>
          </cell>
          <cell r="I98" t="str">
            <v>10109</v>
          </cell>
        </row>
        <row r="99">
          <cell r="G99" t="str">
            <v>Phường Nam Đồng</v>
          </cell>
          <cell r="I99" t="str">
            <v>10109</v>
          </cell>
        </row>
        <row r="100">
          <cell r="G100" t="str">
            <v>Phường Quang Trung</v>
          </cell>
          <cell r="I100" t="str">
            <v>10109</v>
          </cell>
        </row>
        <row r="101">
          <cell r="G101" t="str">
            <v>Phường Trung Liệt</v>
          </cell>
          <cell r="I101" t="str">
            <v>10109</v>
          </cell>
        </row>
        <row r="102">
          <cell r="G102" t="str">
            <v>Phường Phương Liên</v>
          </cell>
          <cell r="I102" t="str">
            <v>10109</v>
          </cell>
        </row>
        <row r="103">
          <cell r="G103" t="str">
            <v>Phường Thịnh Quang</v>
          </cell>
          <cell r="I103" t="str">
            <v>10109</v>
          </cell>
        </row>
        <row r="104">
          <cell r="G104" t="str">
            <v>Phường Kim Liên</v>
          </cell>
          <cell r="I104" t="str">
            <v>10109</v>
          </cell>
        </row>
        <row r="105">
          <cell r="G105" t="str">
            <v>Phường Ngã Tư Sở</v>
          </cell>
          <cell r="I105" t="str">
            <v>10109</v>
          </cell>
        </row>
        <row r="106">
          <cell r="G106" t="str">
            <v>Phường Khương Thượng</v>
          </cell>
          <cell r="I106" t="str">
            <v>10109</v>
          </cell>
        </row>
        <row r="107">
          <cell r="G107" t="str">
            <v>Phường Văn Chương</v>
          </cell>
          <cell r="I107" t="str">
            <v>10109</v>
          </cell>
        </row>
        <row r="108">
          <cell r="G108" t="str">
            <v>Phường Phương Mai</v>
          </cell>
          <cell r="I108" t="str">
            <v>10109</v>
          </cell>
        </row>
        <row r="109">
          <cell r="G109" t="str">
            <v>Phường Quốc Tử Giám</v>
          </cell>
          <cell r="I109" t="str">
            <v>10109</v>
          </cell>
        </row>
        <row r="110">
          <cell r="G110" t="str">
            <v>Phường Láng Hạ</v>
          </cell>
          <cell r="I110" t="str">
            <v>10109</v>
          </cell>
        </row>
        <row r="111">
          <cell r="G111" t="str">
            <v>Phường Trung Phụng</v>
          </cell>
          <cell r="I111" t="str">
            <v>10109</v>
          </cell>
        </row>
        <row r="112">
          <cell r="G112" t="str">
            <v>Phường Trung Tự</v>
          </cell>
          <cell r="I112" t="str">
            <v>10109</v>
          </cell>
        </row>
        <row r="113">
          <cell r="G113" t="str">
            <v>Phường Nhân Chính</v>
          </cell>
          <cell r="I113" t="str">
            <v>10111</v>
          </cell>
        </row>
        <row r="114">
          <cell r="G114" t="str">
            <v>Phường Thượng Đình</v>
          </cell>
          <cell r="I114" t="str">
            <v>10111</v>
          </cell>
        </row>
        <row r="115">
          <cell r="G115" t="str">
            <v>Phường Khương Trung</v>
          </cell>
          <cell r="I115" t="str">
            <v>10111</v>
          </cell>
        </row>
        <row r="116">
          <cell r="G116" t="str">
            <v>Phường Thanh Xuân Trung</v>
          </cell>
          <cell r="I116" t="str">
            <v>10111</v>
          </cell>
        </row>
        <row r="117">
          <cell r="G117" t="str">
            <v>Phường Phương Liệt</v>
          </cell>
          <cell r="I117" t="str">
            <v>10111</v>
          </cell>
        </row>
        <row r="118">
          <cell r="G118" t="str">
            <v>Phường Hạ Đình</v>
          </cell>
          <cell r="I118" t="str">
            <v>10111</v>
          </cell>
        </row>
        <row r="119">
          <cell r="G119" t="str">
            <v>Phường Khương Đình</v>
          </cell>
          <cell r="I119" t="str">
            <v>10111</v>
          </cell>
        </row>
        <row r="120">
          <cell r="G120" t="str">
            <v>Phường Kim Giang</v>
          </cell>
          <cell r="I120" t="str">
            <v>10111</v>
          </cell>
        </row>
        <row r="121">
          <cell r="G121" t="str">
            <v>Phường Thanh Xuân Nam</v>
          </cell>
          <cell r="I121" t="str">
            <v>10111</v>
          </cell>
        </row>
        <row r="122">
          <cell r="G122" t="str">
            <v>Phường Khương Mai</v>
          </cell>
          <cell r="I122" t="str">
            <v>10111</v>
          </cell>
        </row>
        <row r="123">
          <cell r="G123" t="str">
            <v>Phường Thanh Xuân Bắc</v>
          </cell>
          <cell r="I123" t="str">
            <v>10111</v>
          </cell>
        </row>
        <row r="124">
          <cell r="G124" t="str">
            <v>Phường Mai Dịch</v>
          </cell>
          <cell r="I124" t="str">
            <v>10113</v>
          </cell>
        </row>
        <row r="125">
          <cell r="G125" t="str">
            <v>Phường Dịch Vọng</v>
          </cell>
          <cell r="I125" t="str">
            <v>10113</v>
          </cell>
        </row>
        <row r="126">
          <cell r="G126" t="str">
            <v>Phường Dịch Vọng Hậu</v>
          </cell>
          <cell r="I126" t="str">
            <v>10113</v>
          </cell>
        </row>
        <row r="127">
          <cell r="G127" t="str">
            <v>Phường Quan Hoa</v>
          </cell>
          <cell r="I127" t="str">
            <v>10113</v>
          </cell>
        </row>
        <row r="128">
          <cell r="G128" t="str">
            <v>Phường Trung Hoà</v>
          </cell>
          <cell r="I128" t="str">
            <v>10113</v>
          </cell>
        </row>
        <row r="129">
          <cell r="G129" t="str">
            <v>Phường Nghĩa Đô</v>
          </cell>
          <cell r="I129" t="str">
            <v>10113</v>
          </cell>
        </row>
        <row r="130">
          <cell r="G130" t="str">
            <v>Phường Nghĩa Tân</v>
          </cell>
          <cell r="I130" t="str">
            <v>10113</v>
          </cell>
        </row>
        <row r="131">
          <cell r="G131" t="str">
            <v>Phường Yên Hoà</v>
          </cell>
          <cell r="I131" t="str">
            <v>10113</v>
          </cell>
        </row>
        <row r="132">
          <cell r="G132" t="str">
            <v>Thị trấn Sóc Sơn</v>
          </cell>
          <cell r="I132" t="str">
            <v>10115</v>
          </cell>
        </row>
        <row r="133">
          <cell r="G133" t="str">
            <v>Xã Bắc Sơn</v>
          </cell>
          <cell r="I133" t="str">
            <v>10115</v>
          </cell>
        </row>
        <row r="134">
          <cell r="G134" t="str">
            <v>Xã Hồng Kỳ</v>
          </cell>
          <cell r="I134" t="str">
            <v>10115</v>
          </cell>
        </row>
        <row r="135">
          <cell r="G135" t="str">
            <v>Xã Nam Sơn</v>
          </cell>
          <cell r="I135" t="str">
            <v>10115</v>
          </cell>
        </row>
        <row r="136">
          <cell r="G136" t="str">
            <v>Xã Trung Giã</v>
          </cell>
          <cell r="I136" t="str">
            <v>10115</v>
          </cell>
        </row>
        <row r="137">
          <cell r="G137" t="str">
            <v>Xã Minh Phú</v>
          </cell>
          <cell r="I137" t="str">
            <v>10115</v>
          </cell>
        </row>
        <row r="138">
          <cell r="G138" t="str">
            <v>Xã Phù Linh</v>
          </cell>
          <cell r="I138" t="str">
            <v>10115</v>
          </cell>
        </row>
        <row r="139">
          <cell r="G139" t="str">
            <v>Xã Bắc Phú</v>
          </cell>
          <cell r="I139" t="str">
            <v>10115</v>
          </cell>
        </row>
        <row r="140">
          <cell r="G140" t="str">
            <v>Xã Quang Tiến</v>
          </cell>
          <cell r="I140" t="str">
            <v>10115</v>
          </cell>
        </row>
        <row r="141">
          <cell r="G141" t="str">
            <v>Xã Hiền Ninh</v>
          </cell>
          <cell r="I141" t="str">
            <v>10115</v>
          </cell>
        </row>
        <row r="142">
          <cell r="G142" t="str">
            <v>Xã Việt Long</v>
          </cell>
          <cell r="I142" t="str">
            <v>10115</v>
          </cell>
        </row>
        <row r="143">
          <cell r="G143" t="str">
            <v>Xã Xuân Giang</v>
          </cell>
          <cell r="I143" t="str">
            <v>10115</v>
          </cell>
        </row>
        <row r="144">
          <cell r="G144" t="str">
            <v>Xã Mai Đình</v>
          </cell>
          <cell r="I144" t="str">
            <v>10115</v>
          </cell>
        </row>
        <row r="145">
          <cell r="G145" t="str">
            <v>Xã Thanh Xuân</v>
          </cell>
          <cell r="I145" t="str">
            <v>10115</v>
          </cell>
        </row>
        <row r="146">
          <cell r="G146" t="str">
            <v>Xã Đông Xuân</v>
          </cell>
          <cell r="I146" t="str">
            <v>10115</v>
          </cell>
        </row>
        <row r="147">
          <cell r="G147" t="str">
            <v>Xã Kim Lũ</v>
          </cell>
          <cell r="I147" t="str">
            <v>10115</v>
          </cell>
        </row>
        <row r="148">
          <cell r="G148" t="str">
            <v>Xã Phú Minh</v>
          </cell>
          <cell r="I148" t="str">
            <v>10115</v>
          </cell>
        </row>
        <row r="149">
          <cell r="G149" t="str">
            <v>Xã Xuân Thu</v>
          </cell>
          <cell r="I149" t="str">
            <v>10115</v>
          </cell>
        </row>
        <row r="150">
          <cell r="G150" t="str">
            <v>Xã Tân Dân</v>
          </cell>
          <cell r="I150" t="str">
            <v>10115</v>
          </cell>
        </row>
        <row r="151">
          <cell r="G151" t="str">
            <v>Xã Phù Lỗ</v>
          </cell>
          <cell r="I151" t="str">
            <v>10115</v>
          </cell>
        </row>
        <row r="152">
          <cell r="G152" t="str">
            <v>Xã Minh Trí</v>
          </cell>
          <cell r="I152" t="str">
            <v>10115</v>
          </cell>
        </row>
        <row r="153">
          <cell r="G153" t="str">
            <v>Xã Tân Hưng</v>
          </cell>
          <cell r="I153" t="str">
            <v>10115</v>
          </cell>
        </row>
        <row r="154">
          <cell r="G154" t="str">
            <v>Xã Tân Minh</v>
          </cell>
          <cell r="I154" t="str">
            <v>10115</v>
          </cell>
        </row>
        <row r="155">
          <cell r="G155" t="str">
            <v>Xã Tiên Dược</v>
          </cell>
          <cell r="I155" t="str">
            <v>10115</v>
          </cell>
        </row>
        <row r="156">
          <cell r="G156" t="str">
            <v>Xã Đức Hoà</v>
          </cell>
          <cell r="I156" t="str">
            <v>10115</v>
          </cell>
        </row>
        <row r="157">
          <cell r="G157" t="str">
            <v>Xã Phú Cường</v>
          </cell>
          <cell r="I157" t="str">
            <v>10115</v>
          </cell>
        </row>
        <row r="158">
          <cell r="G158" t="str">
            <v>Xã Xuân Nộn</v>
          </cell>
          <cell r="I158" t="str">
            <v>10117</v>
          </cell>
        </row>
        <row r="159">
          <cell r="G159" t="str">
            <v>Xã Thuỵ Lâm</v>
          </cell>
          <cell r="I159" t="str">
            <v>10117</v>
          </cell>
        </row>
        <row r="160">
          <cell r="G160" t="str">
            <v>Xã Bắc Hồng</v>
          </cell>
          <cell r="I160" t="str">
            <v>10117</v>
          </cell>
        </row>
        <row r="161">
          <cell r="G161" t="str">
            <v>Xã Nam Hồng</v>
          </cell>
          <cell r="I161" t="str">
            <v>10117</v>
          </cell>
        </row>
        <row r="162">
          <cell r="G162" t="str">
            <v>Xã Tiên Dương</v>
          </cell>
          <cell r="I162" t="str">
            <v>10117</v>
          </cell>
        </row>
        <row r="163">
          <cell r="G163" t="str">
            <v>Xã Vân Hà</v>
          </cell>
          <cell r="I163" t="str">
            <v>10117</v>
          </cell>
        </row>
        <row r="164">
          <cell r="G164" t="str">
            <v>Xã Liên Hà</v>
          </cell>
          <cell r="I164" t="str">
            <v>10117</v>
          </cell>
        </row>
        <row r="165">
          <cell r="G165" t="str">
            <v>Xã Việt Hùng</v>
          </cell>
          <cell r="I165" t="str">
            <v>10117</v>
          </cell>
        </row>
        <row r="166">
          <cell r="G166" t="str">
            <v>Xã Kim Chung</v>
          </cell>
          <cell r="I166" t="str">
            <v>10117</v>
          </cell>
        </row>
        <row r="167">
          <cell r="G167" t="str">
            <v>Xã Dục Tú</v>
          </cell>
          <cell r="I167" t="str">
            <v>10117</v>
          </cell>
        </row>
        <row r="168">
          <cell r="G168" t="str">
            <v>Xã Vĩnh Ngọc</v>
          </cell>
          <cell r="I168" t="str">
            <v>10117</v>
          </cell>
        </row>
        <row r="169">
          <cell r="G169" t="str">
            <v>Xã Cổ Loa</v>
          </cell>
          <cell r="I169" t="str">
            <v>10117</v>
          </cell>
        </row>
        <row r="170">
          <cell r="G170" t="str">
            <v>Xã Hải Bối</v>
          </cell>
          <cell r="I170" t="str">
            <v>10117</v>
          </cell>
        </row>
        <row r="171">
          <cell r="G171" t="str">
            <v>Xã Võng La</v>
          </cell>
          <cell r="I171" t="str">
            <v>10117</v>
          </cell>
        </row>
        <row r="172">
          <cell r="G172" t="str">
            <v>Xã Mai Lâm</v>
          </cell>
          <cell r="I172" t="str">
            <v>10117</v>
          </cell>
        </row>
        <row r="173">
          <cell r="G173" t="str">
            <v>Xã Vân Nội</v>
          </cell>
          <cell r="I173" t="str">
            <v>10117</v>
          </cell>
        </row>
        <row r="174">
          <cell r="G174" t="str">
            <v>Xã Tàm Xá</v>
          </cell>
          <cell r="I174" t="str">
            <v>10117</v>
          </cell>
        </row>
        <row r="175">
          <cell r="G175" t="str">
            <v>Thị trấn Đông Anh</v>
          </cell>
          <cell r="I175" t="str">
            <v>10117</v>
          </cell>
        </row>
        <row r="176">
          <cell r="G176" t="str">
            <v>Xã Nguyên Khê</v>
          </cell>
          <cell r="I176" t="str">
            <v>10117</v>
          </cell>
        </row>
        <row r="177">
          <cell r="G177" t="str">
            <v>Xã Uy Nỗ</v>
          </cell>
          <cell r="I177" t="str">
            <v>10117</v>
          </cell>
        </row>
        <row r="178">
          <cell r="G178" t="str">
            <v>Xã Kim Nỗ</v>
          </cell>
          <cell r="I178" t="str">
            <v>10117</v>
          </cell>
        </row>
        <row r="179">
          <cell r="G179" t="str">
            <v>Xã Đại Mạch</v>
          </cell>
          <cell r="I179" t="str">
            <v>10117</v>
          </cell>
        </row>
        <row r="180">
          <cell r="G180" t="str">
            <v>Xã Xuân Canh</v>
          </cell>
          <cell r="I180" t="str">
            <v>10117</v>
          </cell>
        </row>
        <row r="181">
          <cell r="G181" t="str">
            <v>Xã Đông Hội</v>
          </cell>
          <cell r="I181" t="str">
            <v>10117</v>
          </cell>
        </row>
        <row r="182">
          <cell r="G182" t="str">
            <v>Xã Kiêu Kỵ</v>
          </cell>
          <cell r="I182" t="str">
            <v>10119</v>
          </cell>
        </row>
        <row r="183">
          <cell r="G183" t="str">
            <v>Xã Bát Tràng</v>
          </cell>
          <cell r="I183" t="str">
            <v>10119</v>
          </cell>
        </row>
        <row r="184">
          <cell r="G184" t="str">
            <v>Xã Kim Lan</v>
          </cell>
          <cell r="I184" t="str">
            <v>10119</v>
          </cell>
        </row>
        <row r="185">
          <cell r="G185" t="str">
            <v>Xã Văn Đức</v>
          </cell>
          <cell r="I185" t="str">
            <v>10119</v>
          </cell>
        </row>
        <row r="186">
          <cell r="G186" t="str">
            <v>Xã Đa Tốn</v>
          </cell>
          <cell r="I186" t="str">
            <v>10119</v>
          </cell>
        </row>
        <row r="187">
          <cell r="G187" t="str">
            <v>Thị trấn Yên Viên</v>
          </cell>
          <cell r="I187" t="str">
            <v>10119</v>
          </cell>
        </row>
        <row r="188">
          <cell r="G188" t="str">
            <v>Xã Yên Thường</v>
          </cell>
          <cell r="I188" t="str">
            <v>10119</v>
          </cell>
        </row>
        <row r="189">
          <cell r="G189" t="str">
            <v>Xã Yên Viên</v>
          </cell>
          <cell r="I189" t="str">
            <v>10119</v>
          </cell>
        </row>
        <row r="190">
          <cell r="G190" t="str">
            <v>Xã Đình Xuyên</v>
          </cell>
          <cell r="I190" t="str">
            <v>10119</v>
          </cell>
        </row>
        <row r="191">
          <cell r="G191" t="str">
            <v>Xã Dương Hà</v>
          </cell>
          <cell r="I191" t="str">
            <v>10119</v>
          </cell>
        </row>
        <row r="192">
          <cell r="G192" t="str">
            <v>Xã Phù Đổng</v>
          </cell>
          <cell r="I192" t="str">
            <v>10119</v>
          </cell>
        </row>
        <row r="193">
          <cell r="G193" t="str">
            <v>Xã Cổ Bi</v>
          </cell>
          <cell r="I193" t="str">
            <v>10119</v>
          </cell>
        </row>
        <row r="194">
          <cell r="G194" t="str">
            <v>Xã Đặng Xá</v>
          </cell>
          <cell r="I194" t="str">
            <v>10119</v>
          </cell>
        </row>
        <row r="195">
          <cell r="G195" t="str">
            <v>Xã Kim Sơn</v>
          </cell>
          <cell r="I195" t="str">
            <v>10119</v>
          </cell>
        </row>
        <row r="196">
          <cell r="G196" t="str">
            <v>Thị trấn Trâu Quỳ</v>
          </cell>
          <cell r="I196" t="str">
            <v>10119</v>
          </cell>
        </row>
        <row r="197">
          <cell r="G197" t="str">
            <v>Xã Dương Quang</v>
          </cell>
          <cell r="I197" t="str">
            <v>10119</v>
          </cell>
        </row>
        <row r="198">
          <cell r="G198" t="str">
            <v>Xã Đông Dư</v>
          </cell>
          <cell r="I198" t="str">
            <v>10119</v>
          </cell>
        </row>
        <row r="199">
          <cell r="G199" t="str">
            <v>Xã Lệ Chi</v>
          </cell>
          <cell r="I199" t="str">
            <v>10119</v>
          </cell>
        </row>
        <row r="200">
          <cell r="G200" t="str">
            <v>Xã Ninh Hiệp</v>
          </cell>
          <cell r="I200" t="str">
            <v>10119</v>
          </cell>
        </row>
        <row r="201">
          <cell r="G201" t="str">
            <v>Xã Trung Mầu</v>
          </cell>
          <cell r="I201" t="str">
            <v>10119</v>
          </cell>
        </row>
        <row r="202">
          <cell r="G202" t="str">
            <v>Xã Phú Thị</v>
          </cell>
          <cell r="I202" t="str">
            <v>10119</v>
          </cell>
        </row>
        <row r="203">
          <cell r="G203" t="str">
            <v>Xã Dương Xá</v>
          </cell>
          <cell r="I203" t="str">
            <v>10119</v>
          </cell>
        </row>
        <row r="204">
          <cell r="G204" t="str">
            <v>Thị trấn Cầu Diễn</v>
          </cell>
          <cell r="I204" t="str">
            <v>10121</v>
          </cell>
        </row>
        <row r="205">
          <cell r="G205" t="str">
            <v>Xã Thượng Cát</v>
          </cell>
          <cell r="I205" t="str">
            <v>10121</v>
          </cell>
        </row>
        <row r="206">
          <cell r="G206" t="str">
            <v>Xã Thuỵ Phương</v>
          </cell>
          <cell r="I206" t="str">
            <v>10121</v>
          </cell>
        </row>
        <row r="207">
          <cell r="G207" t="str">
            <v>Xã Tây Tựu</v>
          </cell>
          <cell r="I207" t="str">
            <v>10121</v>
          </cell>
        </row>
        <row r="208">
          <cell r="G208" t="str">
            <v>Xã Xuân Đỉnh</v>
          </cell>
          <cell r="I208" t="str">
            <v>10121</v>
          </cell>
        </row>
        <row r="209">
          <cell r="G209" t="str">
            <v>Xã Cổ Nhuế</v>
          </cell>
          <cell r="I209" t="str">
            <v>10121</v>
          </cell>
        </row>
        <row r="210">
          <cell r="G210" t="str">
            <v>Xã Phú Diễn</v>
          </cell>
          <cell r="I210" t="str">
            <v>10121</v>
          </cell>
        </row>
        <row r="211">
          <cell r="G211" t="str">
            <v>Xã Xuân Phương</v>
          </cell>
          <cell r="I211" t="str">
            <v>10121</v>
          </cell>
        </row>
        <row r="212">
          <cell r="G212" t="str">
            <v>Xã Tây Mỗ</v>
          </cell>
          <cell r="I212" t="str">
            <v>10121</v>
          </cell>
        </row>
        <row r="213">
          <cell r="G213" t="str">
            <v>Xã Mễ Trì</v>
          </cell>
          <cell r="I213" t="str">
            <v>10121</v>
          </cell>
        </row>
        <row r="214">
          <cell r="G214" t="str">
            <v>Xã Liên Mạc</v>
          </cell>
          <cell r="I214" t="str">
            <v>10121</v>
          </cell>
        </row>
        <row r="215">
          <cell r="G215" t="str">
            <v>Xã Đại Mỗ</v>
          </cell>
          <cell r="I215" t="str">
            <v>10121</v>
          </cell>
        </row>
        <row r="216">
          <cell r="G216" t="str">
            <v>Xã Đông Ngạc</v>
          </cell>
          <cell r="I216" t="str">
            <v>10121</v>
          </cell>
        </row>
        <row r="217">
          <cell r="G217" t="str">
            <v>Xã Minh Khai</v>
          </cell>
          <cell r="I217" t="str">
            <v>10121</v>
          </cell>
        </row>
        <row r="218">
          <cell r="G218" t="str">
            <v>Xã Mỹ Đình</v>
          </cell>
          <cell r="I218" t="str">
            <v>10121</v>
          </cell>
        </row>
        <row r="219">
          <cell r="G219" t="str">
            <v>Xã Trung Văn</v>
          </cell>
          <cell r="I219" t="str">
            <v>10121</v>
          </cell>
        </row>
        <row r="220">
          <cell r="G220" t="str">
            <v>Thị trấn Văn Điển</v>
          </cell>
          <cell r="I220" t="str">
            <v>10123</v>
          </cell>
        </row>
        <row r="221">
          <cell r="G221" t="str">
            <v>Xã Tân Triều</v>
          </cell>
          <cell r="I221" t="str">
            <v>10123</v>
          </cell>
        </row>
        <row r="222">
          <cell r="G222" t="str">
            <v>Xã Thanh Liệt</v>
          </cell>
          <cell r="I222" t="str">
            <v>10123</v>
          </cell>
        </row>
        <row r="223">
          <cell r="G223" t="str">
            <v>Xã Hữu Hoà</v>
          </cell>
          <cell r="I223" t="str">
            <v>10123</v>
          </cell>
        </row>
        <row r="224">
          <cell r="G224" t="str">
            <v>Xã Tam Hiệp</v>
          </cell>
          <cell r="I224" t="str">
            <v>10123</v>
          </cell>
        </row>
        <row r="225">
          <cell r="G225" t="str">
            <v>Xã Tứ Hiệp</v>
          </cell>
          <cell r="I225" t="str">
            <v>10123</v>
          </cell>
        </row>
        <row r="226">
          <cell r="G226" t="str">
            <v>Xã Vĩnh Quỳnh</v>
          </cell>
          <cell r="I226" t="str">
            <v>10123</v>
          </cell>
        </row>
        <row r="227">
          <cell r="G227" t="str">
            <v>Xã Duyên Hà</v>
          </cell>
          <cell r="I227" t="str">
            <v>10123</v>
          </cell>
        </row>
        <row r="228">
          <cell r="G228" t="str">
            <v>Xã Vạn Phúc</v>
          </cell>
          <cell r="I228" t="str">
            <v>10123</v>
          </cell>
        </row>
        <row r="229">
          <cell r="G229" t="str">
            <v>Xã Đại áng</v>
          </cell>
          <cell r="I229" t="str">
            <v>10123</v>
          </cell>
        </row>
        <row r="230">
          <cell r="G230" t="str">
            <v>Xã Liên Ninh</v>
          </cell>
          <cell r="I230" t="str">
            <v>10123</v>
          </cell>
        </row>
        <row r="231">
          <cell r="G231" t="str">
            <v>Xã Ngũ Hiệp</v>
          </cell>
          <cell r="I231" t="str">
            <v>10123</v>
          </cell>
        </row>
        <row r="232">
          <cell r="G232" t="str">
            <v>Xã Tả Thanh Oai</v>
          </cell>
          <cell r="I232" t="str">
            <v>10123</v>
          </cell>
        </row>
        <row r="233">
          <cell r="G233" t="str">
            <v>Xã Yên Mỹ</v>
          </cell>
          <cell r="I233" t="str">
            <v>10123</v>
          </cell>
        </row>
        <row r="234">
          <cell r="G234" t="str">
            <v>Xã Ngọc Hồi</v>
          </cell>
          <cell r="I234" t="str">
            <v>10123</v>
          </cell>
        </row>
        <row r="235">
          <cell r="G235" t="str">
            <v>Xã Đông Mỹ</v>
          </cell>
          <cell r="I235" t="str">
            <v>10123</v>
          </cell>
        </row>
        <row r="236">
          <cell r="G236" t="str">
            <v>Xã Đại Thịnh</v>
          </cell>
          <cell r="I236" t="str">
            <v>10125</v>
          </cell>
        </row>
        <row r="237">
          <cell r="G237" t="str">
            <v>Xã Kim Hoa</v>
          </cell>
          <cell r="I237" t="str">
            <v>10125</v>
          </cell>
        </row>
        <row r="238">
          <cell r="G238" t="str">
            <v>Xã Thạch Đà</v>
          </cell>
          <cell r="I238" t="str">
            <v>10125</v>
          </cell>
        </row>
        <row r="239">
          <cell r="G239" t="str">
            <v>Xã Tự Lập</v>
          </cell>
          <cell r="I239" t="str">
            <v>10125</v>
          </cell>
        </row>
        <row r="240">
          <cell r="G240" t="str">
            <v>Xã Thanh Lâm</v>
          </cell>
          <cell r="I240" t="str">
            <v>10125</v>
          </cell>
        </row>
        <row r="241">
          <cell r="G241" t="str">
            <v xml:space="preserve">Xã Liên Mạc </v>
          </cell>
          <cell r="I241" t="str">
            <v>10125</v>
          </cell>
        </row>
        <row r="242">
          <cell r="G242" t="str">
            <v>Xã Vạn Yên</v>
          </cell>
          <cell r="I242" t="str">
            <v>10125</v>
          </cell>
        </row>
        <row r="243">
          <cell r="G243" t="str">
            <v>Xã Chu Phan</v>
          </cell>
          <cell r="I243" t="str">
            <v>10125</v>
          </cell>
        </row>
        <row r="244">
          <cell r="G244" t="str">
            <v>Xã Mê Linh</v>
          </cell>
          <cell r="I244" t="str">
            <v>10125</v>
          </cell>
        </row>
        <row r="245">
          <cell r="G245" t="str">
            <v>Xã Văn Khê</v>
          </cell>
          <cell r="I245" t="str">
            <v>10125</v>
          </cell>
        </row>
        <row r="246">
          <cell r="G246" t="str">
            <v>Xã Hoàng Kim</v>
          </cell>
          <cell r="I246" t="str">
            <v>10125</v>
          </cell>
        </row>
        <row r="247">
          <cell r="G247" t="str">
            <v>Xã Tráng Việt</v>
          </cell>
          <cell r="I247" t="str">
            <v>10125</v>
          </cell>
        </row>
        <row r="248">
          <cell r="G248" t="str">
            <v>Thị trấn Quang Minh</v>
          </cell>
          <cell r="I248" t="str">
            <v>10125</v>
          </cell>
        </row>
        <row r="249">
          <cell r="G249" t="str">
            <v>Xã Tiến Thắng</v>
          </cell>
          <cell r="I249" t="str">
            <v>10125</v>
          </cell>
        </row>
        <row r="250">
          <cell r="G250" t="str">
            <v>Xã Tam Đồng</v>
          </cell>
          <cell r="I250" t="str">
            <v>10125</v>
          </cell>
        </row>
        <row r="251">
          <cell r="G251" t="str">
            <v>Xã Tiến Thịnh</v>
          </cell>
          <cell r="I251" t="str">
            <v>10125</v>
          </cell>
        </row>
        <row r="252">
          <cell r="G252" t="str">
            <v>Xã Tiền Phong</v>
          </cell>
          <cell r="I252" t="str">
            <v>10125</v>
          </cell>
        </row>
        <row r="253">
          <cell r="G253" t="str">
            <v>Thị trấn Chi Đông</v>
          </cell>
          <cell r="I253" t="str">
            <v>10125</v>
          </cell>
        </row>
        <row r="254">
          <cell r="G254" t="str">
            <v>Phường Nguyễn Trãi</v>
          </cell>
          <cell r="I254" t="str">
            <v>10127</v>
          </cell>
        </row>
        <row r="255">
          <cell r="G255" t="str">
            <v>Phường Mộ Lao</v>
          </cell>
          <cell r="I255" t="str">
            <v>10127</v>
          </cell>
        </row>
        <row r="256">
          <cell r="G256" t="str">
            <v>Phường Văn Quán</v>
          </cell>
          <cell r="I256" t="str">
            <v>10127</v>
          </cell>
        </row>
        <row r="257">
          <cell r="G257" t="str">
            <v>Phường Vạn Phúc</v>
          </cell>
          <cell r="I257" t="str">
            <v>10127</v>
          </cell>
        </row>
        <row r="258">
          <cell r="G258" t="str">
            <v xml:space="preserve">Phường Quang Trung </v>
          </cell>
          <cell r="I258" t="str">
            <v>10127</v>
          </cell>
        </row>
        <row r="259">
          <cell r="G259" t="str">
            <v>Phường Phúc La</v>
          </cell>
          <cell r="I259" t="str">
            <v>10127</v>
          </cell>
        </row>
        <row r="260">
          <cell r="G260" t="str">
            <v>Phường Hà Cầu</v>
          </cell>
          <cell r="I260" t="str">
            <v>10127</v>
          </cell>
        </row>
        <row r="261">
          <cell r="G261" t="str">
            <v>Phường Yên Nghĩa</v>
          </cell>
          <cell r="I261" t="str">
            <v>10127</v>
          </cell>
        </row>
        <row r="262">
          <cell r="G262" t="str">
            <v>Phường Kiến Hưng</v>
          </cell>
          <cell r="I262" t="str">
            <v>10127</v>
          </cell>
        </row>
        <row r="263">
          <cell r="G263" t="str">
            <v>Phường Phú Lãm</v>
          </cell>
          <cell r="I263" t="str">
            <v>10127</v>
          </cell>
        </row>
        <row r="264">
          <cell r="G264" t="str">
            <v>Phường Dương Nội</v>
          </cell>
          <cell r="I264" t="str">
            <v>10127</v>
          </cell>
        </row>
        <row r="265">
          <cell r="G265" t="str">
            <v>Phường Đồng Mai</v>
          </cell>
          <cell r="I265" t="str">
            <v>10127</v>
          </cell>
        </row>
        <row r="266">
          <cell r="G266" t="str">
            <v>Phường Biên Giang</v>
          </cell>
          <cell r="I266" t="str">
            <v>10127</v>
          </cell>
        </row>
        <row r="267">
          <cell r="G267" t="str">
            <v>Phường Phú Lương</v>
          </cell>
          <cell r="I267" t="str">
            <v>10127</v>
          </cell>
        </row>
        <row r="268">
          <cell r="G268" t="str">
            <v>Phường Phú La</v>
          </cell>
          <cell r="I268" t="str">
            <v>10127</v>
          </cell>
        </row>
        <row r="269">
          <cell r="G269" t="str">
            <v>Phường La Khê</v>
          </cell>
          <cell r="I269" t="str">
            <v>10127</v>
          </cell>
        </row>
        <row r="270">
          <cell r="G270" t="str">
            <v>Phường Yết Kiêu</v>
          </cell>
          <cell r="I270" t="str">
            <v>10127</v>
          </cell>
        </row>
        <row r="271">
          <cell r="G271" t="str">
            <v>Phường Phú Thịnh</v>
          </cell>
          <cell r="I271" t="str">
            <v>10129</v>
          </cell>
        </row>
        <row r="272">
          <cell r="G272" t="str">
            <v xml:space="preserve">Phường Quang Trung  </v>
          </cell>
          <cell r="I272" t="str">
            <v>10129</v>
          </cell>
        </row>
        <row r="273">
          <cell r="G273" t="str">
            <v>Phường Sơn Lộc</v>
          </cell>
          <cell r="I273" t="str">
            <v>10129</v>
          </cell>
        </row>
        <row r="274">
          <cell r="G274" t="str">
            <v>Phường Xuân Khanh</v>
          </cell>
          <cell r="I274" t="str">
            <v>10129</v>
          </cell>
        </row>
        <row r="275">
          <cell r="G275" t="str">
            <v>Xã Đường Lâm</v>
          </cell>
          <cell r="I275" t="str">
            <v>10129</v>
          </cell>
        </row>
        <row r="276">
          <cell r="G276" t="str">
            <v>Xã Xuân Sơn</v>
          </cell>
          <cell r="I276" t="str">
            <v>10129</v>
          </cell>
        </row>
        <row r="277">
          <cell r="G277" t="str">
            <v>Phường Trung Hưng</v>
          </cell>
          <cell r="I277" t="str">
            <v>10129</v>
          </cell>
        </row>
        <row r="278">
          <cell r="G278" t="str">
            <v>Xã Thanh Mỹ</v>
          </cell>
          <cell r="I278" t="str">
            <v>10129</v>
          </cell>
        </row>
        <row r="279">
          <cell r="G279" t="str">
            <v xml:space="preserve">Xã Kim Sơn </v>
          </cell>
          <cell r="I279" t="str">
            <v>10129</v>
          </cell>
        </row>
        <row r="280">
          <cell r="G280" t="str">
            <v>Xã Sơn Đông</v>
          </cell>
          <cell r="I280" t="str">
            <v>10129</v>
          </cell>
        </row>
        <row r="281">
          <cell r="G281" t="str">
            <v>Xã Cổ Đông</v>
          </cell>
          <cell r="I281" t="str">
            <v>10129</v>
          </cell>
        </row>
        <row r="282">
          <cell r="G282" t="str">
            <v>Phường Lê Lợi</v>
          </cell>
          <cell r="I282" t="str">
            <v>10129</v>
          </cell>
        </row>
        <row r="283">
          <cell r="G283" t="str">
            <v>Phường Ngô Quyền</v>
          </cell>
          <cell r="I283" t="str">
            <v>10129</v>
          </cell>
        </row>
        <row r="284">
          <cell r="G284" t="str">
            <v>Phường Viên Sơn</v>
          </cell>
          <cell r="I284" t="str">
            <v>10129</v>
          </cell>
        </row>
        <row r="285">
          <cell r="G285" t="str">
            <v>Phường Trung Sơn Trầm</v>
          </cell>
          <cell r="I285" t="str">
            <v>10129</v>
          </cell>
        </row>
        <row r="286">
          <cell r="G286" t="str">
            <v xml:space="preserve">Xã Vân Hà </v>
          </cell>
          <cell r="I286" t="str">
            <v>10131</v>
          </cell>
        </row>
        <row r="287">
          <cell r="G287" t="str">
            <v>Xã Vân Phúc</v>
          </cell>
          <cell r="I287" t="str">
            <v>10131</v>
          </cell>
        </row>
        <row r="288">
          <cell r="G288" t="str">
            <v>Xã Vân Nam</v>
          </cell>
          <cell r="I288" t="str">
            <v>10131</v>
          </cell>
        </row>
        <row r="289">
          <cell r="G289" t="str">
            <v>Xã Xuân Phú</v>
          </cell>
          <cell r="I289" t="str">
            <v>10131</v>
          </cell>
        </row>
        <row r="290">
          <cell r="G290" t="str">
            <v>Xã Sen Chiểu</v>
          </cell>
          <cell r="I290" t="str">
            <v>10131</v>
          </cell>
        </row>
        <row r="291">
          <cell r="G291" t="str">
            <v>Xã Cẩm Đình</v>
          </cell>
          <cell r="I291" t="str">
            <v>10131</v>
          </cell>
        </row>
        <row r="292">
          <cell r="G292" t="str">
            <v>Xã Võng Xuyên</v>
          </cell>
          <cell r="I292" t="str">
            <v>10131</v>
          </cell>
        </row>
        <row r="293">
          <cell r="G293" t="str">
            <v>Xã Long Xuyên</v>
          </cell>
          <cell r="I293" t="str">
            <v>10131</v>
          </cell>
        </row>
        <row r="294">
          <cell r="G294" t="str">
            <v>Xã Thượng Cốc</v>
          </cell>
          <cell r="I294" t="str">
            <v>10131</v>
          </cell>
        </row>
        <row r="295">
          <cell r="G295" t="str">
            <v>Xã Thanh Đa</v>
          </cell>
          <cell r="I295" t="str">
            <v>10131</v>
          </cell>
        </row>
        <row r="296">
          <cell r="G296" t="str">
            <v>Xã Trạch Mỹ Lộc</v>
          </cell>
          <cell r="I296" t="str">
            <v>10131</v>
          </cell>
        </row>
        <row r="297">
          <cell r="G297" t="str">
            <v>Xã Phúc Hòa</v>
          </cell>
          <cell r="I297" t="str">
            <v>10131</v>
          </cell>
        </row>
        <row r="298">
          <cell r="G298" t="str">
            <v>Xã Phụng Thượng</v>
          </cell>
          <cell r="I298" t="str">
            <v>10131</v>
          </cell>
        </row>
        <row r="299">
          <cell r="G299" t="str">
            <v>Xã Tam Thuấn</v>
          </cell>
          <cell r="I299" t="str">
            <v>10131</v>
          </cell>
        </row>
        <row r="300">
          <cell r="G300" t="str">
            <v xml:space="preserve">Xã Tam Hiệp </v>
          </cell>
          <cell r="I300" t="str">
            <v>10131</v>
          </cell>
        </row>
        <row r="301">
          <cell r="G301" t="str">
            <v>Xã Hát Môn</v>
          </cell>
          <cell r="I301" t="str">
            <v>10131</v>
          </cell>
        </row>
        <row r="302">
          <cell r="G302" t="str">
            <v>Thị trấn Phúc Thọ</v>
          </cell>
          <cell r="I302" t="str">
            <v>10131</v>
          </cell>
        </row>
        <row r="303">
          <cell r="G303" t="str">
            <v>Xã Phương Độ</v>
          </cell>
          <cell r="I303" t="str">
            <v>10131</v>
          </cell>
        </row>
        <row r="304">
          <cell r="G304" t="str">
            <v>Xã Thọ Lộc</v>
          </cell>
          <cell r="I304" t="str">
            <v>10131</v>
          </cell>
        </row>
        <row r="305">
          <cell r="G305" t="str">
            <v>Xã Tích Giang</v>
          </cell>
          <cell r="I305" t="str">
            <v>10131</v>
          </cell>
        </row>
        <row r="306">
          <cell r="G306" t="str">
            <v>Xã Ngọc Tảo</v>
          </cell>
          <cell r="I306" t="str">
            <v>10131</v>
          </cell>
        </row>
        <row r="307">
          <cell r="G307" t="str">
            <v>Xã Hiệp Thuận</v>
          </cell>
          <cell r="I307" t="str">
            <v>10131</v>
          </cell>
        </row>
        <row r="308">
          <cell r="G308" t="str">
            <v>Xã Liên Hiệp</v>
          </cell>
          <cell r="I308" t="str">
            <v>10131</v>
          </cell>
        </row>
        <row r="309">
          <cell r="G309" t="str">
            <v>Xã Thọ An</v>
          </cell>
          <cell r="I309" t="str">
            <v>10133</v>
          </cell>
        </row>
        <row r="310">
          <cell r="G310" t="str">
            <v>Xã Phương Đình</v>
          </cell>
          <cell r="I310" t="str">
            <v>10133</v>
          </cell>
        </row>
        <row r="311">
          <cell r="G311" t="str">
            <v>Xã Hạ Mỗ</v>
          </cell>
          <cell r="I311" t="str">
            <v>10133</v>
          </cell>
        </row>
        <row r="312">
          <cell r="G312" t="str">
            <v>Xã Tân Hội</v>
          </cell>
          <cell r="I312" t="str">
            <v>10133</v>
          </cell>
        </row>
        <row r="313">
          <cell r="G313" t="str">
            <v>Xã Song Phượng</v>
          </cell>
          <cell r="I313" t="str">
            <v>10133</v>
          </cell>
        </row>
        <row r="314">
          <cell r="G314" t="str">
            <v>Thị trấn Phùng</v>
          </cell>
          <cell r="I314" t="str">
            <v>10133</v>
          </cell>
        </row>
        <row r="315">
          <cell r="G315" t="str">
            <v>Xã Trung Châu</v>
          </cell>
          <cell r="I315" t="str">
            <v>10133</v>
          </cell>
        </row>
        <row r="316">
          <cell r="G316" t="str">
            <v>Xã Thọ Xuân</v>
          </cell>
          <cell r="I316" t="str">
            <v>10133</v>
          </cell>
        </row>
        <row r="317">
          <cell r="G317" t="str">
            <v>Xã Hồng Hà</v>
          </cell>
          <cell r="I317" t="str">
            <v>10133</v>
          </cell>
        </row>
        <row r="318">
          <cell r="G318" t="str">
            <v>Xã Liên Hồng</v>
          </cell>
          <cell r="I318" t="str">
            <v>10133</v>
          </cell>
        </row>
        <row r="319">
          <cell r="G319" t="str">
            <v xml:space="preserve">Xã Liên Hà </v>
          </cell>
          <cell r="I319" t="str">
            <v>10133</v>
          </cell>
        </row>
        <row r="320">
          <cell r="G320" t="str">
            <v>Xã Liên Trung</v>
          </cell>
          <cell r="I320" t="str">
            <v>10133</v>
          </cell>
        </row>
        <row r="321">
          <cell r="G321" t="str">
            <v>Xã Thượng Mỗ</v>
          </cell>
          <cell r="I321" t="str">
            <v>10133</v>
          </cell>
        </row>
        <row r="322">
          <cell r="G322" t="str">
            <v>Xã Tân Lập</v>
          </cell>
          <cell r="I322" t="str">
            <v>10133</v>
          </cell>
        </row>
        <row r="323">
          <cell r="G323" t="str">
            <v>Xã Đan Phượng</v>
          </cell>
          <cell r="I323" t="str">
            <v>10133</v>
          </cell>
        </row>
        <row r="324">
          <cell r="G324" t="str">
            <v>Xã Đồng Tháp</v>
          </cell>
          <cell r="I324" t="str">
            <v>10133</v>
          </cell>
        </row>
        <row r="325">
          <cell r="G325" t="str">
            <v>Xã Phú Kim</v>
          </cell>
          <cell r="I325" t="str">
            <v>10135</v>
          </cell>
        </row>
        <row r="326">
          <cell r="G326" t="str">
            <v>Xã Hữu Bằng</v>
          </cell>
          <cell r="I326" t="str">
            <v>10135</v>
          </cell>
        </row>
        <row r="327">
          <cell r="G327" t="str">
            <v>Xã Lại Thượng</v>
          </cell>
          <cell r="I327" t="str">
            <v>10135</v>
          </cell>
        </row>
        <row r="328">
          <cell r="G328" t="str">
            <v>Xã Kim Quan</v>
          </cell>
          <cell r="I328" t="str">
            <v>10135</v>
          </cell>
        </row>
        <row r="329">
          <cell r="G329" t="str">
            <v>Xã Thạch Hoà</v>
          </cell>
          <cell r="I329" t="str">
            <v>10135</v>
          </cell>
        </row>
        <row r="330">
          <cell r="G330" t="str">
            <v>Xã Tân Xã</v>
          </cell>
          <cell r="I330" t="str">
            <v>10135</v>
          </cell>
        </row>
        <row r="331">
          <cell r="G331" t="str">
            <v>Xã Hạ Bằng</v>
          </cell>
          <cell r="I331" t="str">
            <v>10135</v>
          </cell>
        </row>
        <row r="332">
          <cell r="G332" t="str">
            <v>Thị trấn Liên Quan</v>
          </cell>
          <cell r="I332" t="str">
            <v>10135</v>
          </cell>
        </row>
        <row r="333">
          <cell r="G333" t="str">
            <v>Xã Đại Đồng</v>
          </cell>
          <cell r="I333" t="str">
            <v>10135</v>
          </cell>
        </row>
        <row r="334">
          <cell r="G334" t="str">
            <v>Xã Cẩm Yên</v>
          </cell>
          <cell r="I334" t="str">
            <v>10135</v>
          </cell>
        </row>
        <row r="335">
          <cell r="G335" t="str">
            <v>Xã Hương Ngải</v>
          </cell>
          <cell r="I335" t="str">
            <v>10135</v>
          </cell>
        </row>
        <row r="336">
          <cell r="G336" t="str">
            <v>Xã Canh Nậu</v>
          </cell>
          <cell r="I336" t="str">
            <v>10135</v>
          </cell>
        </row>
        <row r="337">
          <cell r="G337" t="str">
            <v>Xã Dị Nậu</v>
          </cell>
          <cell r="I337" t="str">
            <v>10135</v>
          </cell>
        </row>
        <row r="338">
          <cell r="G338" t="str">
            <v>Xã Bình Yên</v>
          </cell>
          <cell r="I338" t="str">
            <v>10135</v>
          </cell>
        </row>
        <row r="339">
          <cell r="G339" t="str">
            <v>Xã Chàng Sơn</v>
          </cell>
          <cell r="I339" t="str">
            <v>10135</v>
          </cell>
        </row>
        <row r="340">
          <cell r="G340" t="str">
            <v>Xã Cần Kiệm</v>
          </cell>
          <cell r="I340" t="str">
            <v>10135</v>
          </cell>
        </row>
        <row r="341">
          <cell r="G341" t="str">
            <v>Xã Phùng Xá</v>
          </cell>
          <cell r="I341" t="str">
            <v>10135</v>
          </cell>
        </row>
        <row r="342">
          <cell r="G342" t="str">
            <v>Xã Thạch Xá</v>
          </cell>
          <cell r="I342" t="str">
            <v>10135</v>
          </cell>
        </row>
        <row r="343">
          <cell r="G343" t="str">
            <v>Xã Bình Phú</v>
          </cell>
          <cell r="I343" t="str">
            <v>10135</v>
          </cell>
        </row>
        <row r="344">
          <cell r="G344" t="str">
            <v>Xã Đồng Trúc</v>
          </cell>
          <cell r="I344" t="str">
            <v>10135</v>
          </cell>
        </row>
        <row r="345">
          <cell r="G345" t="str">
            <v>Xã Yên Bình</v>
          </cell>
          <cell r="I345" t="str">
            <v>10135</v>
          </cell>
        </row>
        <row r="346">
          <cell r="G346" t="str">
            <v>Xã Yên Trung</v>
          </cell>
          <cell r="I346" t="str">
            <v>10135</v>
          </cell>
        </row>
        <row r="347">
          <cell r="G347" t="str">
            <v>Xã Tiến Xuân</v>
          </cell>
          <cell r="I347" t="str">
            <v>10135</v>
          </cell>
        </row>
        <row r="348">
          <cell r="G348" t="str">
            <v>Xã Di Trạch</v>
          </cell>
          <cell r="I348" t="str">
            <v>10137</v>
          </cell>
        </row>
        <row r="349">
          <cell r="G349" t="str">
            <v>Xã Song Phương</v>
          </cell>
          <cell r="I349" t="str">
            <v>10137</v>
          </cell>
        </row>
        <row r="350">
          <cell r="G350" t="str">
            <v>Xã Dương Liễu</v>
          </cell>
          <cell r="I350" t="str">
            <v>10137</v>
          </cell>
        </row>
        <row r="351">
          <cell r="G351" t="str">
            <v xml:space="preserve">Xã Kim Chung </v>
          </cell>
          <cell r="I351" t="str">
            <v>10137</v>
          </cell>
        </row>
        <row r="352">
          <cell r="G352" t="str">
            <v>Xã Đắc Sở</v>
          </cell>
          <cell r="I352" t="str">
            <v>10137</v>
          </cell>
        </row>
        <row r="353">
          <cell r="G353" t="str">
            <v>Xã An Khánh</v>
          </cell>
          <cell r="I353" t="str">
            <v>10137</v>
          </cell>
        </row>
        <row r="354">
          <cell r="G354" t="str">
            <v>Xã Đông La</v>
          </cell>
          <cell r="I354" t="str">
            <v>10137</v>
          </cell>
        </row>
        <row r="355">
          <cell r="G355" t="str">
            <v>Thị trấn Trạm Trôi</v>
          </cell>
          <cell r="I355" t="str">
            <v>10137</v>
          </cell>
        </row>
        <row r="356">
          <cell r="G356" t="str">
            <v>Xã Đức Thượng</v>
          </cell>
          <cell r="I356" t="str">
            <v>10137</v>
          </cell>
        </row>
        <row r="357">
          <cell r="G357" t="str">
            <v xml:space="preserve">Xã Minh Khai </v>
          </cell>
          <cell r="I357" t="str">
            <v>10137</v>
          </cell>
        </row>
        <row r="358">
          <cell r="G358" t="str">
            <v>Xã Đức Giang</v>
          </cell>
          <cell r="I358" t="str">
            <v>10137</v>
          </cell>
        </row>
        <row r="359">
          <cell r="G359" t="str">
            <v>Xã Cát Quế</v>
          </cell>
          <cell r="I359" t="str">
            <v>10137</v>
          </cell>
        </row>
        <row r="360">
          <cell r="G360" t="str">
            <v>Xã Yên Sở</v>
          </cell>
          <cell r="I360" t="str">
            <v>10137</v>
          </cell>
        </row>
        <row r="361">
          <cell r="G361" t="str">
            <v>Xã Sơn Đồng</v>
          </cell>
          <cell r="I361" t="str">
            <v>10137</v>
          </cell>
        </row>
        <row r="362">
          <cell r="G362" t="str">
            <v>Xã Vân Canh</v>
          </cell>
          <cell r="I362" t="str">
            <v>10137</v>
          </cell>
        </row>
        <row r="363">
          <cell r="G363" t="str">
            <v>Xã Lại Yên</v>
          </cell>
          <cell r="I363" t="str">
            <v>10137</v>
          </cell>
        </row>
        <row r="364">
          <cell r="G364" t="str">
            <v>Xã Tiền Yên</v>
          </cell>
          <cell r="I364" t="str">
            <v>10137</v>
          </cell>
        </row>
        <row r="365">
          <cell r="G365" t="str">
            <v>Xã An Thượng</v>
          </cell>
          <cell r="I365" t="str">
            <v>10137</v>
          </cell>
        </row>
        <row r="366">
          <cell r="G366" t="str">
            <v>Xã Vân Côn</v>
          </cell>
          <cell r="I366" t="str">
            <v>10137</v>
          </cell>
        </row>
        <row r="367">
          <cell r="G367" t="str">
            <v>Xã La Phù</v>
          </cell>
          <cell r="I367" t="str">
            <v>10137</v>
          </cell>
        </row>
        <row r="368">
          <cell r="G368" t="str">
            <v>Xã Ngọc Liệp</v>
          </cell>
          <cell r="I368" t="str">
            <v>10139</v>
          </cell>
        </row>
        <row r="369">
          <cell r="G369" t="str">
            <v>Xã Đại Thành</v>
          </cell>
          <cell r="I369" t="str">
            <v>10139</v>
          </cell>
        </row>
        <row r="370">
          <cell r="G370" t="str">
            <v>Xã Phượng Cách</v>
          </cell>
          <cell r="I370" t="str">
            <v>10139</v>
          </cell>
        </row>
        <row r="371">
          <cell r="G371" t="str">
            <v>Xã Thạch Thán</v>
          </cell>
          <cell r="I371" t="str">
            <v>10139</v>
          </cell>
        </row>
        <row r="372">
          <cell r="G372" t="str">
            <v>Xã Nghĩa Hương</v>
          </cell>
          <cell r="I372" t="str">
            <v>10139</v>
          </cell>
        </row>
        <row r="373">
          <cell r="G373" t="str">
            <v>Xã Phú Mãn</v>
          </cell>
          <cell r="I373" t="str">
            <v>10139</v>
          </cell>
        </row>
        <row r="374">
          <cell r="G374" t="str">
            <v>Xã Đông Yên</v>
          </cell>
          <cell r="I374" t="str">
            <v>10139</v>
          </cell>
        </row>
        <row r="375">
          <cell r="G375" t="str">
            <v>Thị trấn Quốc Oai</v>
          </cell>
          <cell r="I375" t="str">
            <v>10139</v>
          </cell>
        </row>
        <row r="376">
          <cell r="G376" t="str">
            <v>Xã Sài Sơn</v>
          </cell>
          <cell r="I376" t="str">
            <v>10139</v>
          </cell>
        </row>
        <row r="377">
          <cell r="G377" t="str">
            <v>Xã Yên Sơn</v>
          </cell>
          <cell r="I377" t="str">
            <v>10139</v>
          </cell>
        </row>
        <row r="378">
          <cell r="G378" t="str">
            <v>Xã Ngọc Mỹ</v>
          </cell>
          <cell r="I378" t="str">
            <v>10139</v>
          </cell>
        </row>
        <row r="379">
          <cell r="G379" t="str">
            <v>Xã Liệp Tuyết</v>
          </cell>
          <cell r="I379" t="str">
            <v>10139</v>
          </cell>
        </row>
        <row r="380">
          <cell r="G380" t="str">
            <v>Xã Đồng Quang</v>
          </cell>
          <cell r="I380" t="str">
            <v>10139</v>
          </cell>
        </row>
        <row r="381">
          <cell r="G381" t="str">
            <v>Xã Phú Cát</v>
          </cell>
          <cell r="I381" t="str">
            <v>10139</v>
          </cell>
        </row>
        <row r="382">
          <cell r="G382" t="str">
            <v>Xã Tuyết Nghĩa</v>
          </cell>
          <cell r="I382" t="str">
            <v>10139</v>
          </cell>
        </row>
        <row r="383">
          <cell r="G383" t="str">
            <v>Xã Cộng Hòa</v>
          </cell>
          <cell r="I383" t="str">
            <v>10139</v>
          </cell>
        </row>
        <row r="384">
          <cell r="G384" t="str">
            <v>Xã Tân Phú</v>
          </cell>
          <cell r="I384" t="str">
            <v>10139</v>
          </cell>
        </row>
        <row r="385">
          <cell r="G385" t="str">
            <v>Xã Cấn Hữu</v>
          </cell>
          <cell r="I385" t="str">
            <v>10139</v>
          </cell>
        </row>
        <row r="386">
          <cell r="G386" t="str">
            <v>Xã Tân Hòa</v>
          </cell>
          <cell r="I386" t="str">
            <v>10139</v>
          </cell>
        </row>
        <row r="387">
          <cell r="G387" t="str">
            <v>Xã Hòa Thạch</v>
          </cell>
          <cell r="I387" t="str">
            <v>10139</v>
          </cell>
        </row>
        <row r="388">
          <cell r="G388" t="str">
            <v xml:space="preserve">Xã Đông Xuân </v>
          </cell>
          <cell r="I388" t="str">
            <v>10139</v>
          </cell>
        </row>
        <row r="389">
          <cell r="G389" t="str">
            <v>Xã Mỹ Hưng</v>
          </cell>
          <cell r="I389" t="str">
            <v>10141</v>
          </cell>
        </row>
        <row r="390">
          <cell r="G390" t="str">
            <v>Xã Thanh Mai</v>
          </cell>
          <cell r="I390" t="str">
            <v>10141</v>
          </cell>
        </row>
        <row r="391">
          <cell r="G391" t="str">
            <v>Xã Cao Dương</v>
          </cell>
          <cell r="I391" t="str">
            <v>10141</v>
          </cell>
        </row>
        <row r="392">
          <cell r="G392" t="str">
            <v>Xã Cự Khê</v>
          </cell>
          <cell r="I392" t="str">
            <v>10141</v>
          </cell>
        </row>
        <row r="393">
          <cell r="G393" t="str">
            <v>Xã Kim An</v>
          </cell>
          <cell r="I393" t="str">
            <v>10141</v>
          </cell>
        </row>
        <row r="394">
          <cell r="G394" t="str">
            <v>Xã Tân Ước</v>
          </cell>
          <cell r="I394" t="str">
            <v>10141</v>
          </cell>
        </row>
        <row r="395">
          <cell r="G395" t="str">
            <v>Xã Xuân Dương</v>
          </cell>
          <cell r="I395" t="str">
            <v>10141</v>
          </cell>
        </row>
        <row r="396">
          <cell r="G396" t="str">
            <v>Xã Cao Viên</v>
          </cell>
          <cell r="I396" t="str">
            <v>10141</v>
          </cell>
        </row>
        <row r="397">
          <cell r="G397" t="str">
            <v>Xã Bình Minh</v>
          </cell>
          <cell r="I397" t="str">
            <v>10141</v>
          </cell>
        </row>
        <row r="398">
          <cell r="G398" t="str">
            <v>Xã Tam Hưng</v>
          </cell>
          <cell r="I398" t="str">
            <v>10141</v>
          </cell>
        </row>
        <row r="399">
          <cell r="G399" t="str">
            <v>Xã Thanh Cao</v>
          </cell>
          <cell r="I399" t="str">
            <v>10141</v>
          </cell>
        </row>
        <row r="400">
          <cell r="G400" t="str">
            <v>Xã Thanh Thùy</v>
          </cell>
          <cell r="I400" t="str">
            <v>10141</v>
          </cell>
        </row>
        <row r="401">
          <cell r="G401" t="str">
            <v>Xã Thanh Văn</v>
          </cell>
          <cell r="I401" t="str">
            <v>10141</v>
          </cell>
        </row>
        <row r="402">
          <cell r="G402" t="str">
            <v>Xã Đỗ Động</v>
          </cell>
          <cell r="I402" t="str">
            <v>10141</v>
          </cell>
        </row>
        <row r="403">
          <cell r="G403" t="str">
            <v>Xã Kim Thư</v>
          </cell>
          <cell r="I403" t="str">
            <v>10141</v>
          </cell>
        </row>
        <row r="404">
          <cell r="G404" t="str">
            <v>Xã Phương Trung</v>
          </cell>
          <cell r="I404" t="str">
            <v>10141</v>
          </cell>
        </row>
        <row r="405">
          <cell r="G405" t="str">
            <v>Xã Dân Hòa</v>
          </cell>
          <cell r="I405" t="str">
            <v>10141</v>
          </cell>
        </row>
        <row r="406">
          <cell r="G406" t="str">
            <v>Xã Liên Châu</v>
          </cell>
          <cell r="I406" t="str">
            <v>10141</v>
          </cell>
        </row>
        <row r="407">
          <cell r="G407" t="str">
            <v>Xã Hồng Dương</v>
          </cell>
          <cell r="I407" t="str">
            <v>10141</v>
          </cell>
        </row>
        <row r="408">
          <cell r="G408" t="str">
            <v>Thị trấn Kim Bài</v>
          </cell>
          <cell r="I408" t="str">
            <v>10141</v>
          </cell>
        </row>
        <row r="409">
          <cell r="G409" t="str">
            <v>Xã Bích Hòa</v>
          </cell>
          <cell r="I409" t="str">
            <v>10141</v>
          </cell>
        </row>
        <row r="410">
          <cell r="G410" t="str">
            <v>Xã Hồng Vân</v>
          </cell>
          <cell r="I410" t="str">
            <v>10143</v>
          </cell>
        </row>
        <row r="411">
          <cell r="G411" t="str">
            <v>Xã Quất Động</v>
          </cell>
          <cell r="I411" t="str">
            <v>10143</v>
          </cell>
        </row>
        <row r="412">
          <cell r="G412" t="str">
            <v>Xã Vạn Điểm</v>
          </cell>
          <cell r="I412" t="str">
            <v>10143</v>
          </cell>
        </row>
        <row r="413">
          <cell r="G413" t="str">
            <v>Xã Nhị Khê</v>
          </cell>
          <cell r="I413" t="str">
            <v>10143</v>
          </cell>
        </row>
        <row r="414">
          <cell r="G414" t="str">
            <v>Xã Văn Bình</v>
          </cell>
          <cell r="I414" t="str">
            <v>10143</v>
          </cell>
        </row>
        <row r="415">
          <cell r="G415" t="str">
            <v>Xã Liên Phương</v>
          </cell>
          <cell r="I415" t="str">
            <v>10143</v>
          </cell>
        </row>
        <row r="416">
          <cell r="G416" t="str">
            <v>Xã Hà Hồi</v>
          </cell>
          <cell r="I416" t="str">
            <v>10143</v>
          </cell>
        </row>
        <row r="417">
          <cell r="G417" t="str">
            <v>Xã Chương Dương</v>
          </cell>
          <cell r="I417" t="str">
            <v>10143</v>
          </cell>
        </row>
        <row r="418">
          <cell r="G418" t="str">
            <v>Xã Dũng Tiến</v>
          </cell>
          <cell r="I418" t="str">
            <v>10143</v>
          </cell>
        </row>
        <row r="419">
          <cell r="G419" t="str">
            <v>Xã Văn Tự</v>
          </cell>
          <cell r="I419" t="str">
            <v>10143</v>
          </cell>
        </row>
        <row r="420">
          <cell r="G420" t="str">
            <v>Thị trấn Thường Tín</v>
          </cell>
          <cell r="I420" t="str">
            <v>10143</v>
          </cell>
        </row>
        <row r="421">
          <cell r="G421" t="str">
            <v>Xã Ninh Sở</v>
          </cell>
          <cell r="I421" t="str">
            <v>10143</v>
          </cell>
        </row>
        <row r="422">
          <cell r="G422" t="str">
            <v>Xã Duyên Thái</v>
          </cell>
          <cell r="I422" t="str">
            <v>10143</v>
          </cell>
        </row>
        <row r="423">
          <cell r="G423" t="str">
            <v>Xã Khánh Hà</v>
          </cell>
          <cell r="I423" t="str">
            <v>10143</v>
          </cell>
        </row>
        <row r="424">
          <cell r="G424" t="str">
            <v>Xã Hòa Bình</v>
          </cell>
          <cell r="I424" t="str">
            <v>10143</v>
          </cell>
        </row>
        <row r="425">
          <cell r="G425" t="str">
            <v>Xã Hiền Giang</v>
          </cell>
          <cell r="I425" t="str">
            <v>10143</v>
          </cell>
        </row>
        <row r="426">
          <cell r="G426" t="str">
            <v>Xã Vân Tảo</v>
          </cell>
          <cell r="I426" t="str">
            <v>10143</v>
          </cell>
        </row>
        <row r="427">
          <cell r="G427" t="str">
            <v>Xã Văn Phú</v>
          </cell>
          <cell r="I427" t="str">
            <v>10143</v>
          </cell>
        </row>
        <row r="428">
          <cell r="G428" t="str">
            <v>Xã Tự Nhiên</v>
          </cell>
          <cell r="I428" t="str">
            <v>10143</v>
          </cell>
        </row>
        <row r="429">
          <cell r="G429" t="str">
            <v xml:space="preserve">Xã Tiền Phong </v>
          </cell>
          <cell r="I429" t="str">
            <v>10143</v>
          </cell>
        </row>
        <row r="430">
          <cell r="G430" t="str">
            <v>Xã Thư Phú</v>
          </cell>
          <cell r="I430" t="str">
            <v>10143</v>
          </cell>
        </row>
        <row r="431">
          <cell r="G431" t="str">
            <v>Xã Nguyễn Trãi</v>
          </cell>
          <cell r="I431" t="str">
            <v>10143</v>
          </cell>
        </row>
        <row r="432">
          <cell r="G432" t="str">
            <v xml:space="preserve">Xã Tân Minh </v>
          </cell>
          <cell r="I432" t="str">
            <v>10143</v>
          </cell>
        </row>
        <row r="433">
          <cell r="G433" t="str">
            <v>Xã Lê Lợi</v>
          </cell>
          <cell r="I433" t="str">
            <v>10143</v>
          </cell>
        </row>
        <row r="434">
          <cell r="G434" t="str">
            <v>Xã Thắng Lợi</v>
          </cell>
          <cell r="I434" t="str">
            <v>10143</v>
          </cell>
        </row>
        <row r="435">
          <cell r="G435" t="str">
            <v>Xã Thống Nhất</v>
          </cell>
          <cell r="I435" t="str">
            <v>10143</v>
          </cell>
        </row>
        <row r="436">
          <cell r="G436" t="str">
            <v>Xã Nghiêm Xuyên</v>
          </cell>
          <cell r="I436" t="str">
            <v>10143</v>
          </cell>
        </row>
        <row r="437">
          <cell r="G437" t="str">
            <v>Xã Tô Hiệu</v>
          </cell>
          <cell r="I437" t="str">
            <v>10143</v>
          </cell>
        </row>
        <row r="438">
          <cell r="G438" t="str">
            <v>Xã Minh Cường</v>
          </cell>
          <cell r="I438" t="str">
            <v>10143</v>
          </cell>
        </row>
        <row r="439">
          <cell r="G439" t="str">
            <v>Thị trấn Đại Nghĩa</v>
          </cell>
          <cell r="I439" t="str">
            <v>10145</v>
          </cell>
        </row>
        <row r="440">
          <cell r="G440" t="str">
            <v>Xã An Tiến</v>
          </cell>
          <cell r="I440" t="str">
            <v>10145</v>
          </cell>
        </row>
        <row r="441">
          <cell r="G441" t="str">
            <v>Xã Phúc Lâm</v>
          </cell>
          <cell r="I441" t="str">
            <v>10145</v>
          </cell>
        </row>
        <row r="442">
          <cell r="G442" t="str">
            <v>Xã An Mỹ</v>
          </cell>
          <cell r="I442" t="str">
            <v>10145</v>
          </cell>
        </row>
        <row r="443">
          <cell r="G443" t="str">
            <v>Xã Xuy Xá</v>
          </cell>
          <cell r="I443" t="str">
            <v>10145</v>
          </cell>
        </row>
        <row r="444">
          <cell r="G444" t="str">
            <v>Xã Phù Lưu Tế</v>
          </cell>
          <cell r="I444" t="str">
            <v>10145</v>
          </cell>
        </row>
        <row r="445">
          <cell r="G445" t="str">
            <v>Xã Đại Hưng</v>
          </cell>
          <cell r="I445" t="str">
            <v>10145</v>
          </cell>
        </row>
        <row r="446">
          <cell r="G446" t="str">
            <v>Xã Vạn Kim</v>
          </cell>
          <cell r="I446" t="str">
            <v>10145</v>
          </cell>
        </row>
        <row r="447">
          <cell r="G447" t="str">
            <v>Xã Đốc Tín</v>
          </cell>
          <cell r="I447" t="str">
            <v>10145</v>
          </cell>
        </row>
        <row r="448">
          <cell r="G448" t="str">
            <v>Xã Hương Sơn</v>
          </cell>
          <cell r="I448" t="str">
            <v>10145</v>
          </cell>
        </row>
        <row r="449">
          <cell r="G449" t="str">
            <v>Xã Hùng Tiến</v>
          </cell>
          <cell r="I449" t="str">
            <v>10145</v>
          </cell>
        </row>
        <row r="450">
          <cell r="G450" t="str">
            <v>Xã Hợp Tiến</v>
          </cell>
          <cell r="I450" t="str">
            <v>10145</v>
          </cell>
        </row>
        <row r="451">
          <cell r="G451" t="str">
            <v>Xã Hợp Thanh</v>
          </cell>
          <cell r="I451" t="str">
            <v>10145</v>
          </cell>
        </row>
        <row r="452">
          <cell r="G452" t="str">
            <v>Xã An Phú</v>
          </cell>
          <cell r="I452" t="str">
            <v>10145</v>
          </cell>
        </row>
        <row r="453">
          <cell r="G453" t="str">
            <v xml:space="preserve">Xã Phùng Xá </v>
          </cell>
          <cell r="I453" t="str">
            <v>10145</v>
          </cell>
        </row>
        <row r="454">
          <cell r="G454" t="str">
            <v>Xã Đồng Tâm</v>
          </cell>
          <cell r="I454" t="str">
            <v>10145</v>
          </cell>
        </row>
        <row r="455">
          <cell r="G455" t="str">
            <v>Xã Thượng Lâm</v>
          </cell>
          <cell r="I455" t="str">
            <v>10145</v>
          </cell>
        </row>
        <row r="456">
          <cell r="G456" t="str">
            <v>Xã Tuy Lai</v>
          </cell>
          <cell r="I456" t="str">
            <v>10145</v>
          </cell>
        </row>
        <row r="457">
          <cell r="G457" t="str">
            <v>Xã Mỹ Thành</v>
          </cell>
          <cell r="I457" t="str">
            <v>10145</v>
          </cell>
        </row>
        <row r="458">
          <cell r="G458" t="str">
            <v>Xã Bột Xuyên</v>
          </cell>
          <cell r="I458" t="str">
            <v>10145</v>
          </cell>
        </row>
        <row r="459">
          <cell r="G459" t="str">
            <v>Xã Hồng Sơn</v>
          </cell>
          <cell r="I459" t="str">
            <v>10145</v>
          </cell>
        </row>
        <row r="460">
          <cell r="G460" t="str">
            <v>Xã Lê Thanh</v>
          </cell>
          <cell r="I460" t="str">
            <v>10145</v>
          </cell>
        </row>
        <row r="461">
          <cell r="G461" t="str">
            <v>Xã Đông Lỗ</v>
          </cell>
          <cell r="I461" t="str">
            <v>10147</v>
          </cell>
        </row>
        <row r="462">
          <cell r="G462" t="str">
            <v>Xã Hòa Xá</v>
          </cell>
          <cell r="I462" t="str">
            <v>10147</v>
          </cell>
        </row>
        <row r="463">
          <cell r="G463" t="str">
            <v>Xã Sơn Công</v>
          </cell>
          <cell r="I463" t="str">
            <v>10147</v>
          </cell>
        </row>
        <row r="464">
          <cell r="G464" t="str">
            <v>Xã Viên An</v>
          </cell>
          <cell r="I464" t="str">
            <v>10147</v>
          </cell>
        </row>
        <row r="465">
          <cell r="G465" t="str">
            <v>Xã Trường Thịnh</v>
          </cell>
          <cell r="I465" t="str">
            <v>10147</v>
          </cell>
        </row>
        <row r="466">
          <cell r="G466" t="str">
            <v>Xã Đồng Tiến</v>
          </cell>
          <cell r="I466" t="str">
            <v>10147</v>
          </cell>
        </row>
        <row r="467">
          <cell r="G467" t="str">
            <v>Xã Tảo Dương Văn</v>
          </cell>
          <cell r="I467" t="str">
            <v>10147</v>
          </cell>
        </row>
        <row r="468">
          <cell r="G468" t="str">
            <v>Xã Trầm Lộng</v>
          </cell>
          <cell r="I468" t="str">
            <v>10147</v>
          </cell>
        </row>
        <row r="469">
          <cell r="G469" t="str">
            <v>Xã Lưu Hoàng</v>
          </cell>
          <cell r="I469" t="str">
            <v>10147</v>
          </cell>
        </row>
        <row r="470">
          <cell r="G470" t="str">
            <v>Thị trấn Vân Đình</v>
          </cell>
          <cell r="I470" t="str">
            <v>10147</v>
          </cell>
        </row>
        <row r="471">
          <cell r="G471" t="str">
            <v>Xã Viên Nội</v>
          </cell>
          <cell r="I471" t="str">
            <v>10147</v>
          </cell>
        </row>
        <row r="472">
          <cell r="G472" t="str">
            <v>Xã Hoa Sơn</v>
          </cell>
          <cell r="I472" t="str">
            <v>10147</v>
          </cell>
        </row>
        <row r="473">
          <cell r="G473" t="str">
            <v>Xã Quảng Phú Cầu</v>
          </cell>
          <cell r="I473" t="str">
            <v>10147</v>
          </cell>
        </row>
        <row r="474">
          <cell r="G474" t="str">
            <v>Xã Cao Thành</v>
          </cell>
          <cell r="I474" t="str">
            <v>10147</v>
          </cell>
        </row>
        <row r="475">
          <cell r="G475" t="str">
            <v>Xã Liên Bạt</v>
          </cell>
          <cell r="I475" t="str">
            <v>10147</v>
          </cell>
        </row>
        <row r="476">
          <cell r="G476" t="str">
            <v>Xã Phương Tú</v>
          </cell>
          <cell r="I476" t="str">
            <v>10147</v>
          </cell>
        </row>
        <row r="477">
          <cell r="G477" t="str">
            <v>Xã Trung Tú</v>
          </cell>
          <cell r="I477" t="str">
            <v>10147</v>
          </cell>
        </row>
        <row r="478">
          <cell r="G478" t="str">
            <v>Xã Đồng Tân</v>
          </cell>
          <cell r="I478" t="str">
            <v>10147</v>
          </cell>
        </row>
        <row r="479">
          <cell r="G479" t="str">
            <v>Xã Vạn Thái</v>
          </cell>
          <cell r="I479" t="str">
            <v>10147</v>
          </cell>
        </row>
        <row r="480">
          <cell r="G480" t="str">
            <v>Xã Minh Đức</v>
          </cell>
          <cell r="I480" t="str">
            <v>10147</v>
          </cell>
        </row>
        <row r="481">
          <cell r="G481" t="str">
            <v>Xã Hòa Lâm</v>
          </cell>
          <cell r="I481" t="str">
            <v>10147</v>
          </cell>
        </row>
        <row r="482">
          <cell r="G482" t="str">
            <v>Xã Kim Đường</v>
          </cell>
          <cell r="I482" t="str">
            <v>10147</v>
          </cell>
        </row>
        <row r="483">
          <cell r="G483" t="str">
            <v>Xã Hòa Nam</v>
          </cell>
          <cell r="I483" t="str">
            <v>10147</v>
          </cell>
        </row>
        <row r="484">
          <cell r="G484" t="str">
            <v>Xã Hòa Phú</v>
          </cell>
          <cell r="I484" t="str">
            <v>10147</v>
          </cell>
        </row>
        <row r="485">
          <cell r="G485" t="str">
            <v>Xã Đội Bình</v>
          </cell>
          <cell r="I485" t="str">
            <v>10147</v>
          </cell>
        </row>
        <row r="486">
          <cell r="G486" t="str">
            <v>Xã Đại Hùng</v>
          </cell>
          <cell r="I486" t="str">
            <v>10147</v>
          </cell>
        </row>
        <row r="487">
          <cell r="G487" t="str">
            <v>Xã Phù Lưu</v>
          </cell>
          <cell r="I487" t="str">
            <v>10147</v>
          </cell>
        </row>
        <row r="488">
          <cell r="G488" t="str">
            <v>Xã Đại Cường</v>
          </cell>
          <cell r="I488" t="str">
            <v>10147</v>
          </cell>
        </row>
        <row r="489">
          <cell r="G489" t="str">
            <v>Xã Hồng Quang</v>
          </cell>
          <cell r="I489" t="str">
            <v>10147</v>
          </cell>
        </row>
        <row r="490">
          <cell r="G490" t="str">
            <v>Xã Phú Túc</v>
          </cell>
          <cell r="I490" t="str">
            <v>10149</v>
          </cell>
        </row>
        <row r="491">
          <cell r="G491" t="str">
            <v>Xã Khai Thái</v>
          </cell>
          <cell r="I491" t="str">
            <v>10149</v>
          </cell>
        </row>
        <row r="492">
          <cell r="G492" t="str">
            <v>Xã Minh Tân</v>
          </cell>
          <cell r="I492" t="str">
            <v>10149</v>
          </cell>
        </row>
        <row r="493">
          <cell r="G493" t="str">
            <v>Xã Nam Phong</v>
          </cell>
          <cell r="I493" t="str">
            <v>10149</v>
          </cell>
        </row>
        <row r="494">
          <cell r="G494" t="str">
            <v>Xã Chuyên Mỹ</v>
          </cell>
          <cell r="I494" t="str">
            <v>10149</v>
          </cell>
        </row>
        <row r="495">
          <cell r="G495" t="str">
            <v>Xã Tri Thủy</v>
          </cell>
          <cell r="I495" t="str">
            <v>10149</v>
          </cell>
        </row>
        <row r="496">
          <cell r="G496" t="str">
            <v>Xã Quang Lãng</v>
          </cell>
          <cell r="I496" t="str">
            <v>10149</v>
          </cell>
        </row>
        <row r="497">
          <cell r="G497" t="str">
            <v>Xã Văn Hoàng</v>
          </cell>
          <cell r="I497" t="str">
            <v>10149</v>
          </cell>
        </row>
        <row r="498">
          <cell r="G498" t="str">
            <v>Thị trấn Phú Xuyên</v>
          </cell>
          <cell r="I498" t="str">
            <v>10149</v>
          </cell>
        </row>
        <row r="499">
          <cell r="G499" t="str">
            <v>Xã Thụy Phú</v>
          </cell>
          <cell r="I499" t="str">
            <v>10149</v>
          </cell>
        </row>
        <row r="500">
          <cell r="G500" t="str">
            <v>Thị trấn Phú Minh</v>
          </cell>
          <cell r="I500" t="str">
            <v>10149</v>
          </cell>
        </row>
        <row r="501">
          <cell r="G501" t="str">
            <v>Xã Hồng Minh</v>
          </cell>
          <cell r="I501" t="str">
            <v>10149</v>
          </cell>
        </row>
        <row r="502">
          <cell r="G502" t="str">
            <v>Xã Phượng Dực</v>
          </cell>
          <cell r="I502" t="str">
            <v>10149</v>
          </cell>
        </row>
        <row r="503">
          <cell r="G503" t="str">
            <v>Xã Văn Nhân</v>
          </cell>
          <cell r="I503" t="str">
            <v>10149</v>
          </cell>
        </row>
        <row r="504">
          <cell r="G504" t="str">
            <v>Xã Tri Trung</v>
          </cell>
          <cell r="I504" t="str">
            <v>10149</v>
          </cell>
        </row>
        <row r="505">
          <cell r="G505" t="str">
            <v>Xã Đại Thắng</v>
          </cell>
          <cell r="I505" t="str">
            <v>10149</v>
          </cell>
        </row>
        <row r="506">
          <cell r="G506" t="str">
            <v>Xã Hồng Thái</v>
          </cell>
          <cell r="I506" t="str">
            <v>10149</v>
          </cell>
        </row>
        <row r="507">
          <cell r="G507" t="str">
            <v>Xã Hoàng Long</v>
          </cell>
          <cell r="I507" t="str">
            <v>10149</v>
          </cell>
        </row>
        <row r="508">
          <cell r="G508" t="str">
            <v>Xã Quang Trung</v>
          </cell>
          <cell r="I508" t="str">
            <v>10149</v>
          </cell>
        </row>
        <row r="509">
          <cell r="G509" t="str">
            <v>Xã Nam Triều</v>
          </cell>
          <cell r="I509" t="str">
            <v>10149</v>
          </cell>
        </row>
        <row r="510">
          <cell r="G510" t="str">
            <v xml:space="preserve">Xã Tân Dân </v>
          </cell>
          <cell r="I510" t="str">
            <v>10149</v>
          </cell>
        </row>
        <row r="511">
          <cell r="G511" t="str">
            <v>Xã Sơn Hà</v>
          </cell>
          <cell r="I511" t="str">
            <v>10149</v>
          </cell>
        </row>
        <row r="512">
          <cell r="G512" t="str">
            <v>Xã Phúc Tiến</v>
          </cell>
          <cell r="I512" t="str">
            <v>10149</v>
          </cell>
        </row>
        <row r="513">
          <cell r="G513" t="str">
            <v>Xã Vân Từ</v>
          </cell>
          <cell r="I513" t="str">
            <v>10149</v>
          </cell>
        </row>
        <row r="514">
          <cell r="G514" t="str">
            <v>Xã Đại Xuyên</v>
          </cell>
          <cell r="I514" t="str">
            <v>10149</v>
          </cell>
        </row>
        <row r="515">
          <cell r="G515" t="str">
            <v>Xã Phú Yên</v>
          </cell>
          <cell r="I515" t="str">
            <v>10149</v>
          </cell>
        </row>
        <row r="516">
          <cell r="G516" t="str">
            <v>Xã Bạch Hạ</v>
          </cell>
          <cell r="I516" t="str">
            <v>10149</v>
          </cell>
        </row>
        <row r="517">
          <cell r="G517" t="str">
            <v>Xã Châu Can</v>
          </cell>
          <cell r="I517" t="str">
            <v>10149</v>
          </cell>
        </row>
        <row r="518">
          <cell r="G518" t="str">
            <v xml:space="preserve">Xã Phú Cường </v>
          </cell>
          <cell r="I518" t="str">
            <v>10151</v>
          </cell>
        </row>
        <row r="519">
          <cell r="G519" t="str">
            <v>Xã Cổ Đô</v>
          </cell>
          <cell r="I519" t="str">
            <v>10151</v>
          </cell>
        </row>
        <row r="520">
          <cell r="G520" t="str">
            <v>Xã Tản Hồng</v>
          </cell>
          <cell r="I520" t="str">
            <v>10151</v>
          </cell>
        </row>
        <row r="521">
          <cell r="G521" t="str">
            <v>Xã Châu Sơn</v>
          </cell>
          <cell r="I521" t="str">
            <v>10151</v>
          </cell>
        </row>
        <row r="522">
          <cell r="G522" t="str">
            <v>Xã Phong Vân</v>
          </cell>
          <cell r="I522" t="str">
            <v>10151</v>
          </cell>
        </row>
        <row r="523">
          <cell r="G523" t="str">
            <v>Xã Phú Đông</v>
          </cell>
          <cell r="I523" t="str">
            <v>10151</v>
          </cell>
        </row>
        <row r="524">
          <cell r="G524" t="str">
            <v>Xã Phú Châu</v>
          </cell>
          <cell r="I524" t="str">
            <v>10151</v>
          </cell>
        </row>
        <row r="525">
          <cell r="G525" t="str">
            <v>Xã Thái Hòa</v>
          </cell>
          <cell r="I525" t="str">
            <v>10151</v>
          </cell>
        </row>
        <row r="526">
          <cell r="G526" t="str">
            <v>Xã Đồng Thái</v>
          </cell>
          <cell r="I526" t="str">
            <v>10151</v>
          </cell>
        </row>
        <row r="527">
          <cell r="G527" t="str">
            <v>Xã Minh Châu</v>
          </cell>
          <cell r="I527" t="str">
            <v>10151</v>
          </cell>
        </row>
        <row r="528">
          <cell r="G528" t="str">
            <v>Xã Chu Minh</v>
          </cell>
          <cell r="I528" t="str">
            <v>10151</v>
          </cell>
        </row>
        <row r="529">
          <cell r="G529" t="str">
            <v>Xã Cẩm Lĩnh</v>
          </cell>
          <cell r="I529" t="str">
            <v>10151</v>
          </cell>
        </row>
        <row r="530">
          <cell r="G530" t="str">
            <v>Xã Sơn Đà</v>
          </cell>
          <cell r="I530" t="str">
            <v>10151</v>
          </cell>
        </row>
        <row r="531">
          <cell r="G531" t="str">
            <v>Xã Đông Quang</v>
          </cell>
          <cell r="I531" t="str">
            <v>10151</v>
          </cell>
        </row>
        <row r="532">
          <cell r="G532" t="str">
            <v>Xã Thụy An</v>
          </cell>
          <cell r="I532" t="str">
            <v>10151</v>
          </cell>
        </row>
        <row r="533">
          <cell r="G533" t="str">
            <v>Xã Cam Thượng</v>
          </cell>
          <cell r="I533" t="str">
            <v>10151</v>
          </cell>
        </row>
        <row r="534">
          <cell r="G534" t="str">
            <v>Xã Thuần Mỹ</v>
          </cell>
          <cell r="I534" t="str">
            <v>10151</v>
          </cell>
        </row>
        <row r="535">
          <cell r="G535" t="str">
            <v>Xã Ba Trại</v>
          </cell>
          <cell r="I535" t="str">
            <v>10151</v>
          </cell>
        </row>
        <row r="536">
          <cell r="G536" t="str">
            <v>Xã Minh Quang</v>
          </cell>
          <cell r="I536" t="str">
            <v>10151</v>
          </cell>
        </row>
        <row r="537">
          <cell r="G537" t="str">
            <v>Xã Ba Vì</v>
          </cell>
          <cell r="I537" t="str">
            <v>10151</v>
          </cell>
        </row>
        <row r="538">
          <cell r="G538" t="str">
            <v>Xã Khánh Thượng</v>
          </cell>
          <cell r="I538" t="str">
            <v>10151</v>
          </cell>
        </row>
        <row r="539">
          <cell r="G539" t="str">
            <v>Xã Vật Lại</v>
          </cell>
          <cell r="I539" t="str">
            <v>10151</v>
          </cell>
        </row>
        <row r="540">
          <cell r="G540" t="str">
            <v>Xã Yên Bài</v>
          </cell>
          <cell r="I540" t="str">
            <v>10151</v>
          </cell>
        </row>
        <row r="541">
          <cell r="G541" t="str">
            <v>Thị trấn Tây Đằng</v>
          </cell>
          <cell r="I541" t="str">
            <v>10151</v>
          </cell>
        </row>
        <row r="542">
          <cell r="G542" t="str">
            <v>Xã Vạn Thắng</v>
          </cell>
          <cell r="I542" t="str">
            <v>10151</v>
          </cell>
        </row>
        <row r="543">
          <cell r="G543" t="str">
            <v>Xã Phú Phương</v>
          </cell>
          <cell r="I543" t="str">
            <v>10151</v>
          </cell>
        </row>
        <row r="544">
          <cell r="G544" t="str">
            <v>Xã Phú Sơn</v>
          </cell>
          <cell r="I544" t="str">
            <v>10151</v>
          </cell>
        </row>
        <row r="545">
          <cell r="G545" t="str">
            <v>Xã Tòng Bạt</v>
          </cell>
          <cell r="I545" t="str">
            <v>10151</v>
          </cell>
        </row>
        <row r="546">
          <cell r="G546" t="str">
            <v>Xã Tiên Phong</v>
          </cell>
          <cell r="I546" t="str">
            <v>10151</v>
          </cell>
        </row>
        <row r="547">
          <cell r="G547" t="str">
            <v>Xã Tản Lĩnh</v>
          </cell>
          <cell r="I547" t="str">
            <v>10151</v>
          </cell>
        </row>
        <row r="548">
          <cell r="G548" t="str">
            <v>Xã Vân Hòa</v>
          </cell>
          <cell r="I548" t="str">
            <v>10151</v>
          </cell>
        </row>
        <row r="549">
          <cell r="G549" t="str">
            <v>Xã Tiên Phương</v>
          </cell>
          <cell r="I549" t="str">
            <v>10153</v>
          </cell>
        </row>
        <row r="550">
          <cell r="G550" t="str">
            <v>Xã Đại Yên</v>
          </cell>
          <cell r="I550" t="str">
            <v>10153</v>
          </cell>
        </row>
        <row r="551">
          <cell r="G551" t="str">
            <v>Xã Quảng Bị</v>
          </cell>
          <cell r="I551" t="str">
            <v>10153</v>
          </cell>
        </row>
        <row r="552">
          <cell r="G552" t="str">
            <v>Xã Phú Nam An</v>
          </cell>
          <cell r="I552" t="str">
            <v>10153</v>
          </cell>
        </row>
        <row r="553">
          <cell r="G553" t="str">
            <v>Xã Phụng Châu</v>
          </cell>
          <cell r="I553" t="str">
            <v>10153</v>
          </cell>
        </row>
        <row r="554">
          <cell r="G554" t="str">
            <v>Xã Phú Nghĩa</v>
          </cell>
          <cell r="I554" t="str">
            <v>10153</v>
          </cell>
        </row>
        <row r="555">
          <cell r="G555" t="str">
            <v>Xã Thủy Xuân Tiên</v>
          </cell>
          <cell r="I555" t="str">
            <v>10153</v>
          </cell>
        </row>
        <row r="556">
          <cell r="G556" t="str">
            <v>Xã Tốt Động</v>
          </cell>
          <cell r="I556" t="str">
            <v>10153</v>
          </cell>
        </row>
        <row r="557">
          <cell r="G557" t="str">
            <v>Xã Hợp Đồng</v>
          </cell>
          <cell r="I557" t="str">
            <v>10153</v>
          </cell>
        </row>
        <row r="558">
          <cell r="G558" t="str">
            <v>Xã Hữu Văn</v>
          </cell>
          <cell r="I558" t="str">
            <v>10153</v>
          </cell>
        </row>
        <row r="559">
          <cell r="G559" t="str">
            <v>Xã Hồng Phong</v>
          </cell>
          <cell r="I559" t="str">
            <v>10153</v>
          </cell>
        </row>
        <row r="560">
          <cell r="G560" t="str">
            <v>Xã Đồng Lạc</v>
          </cell>
          <cell r="I560" t="str">
            <v>10153</v>
          </cell>
        </row>
        <row r="561">
          <cell r="G561" t="str">
            <v>Thị trấn Chúc Sơn</v>
          </cell>
          <cell r="I561" t="str">
            <v>10153</v>
          </cell>
        </row>
        <row r="562">
          <cell r="G562" t="str">
            <v>Thị trấn Xuân Mai</v>
          </cell>
          <cell r="I562" t="str">
            <v>10153</v>
          </cell>
        </row>
        <row r="563">
          <cell r="G563" t="str">
            <v>Xã Đông Sơn</v>
          </cell>
          <cell r="I563" t="str">
            <v>10153</v>
          </cell>
        </row>
        <row r="564">
          <cell r="G564" t="str">
            <v>Xã Đông Phương Yên</v>
          </cell>
          <cell r="I564" t="str">
            <v>10153</v>
          </cell>
        </row>
        <row r="565">
          <cell r="G565" t="str">
            <v>Xã Trường Yên</v>
          </cell>
          <cell r="I565" t="str">
            <v>10153</v>
          </cell>
        </row>
        <row r="566">
          <cell r="G566" t="str">
            <v>Xã Ngọc Hòa</v>
          </cell>
          <cell r="I566" t="str">
            <v>10153</v>
          </cell>
        </row>
        <row r="567">
          <cell r="G567" t="str">
            <v>Xã Thanh Bình</v>
          </cell>
          <cell r="I567" t="str">
            <v>10153</v>
          </cell>
        </row>
        <row r="568">
          <cell r="G568" t="str">
            <v>Xã Trung Hòa</v>
          </cell>
          <cell r="I568" t="str">
            <v>10153</v>
          </cell>
        </row>
        <row r="569">
          <cell r="G569" t="str">
            <v>Xã Thụy Hương</v>
          </cell>
          <cell r="I569" t="str">
            <v>10153</v>
          </cell>
        </row>
        <row r="570">
          <cell r="G570" t="str">
            <v>Xã Lam Điền</v>
          </cell>
          <cell r="I570" t="str">
            <v>10153</v>
          </cell>
        </row>
        <row r="571">
          <cell r="G571" t="str">
            <v>Xã Tân Tiến</v>
          </cell>
          <cell r="I571" t="str">
            <v>10153</v>
          </cell>
        </row>
        <row r="572">
          <cell r="G572" t="str">
            <v>Xã Nam Phương Tiến</v>
          </cell>
          <cell r="I572" t="str">
            <v>10153</v>
          </cell>
        </row>
        <row r="573">
          <cell r="G573" t="str">
            <v>Xã Hoàng Văn Thụ</v>
          </cell>
          <cell r="I573" t="str">
            <v>10153</v>
          </cell>
        </row>
        <row r="574">
          <cell r="G574" t="str">
            <v>Xã Hoàng Diệu</v>
          </cell>
          <cell r="I574" t="str">
            <v>10153</v>
          </cell>
        </row>
        <row r="575">
          <cell r="G575" t="str">
            <v>Xã Mỹ Lương</v>
          </cell>
          <cell r="I575" t="str">
            <v>10153</v>
          </cell>
        </row>
        <row r="576">
          <cell r="G576" t="str">
            <v>Xã Thượng Vực</v>
          </cell>
          <cell r="I576" t="str">
            <v>10153</v>
          </cell>
        </row>
        <row r="577">
          <cell r="G577" t="str">
            <v>Xã Đồng Phú</v>
          </cell>
          <cell r="I577" t="str">
            <v>10153</v>
          </cell>
        </row>
        <row r="578">
          <cell r="G578" t="str">
            <v>Xã Trần Phú</v>
          </cell>
          <cell r="I578" t="str">
            <v>10153</v>
          </cell>
        </row>
        <row r="579">
          <cell r="G579" t="str">
            <v>Xã Văn Võ</v>
          </cell>
          <cell r="I579" t="str">
            <v>10153</v>
          </cell>
        </row>
        <row r="580">
          <cell r="G580" t="str">
            <v>Xã Hòa Chính</v>
          </cell>
          <cell r="I580" t="str">
            <v>10153</v>
          </cell>
        </row>
        <row r="581">
          <cell r="G581" t="str">
            <v>Phường Xuân Phương</v>
          </cell>
          <cell r="I581" t="str">
            <v>10155</v>
          </cell>
        </row>
        <row r="582">
          <cell r="G582" t="str">
            <v>Phường Phương Canh</v>
          </cell>
          <cell r="I582" t="str">
            <v>10155</v>
          </cell>
        </row>
        <row r="583">
          <cell r="G583" t="str">
            <v>Phường Tây Mỗ</v>
          </cell>
          <cell r="I583" t="str">
            <v>10155</v>
          </cell>
        </row>
        <row r="584">
          <cell r="G584" t="str">
            <v>Phường Đại Mỗ</v>
          </cell>
          <cell r="I584" t="str">
            <v>10155</v>
          </cell>
        </row>
        <row r="585">
          <cell r="G585" t="str">
            <v>Phường Cầu Diễn</v>
          </cell>
          <cell r="I585" t="str">
            <v>10155</v>
          </cell>
        </row>
        <row r="586">
          <cell r="G586" t="str">
            <v>Phường Mỹ Đình 1</v>
          </cell>
          <cell r="I586" t="str">
            <v>10155</v>
          </cell>
        </row>
        <row r="587">
          <cell r="G587" t="str">
            <v>Phường Mỹ Đình 2</v>
          </cell>
          <cell r="I587" t="str">
            <v>10155</v>
          </cell>
        </row>
        <row r="588">
          <cell r="G588" t="str">
            <v>Phường Mễ Trì</v>
          </cell>
          <cell r="I588" t="str">
            <v>10155</v>
          </cell>
        </row>
        <row r="589">
          <cell r="G589" t="str">
            <v>Phường Phú Đô</v>
          </cell>
          <cell r="I589" t="str">
            <v>10155</v>
          </cell>
        </row>
        <row r="590">
          <cell r="G590" t="str">
            <v>Phường Trung Văn</v>
          </cell>
          <cell r="I590" t="str">
            <v>10155</v>
          </cell>
        </row>
        <row r="591">
          <cell r="G591" t="str">
            <v>Phường Xuân Đỉnh</v>
          </cell>
          <cell r="I591" t="str">
            <v>10157</v>
          </cell>
        </row>
        <row r="592">
          <cell r="G592" t="str">
            <v>Phường Xuân Tảo</v>
          </cell>
          <cell r="I592" t="str">
            <v>10157</v>
          </cell>
        </row>
        <row r="593">
          <cell r="G593" t="str">
            <v>Phường Đông Ngạc</v>
          </cell>
          <cell r="I593" t="str">
            <v>10157</v>
          </cell>
        </row>
        <row r="594">
          <cell r="G594" t="str">
            <v>Phường Đức Thắng</v>
          </cell>
          <cell r="I594" t="str">
            <v>10157</v>
          </cell>
        </row>
        <row r="595">
          <cell r="G595" t="str">
            <v>Phường Thụy Phương</v>
          </cell>
          <cell r="I595" t="str">
            <v>10157</v>
          </cell>
        </row>
        <row r="596">
          <cell r="G596" t="str">
            <v>Phường Cổ Nhuế 1</v>
          </cell>
          <cell r="I596" t="str">
            <v>10157</v>
          </cell>
        </row>
        <row r="597">
          <cell r="G597" t="str">
            <v>Phường Cổ Nhuế 2</v>
          </cell>
          <cell r="I597" t="str">
            <v>10157</v>
          </cell>
        </row>
        <row r="598">
          <cell r="G598" t="str">
            <v>Phường Liên Mạc</v>
          </cell>
          <cell r="I598" t="str">
            <v>10157</v>
          </cell>
        </row>
        <row r="599">
          <cell r="G599" t="str">
            <v>Phường Thượng Cát</v>
          </cell>
          <cell r="I599" t="str">
            <v>10157</v>
          </cell>
        </row>
        <row r="600">
          <cell r="G600" t="str">
            <v>Phường Tây Tựu</v>
          </cell>
          <cell r="I600" t="str">
            <v>10157</v>
          </cell>
        </row>
        <row r="601">
          <cell r="G601" t="str">
            <v xml:space="preserve">Phường Minh Khai </v>
          </cell>
          <cell r="I601" t="str">
            <v>10157</v>
          </cell>
        </row>
        <row r="602">
          <cell r="G602" t="str">
            <v>Phường Phú Diễn</v>
          </cell>
          <cell r="I602" t="str">
            <v>10157</v>
          </cell>
        </row>
        <row r="603">
          <cell r="G603" t="str">
            <v>Phường Phúc Diễn</v>
          </cell>
          <cell r="I603" t="str">
            <v>10157</v>
          </cell>
        </row>
        <row r="604">
          <cell r="G604" t="str">
            <v>Phường Hạ Lý</v>
          </cell>
          <cell r="I604" t="str">
            <v>10301</v>
          </cell>
        </row>
        <row r="605">
          <cell r="G605" t="str">
            <v>Phường Sở Dầu</v>
          </cell>
          <cell r="I605" t="str">
            <v>10301</v>
          </cell>
        </row>
        <row r="606">
          <cell r="G606" t="str">
            <v>Phường Trại Chuối</v>
          </cell>
          <cell r="I606" t="str">
            <v>10301</v>
          </cell>
        </row>
        <row r="607">
          <cell r="G607" t="str">
            <v>Phường Quán Toan</v>
          </cell>
          <cell r="I607" t="str">
            <v>10301</v>
          </cell>
        </row>
        <row r="608">
          <cell r="G608" t="str">
            <v>Phường Hùng Vương</v>
          </cell>
          <cell r="I608" t="str">
            <v>10301</v>
          </cell>
        </row>
        <row r="609">
          <cell r="G609" t="str">
            <v>Phường Thượng Lý</v>
          </cell>
          <cell r="I609" t="str">
            <v>10301</v>
          </cell>
        </row>
        <row r="610">
          <cell r="G610" t="str">
            <v xml:space="preserve">Phường Minh Khai  </v>
          </cell>
          <cell r="I610" t="str">
            <v>10301</v>
          </cell>
        </row>
        <row r="611">
          <cell r="G611" t="str">
            <v xml:space="preserve">Phường Quang Trung   </v>
          </cell>
          <cell r="I611" t="str">
            <v>10301</v>
          </cell>
        </row>
        <row r="612">
          <cell r="G612" t="str">
            <v xml:space="preserve">Phường Hoàng Văn Thụ </v>
          </cell>
          <cell r="I612" t="str">
            <v>10301</v>
          </cell>
        </row>
        <row r="613">
          <cell r="G613" t="str">
            <v>Phường Phan Bội Châu</v>
          </cell>
          <cell r="I613" t="str">
            <v>10301</v>
          </cell>
        </row>
        <row r="614">
          <cell r="G614" t="str">
            <v>Phường Phạm Hồng Thái</v>
          </cell>
          <cell r="I614" t="str">
            <v>10301</v>
          </cell>
        </row>
        <row r="615">
          <cell r="G615" t="str">
            <v>Phường Cầu Tre</v>
          </cell>
          <cell r="I615" t="str">
            <v>10303</v>
          </cell>
        </row>
        <row r="616">
          <cell r="G616" t="str">
            <v>Phường Máy Chai</v>
          </cell>
          <cell r="I616" t="str">
            <v>10303</v>
          </cell>
        </row>
        <row r="617">
          <cell r="G617" t="str">
            <v>Phường Lạc Viên</v>
          </cell>
          <cell r="I617" t="str">
            <v>10303</v>
          </cell>
        </row>
        <row r="618">
          <cell r="G618" t="str">
            <v>Phường Cầu Đất</v>
          </cell>
          <cell r="I618" t="str">
            <v>10303</v>
          </cell>
        </row>
        <row r="619">
          <cell r="G619" t="str">
            <v>Phường Máy Tơ</v>
          </cell>
          <cell r="I619" t="str">
            <v>10303</v>
          </cell>
        </row>
        <row r="620">
          <cell r="G620" t="str">
            <v>Phường Vạn Mỹ</v>
          </cell>
          <cell r="I620" t="str">
            <v>10303</v>
          </cell>
        </row>
        <row r="621">
          <cell r="G621" t="str">
            <v>P. Lương Khánh Thiện</v>
          </cell>
          <cell r="I621" t="str">
            <v>10303</v>
          </cell>
        </row>
        <row r="622">
          <cell r="G622" t="str">
            <v>Phường Gia Viên</v>
          </cell>
          <cell r="I622" t="str">
            <v>10303</v>
          </cell>
        </row>
        <row r="623">
          <cell r="G623" t="str">
            <v>Phường Đông Khê</v>
          </cell>
          <cell r="I623" t="str">
            <v>10303</v>
          </cell>
        </row>
        <row r="624">
          <cell r="G624" t="str">
            <v xml:space="preserve">Phường Lê Lợi </v>
          </cell>
          <cell r="I624" t="str">
            <v>10303</v>
          </cell>
        </row>
        <row r="625">
          <cell r="G625" t="str">
            <v>Phường Đằng Giang</v>
          </cell>
          <cell r="I625" t="str">
            <v>10303</v>
          </cell>
        </row>
        <row r="626">
          <cell r="G626" t="str">
            <v>Phường Lạch Tray</v>
          </cell>
          <cell r="I626" t="str">
            <v>10303</v>
          </cell>
        </row>
        <row r="627">
          <cell r="G627" t="str">
            <v>Phường Đổng Quốc Bình</v>
          </cell>
          <cell r="I627" t="str">
            <v>10303</v>
          </cell>
        </row>
        <row r="628">
          <cell r="G628" t="str">
            <v>Phường Đằng Lâm</v>
          </cell>
          <cell r="I628" t="str">
            <v>10304</v>
          </cell>
        </row>
        <row r="629">
          <cell r="G629" t="str">
            <v>Phường Đằng Hải</v>
          </cell>
          <cell r="I629" t="str">
            <v>10304</v>
          </cell>
        </row>
        <row r="630">
          <cell r="G630" t="str">
            <v>Phường Nam Hải</v>
          </cell>
          <cell r="I630" t="str">
            <v>10304</v>
          </cell>
        </row>
        <row r="631">
          <cell r="G631" t="str">
            <v>Phường Cát Bi</v>
          </cell>
          <cell r="I631" t="str">
            <v>10304</v>
          </cell>
        </row>
        <row r="632">
          <cell r="G632" t="str">
            <v>Phường Tràng Cát</v>
          </cell>
          <cell r="I632" t="str">
            <v>10304</v>
          </cell>
        </row>
        <row r="633">
          <cell r="G633" t="str">
            <v>Phường Đông Hải 1</v>
          </cell>
          <cell r="I633" t="str">
            <v>10304</v>
          </cell>
        </row>
        <row r="634">
          <cell r="G634" t="str">
            <v>Phường Đông Hải 2</v>
          </cell>
          <cell r="I634" t="str">
            <v>10304</v>
          </cell>
        </row>
        <row r="635">
          <cell r="G635" t="str">
            <v>Phường Thành Tô</v>
          </cell>
          <cell r="I635" t="str">
            <v>10304</v>
          </cell>
        </row>
        <row r="636">
          <cell r="G636" t="str">
            <v>Phường An Biên</v>
          </cell>
          <cell r="I636" t="str">
            <v>10305</v>
          </cell>
        </row>
        <row r="637">
          <cell r="G637" t="str">
            <v>Phường Nghĩa Xá</v>
          </cell>
          <cell r="I637" t="str">
            <v>10305</v>
          </cell>
        </row>
        <row r="638">
          <cell r="G638" t="str">
            <v>Phường Cát Dài</v>
          </cell>
          <cell r="I638" t="str">
            <v>10305</v>
          </cell>
        </row>
        <row r="639">
          <cell r="G639" t="str">
            <v>Phường Trần Nguyên Hãn</v>
          </cell>
          <cell r="I639" t="str">
            <v>10305</v>
          </cell>
        </row>
        <row r="640">
          <cell r="G640" t="str">
            <v>Phường Đông Hải</v>
          </cell>
          <cell r="I640" t="str">
            <v>10305</v>
          </cell>
        </row>
        <row r="641">
          <cell r="G641" t="str">
            <v>Phường Dư Hàng Kênh</v>
          </cell>
          <cell r="I641" t="str">
            <v>10305</v>
          </cell>
        </row>
        <row r="642">
          <cell r="G642" t="str">
            <v>Phường Vĩnh Niệm</v>
          </cell>
          <cell r="I642" t="str">
            <v>10305</v>
          </cell>
        </row>
        <row r="643">
          <cell r="G643" t="str">
            <v>Phường Lam Sơn</v>
          </cell>
          <cell r="I643" t="str">
            <v>10305</v>
          </cell>
        </row>
        <row r="644">
          <cell r="G644" t="str">
            <v>Phường An Dương</v>
          </cell>
          <cell r="I644" t="str">
            <v>10305</v>
          </cell>
        </row>
        <row r="645">
          <cell r="G645" t="str">
            <v>Phường Hồ Nam</v>
          </cell>
          <cell r="I645" t="str">
            <v>10305</v>
          </cell>
        </row>
        <row r="646">
          <cell r="G646" t="str">
            <v>Phường Trại Cau</v>
          </cell>
          <cell r="I646" t="str">
            <v>10305</v>
          </cell>
        </row>
        <row r="647">
          <cell r="G647" t="str">
            <v>Phường Dư Hàng</v>
          </cell>
          <cell r="I647" t="str">
            <v>10305</v>
          </cell>
        </row>
        <row r="648">
          <cell r="G648" t="str">
            <v>Phường Hàng Kênh</v>
          </cell>
          <cell r="I648" t="str">
            <v>10305</v>
          </cell>
        </row>
        <row r="649">
          <cell r="G649" t="str">
            <v>Phường Niệm Nghĩa</v>
          </cell>
          <cell r="I649" t="str">
            <v>10305</v>
          </cell>
        </row>
        <row r="650">
          <cell r="G650" t="str">
            <v>Phường Kênh Dương</v>
          </cell>
          <cell r="I650" t="str">
            <v>10305</v>
          </cell>
        </row>
        <row r="651">
          <cell r="G651" t="str">
            <v>Phường Quán Trữ</v>
          </cell>
          <cell r="I651" t="str">
            <v>10307</v>
          </cell>
        </row>
        <row r="652">
          <cell r="G652" t="str">
            <v>Phường Ngọc Sơn</v>
          </cell>
          <cell r="I652" t="str">
            <v>10307</v>
          </cell>
        </row>
        <row r="653">
          <cell r="G653" t="str">
            <v>Phường Đồng Hoà</v>
          </cell>
          <cell r="I653" t="str">
            <v>10307</v>
          </cell>
        </row>
        <row r="654">
          <cell r="G654" t="str">
            <v>Phường Bắc Sơn</v>
          </cell>
          <cell r="I654" t="str">
            <v>10307</v>
          </cell>
        </row>
        <row r="655">
          <cell r="G655" t="str">
            <v>Phường Nam Sơn</v>
          </cell>
          <cell r="I655" t="str">
            <v>10307</v>
          </cell>
        </row>
        <row r="656">
          <cell r="G656" t="str">
            <v>Phường Trần Thành Ngọ</v>
          </cell>
          <cell r="I656" t="str">
            <v>10307</v>
          </cell>
        </row>
        <row r="657">
          <cell r="G657" t="str">
            <v>Phường Văn Đẩu</v>
          </cell>
          <cell r="I657" t="str">
            <v>10307</v>
          </cell>
        </row>
        <row r="658">
          <cell r="G658" t="str">
            <v>Phường Phù Liễn</v>
          </cell>
          <cell r="I658" t="str">
            <v>10307</v>
          </cell>
        </row>
        <row r="659">
          <cell r="G659" t="str">
            <v>Phường Tràng Minh</v>
          </cell>
          <cell r="I659" t="str">
            <v>10307</v>
          </cell>
        </row>
        <row r="660">
          <cell r="G660" t="str">
            <v>Phường Lãm Hà</v>
          </cell>
          <cell r="I660" t="str">
            <v>10307</v>
          </cell>
        </row>
        <row r="661">
          <cell r="G661" t="str">
            <v>Phường Ngọc Hải</v>
          </cell>
          <cell r="I661" t="str">
            <v>10309</v>
          </cell>
        </row>
        <row r="662">
          <cell r="G662" t="str">
            <v>Phường Ngọc Xuyên</v>
          </cell>
          <cell r="I662" t="str">
            <v>10309</v>
          </cell>
        </row>
        <row r="663">
          <cell r="G663" t="str">
            <v>Phường Bàng La</v>
          </cell>
          <cell r="I663" t="str">
            <v>10309</v>
          </cell>
        </row>
        <row r="664">
          <cell r="G664" t="str">
            <v>Phường Vạn Hương</v>
          </cell>
          <cell r="I664" t="str">
            <v>10309</v>
          </cell>
        </row>
        <row r="665">
          <cell r="G665" t="str">
            <v>Phường Vạn Sơn</v>
          </cell>
          <cell r="I665" t="str">
            <v>10309</v>
          </cell>
        </row>
        <row r="666">
          <cell r="G666" t="str">
            <v>Phường Hợp Đức</v>
          </cell>
          <cell r="I666" t="str">
            <v>10309</v>
          </cell>
        </row>
        <row r="667">
          <cell r="G667" t="str">
            <v>Phường Minh Đức</v>
          </cell>
          <cell r="I667" t="str">
            <v>10309</v>
          </cell>
        </row>
        <row r="668">
          <cell r="G668" t="str">
            <v>Xã Lưu Kiếm</v>
          </cell>
          <cell r="I668" t="str">
            <v>10311</v>
          </cell>
        </row>
        <row r="669">
          <cell r="G669" t="str">
            <v>Xã Cao Nhân</v>
          </cell>
          <cell r="I669" t="str">
            <v>10311</v>
          </cell>
        </row>
        <row r="670">
          <cell r="G670" t="str">
            <v xml:space="preserve">Xã Tam Hưng </v>
          </cell>
          <cell r="I670" t="str">
            <v>10311</v>
          </cell>
        </row>
        <row r="671">
          <cell r="G671" t="str">
            <v>Xã Dương Quan</v>
          </cell>
          <cell r="I671" t="str">
            <v>10311</v>
          </cell>
        </row>
        <row r="672">
          <cell r="G672" t="str">
            <v>Xã An Sơn</v>
          </cell>
          <cell r="I672" t="str">
            <v>10311</v>
          </cell>
        </row>
        <row r="673">
          <cell r="G673" t="str">
            <v>Xã Lưu Kỳ</v>
          </cell>
          <cell r="I673" t="str">
            <v>10311</v>
          </cell>
        </row>
        <row r="674">
          <cell r="G674" t="str">
            <v xml:space="preserve">Xã Minh Tân </v>
          </cell>
          <cell r="I674" t="str">
            <v>10311</v>
          </cell>
        </row>
        <row r="675">
          <cell r="G675" t="str">
            <v>Xã Kênh Giang</v>
          </cell>
          <cell r="I675" t="str">
            <v>10311</v>
          </cell>
        </row>
        <row r="676">
          <cell r="G676" t="str">
            <v xml:space="preserve">Xã Đông Sơn </v>
          </cell>
          <cell r="I676" t="str">
            <v>10311</v>
          </cell>
        </row>
        <row r="677">
          <cell r="G677" t="str">
            <v>Xã Thuỷ Triều</v>
          </cell>
          <cell r="I677" t="str">
            <v>10311</v>
          </cell>
        </row>
        <row r="678">
          <cell r="G678" t="str">
            <v>Xã Phả Lễ</v>
          </cell>
          <cell r="I678" t="str">
            <v>10311</v>
          </cell>
        </row>
        <row r="679">
          <cell r="G679" t="str">
            <v>Xã Thuỷ Sơn</v>
          </cell>
          <cell r="I679" t="str">
            <v>10311</v>
          </cell>
        </row>
        <row r="680">
          <cell r="G680" t="str">
            <v>Xã Hoa Động</v>
          </cell>
          <cell r="I680" t="str">
            <v>10311</v>
          </cell>
        </row>
        <row r="681">
          <cell r="G681" t="str">
            <v>Thị trấn Núi Đèo</v>
          </cell>
          <cell r="I681" t="str">
            <v>10311</v>
          </cell>
        </row>
        <row r="682">
          <cell r="G682" t="str">
            <v>Thị trấn Minh Đức</v>
          </cell>
          <cell r="I682" t="str">
            <v>10311</v>
          </cell>
        </row>
        <row r="683">
          <cell r="G683" t="str">
            <v>Xã Lại Xuân</v>
          </cell>
          <cell r="I683" t="str">
            <v>10311</v>
          </cell>
        </row>
        <row r="684">
          <cell r="G684" t="str">
            <v>Xã Kỳ Sơn</v>
          </cell>
          <cell r="I684" t="str">
            <v>10311</v>
          </cell>
        </row>
        <row r="685">
          <cell r="G685" t="str">
            <v>Xã Liên Khê</v>
          </cell>
          <cell r="I685" t="str">
            <v>10311</v>
          </cell>
        </row>
        <row r="686">
          <cell r="G686" t="str">
            <v>Xã Gia Minh</v>
          </cell>
          <cell r="I686" t="str">
            <v>10311</v>
          </cell>
        </row>
        <row r="687">
          <cell r="G687" t="str">
            <v>Xã Gia Đức</v>
          </cell>
          <cell r="I687" t="str">
            <v>10311</v>
          </cell>
        </row>
        <row r="688">
          <cell r="G688" t="str">
            <v>Xã Phù Ninh</v>
          </cell>
          <cell r="I688" t="str">
            <v>10311</v>
          </cell>
        </row>
        <row r="689">
          <cell r="G689" t="str">
            <v>Xã Quảng Thanh</v>
          </cell>
          <cell r="I689" t="str">
            <v>10311</v>
          </cell>
        </row>
        <row r="690">
          <cell r="G690" t="str">
            <v>Xã Chính Mỹ</v>
          </cell>
          <cell r="I690" t="str">
            <v>10311</v>
          </cell>
        </row>
        <row r="691">
          <cell r="G691" t="str">
            <v>Xã Hợp Thành</v>
          </cell>
          <cell r="I691" t="str">
            <v>10311</v>
          </cell>
        </row>
        <row r="692">
          <cell r="G692" t="str">
            <v>Xã Mỹ Đồng</v>
          </cell>
          <cell r="I692" t="str">
            <v>10311</v>
          </cell>
        </row>
        <row r="693">
          <cell r="G693" t="str">
            <v>Xã Hoà Bình</v>
          </cell>
          <cell r="I693" t="str">
            <v>10311</v>
          </cell>
        </row>
        <row r="694">
          <cell r="G694" t="str">
            <v>Xã Trung Hà</v>
          </cell>
          <cell r="I694" t="str">
            <v>10311</v>
          </cell>
        </row>
        <row r="695">
          <cell r="G695" t="str">
            <v>Xã An Lư</v>
          </cell>
          <cell r="I695" t="str">
            <v>10311</v>
          </cell>
        </row>
        <row r="696">
          <cell r="G696" t="str">
            <v>Xã Ngũ Lão</v>
          </cell>
          <cell r="I696" t="str">
            <v>10311</v>
          </cell>
        </row>
        <row r="697">
          <cell r="G697" t="str">
            <v>Xã Phục Lễ</v>
          </cell>
          <cell r="I697" t="str">
            <v>10311</v>
          </cell>
        </row>
        <row r="698">
          <cell r="G698" t="str">
            <v>Xã Lập Lễ</v>
          </cell>
          <cell r="I698" t="str">
            <v>10311</v>
          </cell>
        </row>
        <row r="699">
          <cell r="G699" t="str">
            <v>Xã Kiền Bái</v>
          </cell>
          <cell r="I699" t="str">
            <v>10311</v>
          </cell>
        </row>
        <row r="700">
          <cell r="G700" t="str">
            <v>Xã Thiên Hương</v>
          </cell>
          <cell r="I700" t="str">
            <v>10311</v>
          </cell>
        </row>
        <row r="701">
          <cell r="G701" t="str">
            <v>Xã Thuỷ Đường</v>
          </cell>
          <cell r="I701" t="str">
            <v>10311</v>
          </cell>
        </row>
        <row r="702">
          <cell r="G702" t="str">
            <v>Xã Hoàng Động</v>
          </cell>
          <cell r="I702" t="str">
            <v>10311</v>
          </cell>
        </row>
        <row r="703">
          <cell r="G703" t="str">
            <v>Xã Lâm Động</v>
          </cell>
          <cell r="I703" t="str">
            <v>10311</v>
          </cell>
        </row>
        <row r="704">
          <cell r="G704" t="str">
            <v>Xã Tân Dương</v>
          </cell>
          <cell r="I704" t="str">
            <v>10311</v>
          </cell>
        </row>
        <row r="705">
          <cell r="G705" t="str">
            <v xml:space="preserve">Xã Bắc Sơn </v>
          </cell>
          <cell r="I705" t="str">
            <v>10313</v>
          </cell>
        </row>
        <row r="706">
          <cell r="G706" t="str">
            <v>Xã Lê Thiện</v>
          </cell>
          <cell r="I706" t="str">
            <v>10313</v>
          </cell>
        </row>
        <row r="707">
          <cell r="G707" t="str">
            <v xml:space="preserve">Xã Hồng Phong </v>
          </cell>
          <cell r="I707" t="str">
            <v>10313</v>
          </cell>
        </row>
        <row r="708">
          <cell r="G708" t="str">
            <v xml:space="preserve">Xã Nam Sơn </v>
          </cell>
          <cell r="I708" t="str">
            <v>10313</v>
          </cell>
        </row>
        <row r="709">
          <cell r="G709" t="str">
            <v xml:space="preserve">Xã Đồng Thái </v>
          </cell>
          <cell r="I709" t="str">
            <v>10313</v>
          </cell>
        </row>
        <row r="710">
          <cell r="G710" t="str">
            <v>Thị trấn An Dương</v>
          </cell>
          <cell r="I710" t="str">
            <v>10313</v>
          </cell>
        </row>
        <row r="711">
          <cell r="G711" t="str">
            <v>Xã Đại Bản</v>
          </cell>
          <cell r="I711" t="str">
            <v>10313</v>
          </cell>
        </row>
        <row r="712">
          <cell r="G712" t="str">
            <v>Xã An Hoà</v>
          </cell>
          <cell r="I712" t="str">
            <v>10313</v>
          </cell>
        </row>
        <row r="713">
          <cell r="G713" t="str">
            <v xml:space="preserve">Xã Tân Tiến </v>
          </cell>
          <cell r="I713" t="str">
            <v>10313</v>
          </cell>
        </row>
        <row r="714">
          <cell r="G714" t="str">
            <v>Xã An Hưng</v>
          </cell>
          <cell r="I714" t="str">
            <v>10313</v>
          </cell>
        </row>
        <row r="715">
          <cell r="G715" t="str">
            <v>Xã An Hồng</v>
          </cell>
          <cell r="I715" t="str">
            <v>10313</v>
          </cell>
        </row>
        <row r="716">
          <cell r="G716" t="str">
            <v xml:space="preserve">Xã Lê Lợi </v>
          </cell>
          <cell r="I716" t="str">
            <v>10313</v>
          </cell>
        </row>
        <row r="717">
          <cell r="G717" t="str">
            <v>Xã Đặng Cương</v>
          </cell>
          <cell r="I717" t="str">
            <v>10313</v>
          </cell>
        </row>
        <row r="718">
          <cell r="G718" t="str">
            <v>Xã Quốc Tuấn</v>
          </cell>
          <cell r="I718" t="str">
            <v>10313</v>
          </cell>
        </row>
        <row r="719">
          <cell r="G719" t="str">
            <v>Xã An Đồng</v>
          </cell>
          <cell r="I719" t="str">
            <v>10313</v>
          </cell>
        </row>
        <row r="720">
          <cell r="G720" t="str">
            <v xml:space="preserve">Xã Hồng Thái </v>
          </cell>
          <cell r="I720" t="str">
            <v>10313</v>
          </cell>
        </row>
        <row r="721">
          <cell r="G721" t="str">
            <v>Xã Trường Thọ</v>
          </cell>
          <cell r="I721" t="str">
            <v>10315</v>
          </cell>
        </row>
        <row r="722">
          <cell r="G722" t="str">
            <v>Xã Tân Viên</v>
          </cell>
          <cell r="I722" t="str">
            <v>10315</v>
          </cell>
        </row>
        <row r="723">
          <cell r="G723" t="str">
            <v>Thị trấn An Lão</v>
          </cell>
          <cell r="I723" t="str">
            <v>10315</v>
          </cell>
        </row>
        <row r="724">
          <cell r="G724" t="str">
            <v>Xã Quang Hưng</v>
          </cell>
          <cell r="I724" t="str">
            <v>10315</v>
          </cell>
        </row>
        <row r="725">
          <cell r="G725" t="str">
            <v>Thị Trấn Trường Sơn</v>
          </cell>
          <cell r="I725" t="str">
            <v>10315</v>
          </cell>
        </row>
        <row r="726">
          <cell r="G726" t="str">
            <v>Xã Mỹ Đức</v>
          </cell>
          <cell r="I726" t="str">
            <v>10315</v>
          </cell>
        </row>
        <row r="727">
          <cell r="G727" t="str">
            <v>Xã Bát Trang</v>
          </cell>
          <cell r="I727" t="str">
            <v>10315</v>
          </cell>
        </row>
        <row r="728">
          <cell r="G728" t="str">
            <v>Xã Trường Thành</v>
          </cell>
          <cell r="I728" t="str">
            <v>10315</v>
          </cell>
        </row>
        <row r="729">
          <cell r="G729" t="str">
            <v xml:space="preserve">Xã An Tiến </v>
          </cell>
          <cell r="I729" t="str">
            <v>10315</v>
          </cell>
        </row>
        <row r="730">
          <cell r="G730" t="str">
            <v xml:space="preserve">Xã Quang Trung </v>
          </cell>
          <cell r="I730" t="str">
            <v>10315</v>
          </cell>
        </row>
        <row r="731">
          <cell r="G731" t="str">
            <v xml:space="preserve">Xã Quốc Tuấn </v>
          </cell>
          <cell r="I731" t="str">
            <v>10315</v>
          </cell>
        </row>
        <row r="732">
          <cell r="G732" t="str">
            <v>Xã An Thắng</v>
          </cell>
          <cell r="I732" t="str">
            <v>10315</v>
          </cell>
        </row>
        <row r="733">
          <cell r="G733" t="str">
            <v xml:space="preserve">Xã Tân Dân  </v>
          </cell>
          <cell r="I733" t="str">
            <v>10315</v>
          </cell>
        </row>
        <row r="734">
          <cell r="G734" t="str">
            <v>Xã Thái Sơn</v>
          </cell>
          <cell r="I734" t="str">
            <v>10315</v>
          </cell>
        </row>
        <row r="735">
          <cell r="G735" t="str">
            <v>Xã Chiến Thắng</v>
          </cell>
          <cell r="I735" t="str">
            <v>10315</v>
          </cell>
        </row>
        <row r="736">
          <cell r="G736" t="str">
            <v>Xã An Thọ</v>
          </cell>
          <cell r="I736" t="str">
            <v>10315</v>
          </cell>
        </row>
        <row r="737">
          <cell r="G737" t="str">
            <v>Xã An Thái</v>
          </cell>
          <cell r="I737" t="str">
            <v>10315</v>
          </cell>
        </row>
        <row r="738">
          <cell r="G738" t="str">
            <v>Xã Đông Phương</v>
          </cell>
          <cell r="I738" t="str">
            <v>10317</v>
          </cell>
        </row>
        <row r="739">
          <cell r="G739" t="str">
            <v>Xã Đại Hà</v>
          </cell>
          <cell r="I739" t="str">
            <v>10317</v>
          </cell>
        </row>
        <row r="740">
          <cell r="G740" t="str">
            <v>Xã Tân Trào</v>
          </cell>
          <cell r="I740" t="str">
            <v>10317</v>
          </cell>
        </row>
        <row r="741">
          <cell r="G741" t="str">
            <v>Thị trấn Núi Đối</v>
          </cell>
          <cell r="I741" t="str">
            <v>10317</v>
          </cell>
        </row>
        <row r="742">
          <cell r="G742" t="str">
            <v xml:space="preserve">Xã Đại Đồng </v>
          </cell>
          <cell r="I742" t="str">
            <v>10317</v>
          </cell>
        </row>
        <row r="743">
          <cell r="G743" t="str">
            <v>Xã Du Lễ</v>
          </cell>
          <cell r="I743" t="str">
            <v>10317</v>
          </cell>
        </row>
        <row r="744">
          <cell r="G744" t="str">
            <v xml:space="preserve">Xã Minh Tân  </v>
          </cell>
          <cell r="I744" t="str">
            <v>10317</v>
          </cell>
        </row>
        <row r="745">
          <cell r="G745" t="str">
            <v>Xã Đoàn Xá</v>
          </cell>
          <cell r="I745" t="str">
            <v>10317</v>
          </cell>
        </row>
        <row r="746">
          <cell r="G746" t="str">
            <v>Xã Tú Sơn</v>
          </cell>
          <cell r="I746" t="str">
            <v>10317</v>
          </cell>
        </row>
        <row r="747">
          <cell r="G747" t="str">
            <v>Xã Đại Hợp</v>
          </cell>
          <cell r="I747" t="str">
            <v>10317</v>
          </cell>
        </row>
        <row r="748">
          <cell r="G748" t="str">
            <v>Xã Thuận Thiên</v>
          </cell>
          <cell r="I748" t="str">
            <v>10317</v>
          </cell>
        </row>
        <row r="749">
          <cell r="G749" t="str">
            <v xml:space="preserve">Xã Hữu Bằng </v>
          </cell>
          <cell r="I749" t="str">
            <v>10317</v>
          </cell>
        </row>
        <row r="750">
          <cell r="G750" t="str">
            <v>Xã Ngũ Phúc</v>
          </cell>
          <cell r="I750" t="str">
            <v>10317</v>
          </cell>
        </row>
        <row r="751">
          <cell r="G751" t="str">
            <v>Xã Kiến Quốc</v>
          </cell>
          <cell r="I751" t="str">
            <v>10317</v>
          </cell>
        </row>
        <row r="752">
          <cell r="G752" t="str">
            <v>Xã Thuỵ Hương</v>
          </cell>
          <cell r="I752" t="str">
            <v>10317</v>
          </cell>
        </row>
        <row r="753">
          <cell r="G753" t="str">
            <v>Xã Thanh Sơn</v>
          </cell>
          <cell r="I753" t="str">
            <v>10317</v>
          </cell>
        </row>
        <row r="754">
          <cell r="G754" t="str">
            <v>Xã Ngũ Đoan</v>
          </cell>
          <cell r="I754" t="str">
            <v>10317</v>
          </cell>
        </row>
        <row r="755">
          <cell r="G755" t="str">
            <v>Xã Tân Phong</v>
          </cell>
          <cell r="I755" t="str">
            <v>10317</v>
          </cell>
        </row>
        <row r="756">
          <cell r="G756" t="str">
            <v>Xã Quang Phục</v>
          </cell>
          <cell r="I756" t="str">
            <v>10319</v>
          </cell>
        </row>
        <row r="757">
          <cell r="G757" t="str">
            <v>Xã Tự Cường</v>
          </cell>
          <cell r="I757" t="str">
            <v>10319</v>
          </cell>
        </row>
        <row r="758">
          <cell r="G758" t="str">
            <v>Xã Quyết Tiến</v>
          </cell>
          <cell r="I758" t="str">
            <v>10319</v>
          </cell>
        </row>
        <row r="759">
          <cell r="G759" t="str">
            <v>Xã Kiến Thiết</v>
          </cell>
          <cell r="I759" t="str">
            <v>10319</v>
          </cell>
        </row>
        <row r="760">
          <cell r="G760" t="str">
            <v>Xã Toàn Thắng</v>
          </cell>
          <cell r="I760" t="str">
            <v>10319</v>
          </cell>
        </row>
        <row r="761">
          <cell r="G761" t="str">
            <v>Xã Nam Hưng</v>
          </cell>
          <cell r="I761" t="str">
            <v>10319</v>
          </cell>
        </row>
        <row r="762">
          <cell r="G762" t="str">
            <v>Xã Tiên Hưng</v>
          </cell>
          <cell r="I762" t="str">
            <v>10319</v>
          </cell>
        </row>
        <row r="763">
          <cell r="G763" t="str">
            <v>Thị trấn Tiên Lãng</v>
          </cell>
          <cell r="I763" t="str">
            <v>10319</v>
          </cell>
        </row>
        <row r="764">
          <cell r="G764" t="str">
            <v xml:space="preserve">Xã Đại Thắng </v>
          </cell>
          <cell r="I764" t="str">
            <v>10319</v>
          </cell>
        </row>
        <row r="765">
          <cell r="G765" t="str">
            <v>Xã Tiên Cường</v>
          </cell>
          <cell r="I765" t="str">
            <v>10319</v>
          </cell>
        </row>
        <row r="766">
          <cell r="G766" t="str">
            <v>Xã Tiên Tiến</v>
          </cell>
          <cell r="I766" t="str">
            <v>10319</v>
          </cell>
        </row>
        <row r="767">
          <cell r="G767" t="str">
            <v>Xã Khởi Nghĩa</v>
          </cell>
          <cell r="I767" t="str">
            <v>10319</v>
          </cell>
        </row>
        <row r="768">
          <cell r="G768" t="str">
            <v>Xã Tiên Thanh</v>
          </cell>
          <cell r="I768" t="str">
            <v>10319</v>
          </cell>
        </row>
        <row r="769">
          <cell r="G769" t="str">
            <v>Xã Cấp Tiến</v>
          </cell>
          <cell r="I769" t="str">
            <v>10319</v>
          </cell>
        </row>
        <row r="770">
          <cell r="G770" t="str">
            <v>Xã Đoàn Lập</v>
          </cell>
          <cell r="I770" t="str">
            <v>10319</v>
          </cell>
        </row>
        <row r="771">
          <cell r="G771" t="str">
            <v>Xã Bạch Đằng</v>
          </cell>
          <cell r="I771" t="str">
            <v>10319</v>
          </cell>
        </row>
        <row r="772">
          <cell r="G772" t="str">
            <v>Xã Tiên Thắng</v>
          </cell>
          <cell r="I772" t="str">
            <v>10319</v>
          </cell>
        </row>
        <row r="773">
          <cell r="G773" t="str">
            <v>Xã Tiên Minh</v>
          </cell>
          <cell r="I773" t="str">
            <v>10319</v>
          </cell>
        </row>
        <row r="774">
          <cell r="G774" t="str">
            <v>Xã Bắc Hưng</v>
          </cell>
          <cell r="I774" t="str">
            <v>10319</v>
          </cell>
        </row>
        <row r="775">
          <cell r="G775" t="str">
            <v>Xã Hùng Thắng</v>
          </cell>
          <cell r="I775" t="str">
            <v>10319</v>
          </cell>
        </row>
        <row r="776">
          <cell r="G776" t="str">
            <v>Xã Tây Hưng</v>
          </cell>
          <cell r="I776" t="str">
            <v>10319</v>
          </cell>
        </row>
        <row r="777">
          <cell r="G777" t="str">
            <v>Xã Đông Hưng</v>
          </cell>
          <cell r="I777" t="str">
            <v>10319</v>
          </cell>
        </row>
        <row r="778">
          <cell r="G778" t="str">
            <v>Xã Vinh Quang</v>
          </cell>
          <cell r="I778" t="str">
            <v>10319</v>
          </cell>
        </row>
        <row r="779">
          <cell r="G779" t="str">
            <v>Thị trấn Vĩnh Bảo</v>
          </cell>
          <cell r="I779" t="str">
            <v>10321</v>
          </cell>
        </row>
        <row r="780">
          <cell r="G780" t="str">
            <v xml:space="preserve">Xã Tân Hưng </v>
          </cell>
          <cell r="I780" t="str">
            <v>10321</v>
          </cell>
        </row>
        <row r="781">
          <cell r="G781" t="str">
            <v xml:space="preserve">Xã Hoà Bình </v>
          </cell>
          <cell r="I781" t="str">
            <v>10321</v>
          </cell>
        </row>
        <row r="782">
          <cell r="G782" t="str">
            <v>Xã Giang Biên</v>
          </cell>
          <cell r="I782" t="str">
            <v>10321</v>
          </cell>
        </row>
        <row r="783">
          <cell r="G783" t="str">
            <v>Xã Vĩnh An</v>
          </cell>
          <cell r="I783" t="str">
            <v>10321</v>
          </cell>
        </row>
        <row r="784">
          <cell r="G784" t="str">
            <v xml:space="preserve">Xã An Hoà </v>
          </cell>
          <cell r="I784" t="str">
            <v>10321</v>
          </cell>
        </row>
        <row r="785">
          <cell r="G785" t="str">
            <v>Xã Tam Đa</v>
          </cell>
          <cell r="I785" t="str">
            <v>10321</v>
          </cell>
        </row>
        <row r="786">
          <cell r="G786" t="str">
            <v>Xã Đồng Minh</v>
          </cell>
          <cell r="I786" t="str">
            <v>10321</v>
          </cell>
        </row>
        <row r="787">
          <cell r="G787" t="str">
            <v>Xã Tam Cường</v>
          </cell>
          <cell r="I787" t="str">
            <v>10321</v>
          </cell>
        </row>
        <row r="788">
          <cell r="G788" t="str">
            <v>Xã Cộng Hiền</v>
          </cell>
          <cell r="I788" t="str">
            <v>10321</v>
          </cell>
        </row>
        <row r="789">
          <cell r="G789" t="str">
            <v>Xã Trấn Dương</v>
          </cell>
          <cell r="I789" t="str">
            <v>10321</v>
          </cell>
        </row>
        <row r="790">
          <cell r="G790" t="str">
            <v xml:space="preserve">Xã Dũng Tiến </v>
          </cell>
          <cell r="I790" t="str">
            <v>10321</v>
          </cell>
        </row>
        <row r="791">
          <cell r="G791" t="str">
            <v>Xã Thắng Thuỷ</v>
          </cell>
          <cell r="I791" t="str">
            <v>10321</v>
          </cell>
        </row>
        <row r="792">
          <cell r="G792" t="str">
            <v>Xã Trung Lập</v>
          </cell>
          <cell r="I792" t="str">
            <v>10321</v>
          </cell>
        </row>
        <row r="793">
          <cell r="G793" t="str">
            <v>Xã Việt Tiến</v>
          </cell>
          <cell r="I793" t="str">
            <v>10321</v>
          </cell>
        </row>
        <row r="794">
          <cell r="G794" t="str">
            <v>Xã Vĩnh Long</v>
          </cell>
          <cell r="I794" t="str">
            <v>10321</v>
          </cell>
        </row>
        <row r="795">
          <cell r="G795" t="str">
            <v>Xã Hiệp Hoà</v>
          </cell>
          <cell r="I795" t="str">
            <v>10321</v>
          </cell>
        </row>
        <row r="796">
          <cell r="G796" t="str">
            <v xml:space="preserve">Xã Hùng Tiến </v>
          </cell>
          <cell r="I796" t="str">
            <v>10321</v>
          </cell>
        </row>
        <row r="797">
          <cell r="G797" t="str">
            <v>Xã Tân Liên</v>
          </cell>
          <cell r="I797" t="str">
            <v>10321</v>
          </cell>
        </row>
        <row r="798">
          <cell r="G798" t="str">
            <v>Xã Nhân Hoà</v>
          </cell>
          <cell r="I798" t="str">
            <v>10321</v>
          </cell>
        </row>
        <row r="799">
          <cell r="G799" t="str">
            <v>Xã Hưng Nhân</v>
          </cell>
          <cell r="I799" t="str">
            <v>10321</v>
          </cell>
        </row>
        <row r="800">
          <cell r="G800" t="str">
            <v xml:space="preserve">Xã Vinh Quang </v>
          </cell>
          <cell r="I800" t="str">
            <v>10321</v>
          </cell>
        </row>
        <row r="801">
          <cell r="G801" t="str">
            <v>Xã Thanh Lương</v>
          </cell>
          <cell r="I801" t="str">
            <v>10321</v>
          </cell>
        </row>
        <row r="802">
          <cell r="G802" t="str">
            <v>Xã Liên Am</v>
          </cell>
          <cell r="I802" t="str">
            <v>10321</v>
          </cell>
        </row>
        <row r="803">
          <cell r="G803" t="str">
            <v>Xã Lý Học</v>
          </cell>
          <cell r="I803" t="str">
            <v>10321</v>
          </cell>
        </row>
        <row r="804">
          <cell r="G804" t="str">
            <v xml:space="preserve">Xã Tiền Phong  </v>
          </cell>
          <cell r="I804" t="str">
            <v>10321</v>
          </cell>
        </row>
        <row r="805">
          <cell r="G805" t="str">
            <v>Xã Vĩnh Phong</v>
          </cell>
          <cell r="I805" t="str">
            <v>10321</v>
          </cell>
        </row>
        <row r="806">
          <cell r="G806" t="str">
            <v>Xã Cao Minh</v>
          </cell>
          <cell r="I806" t="str">
            <v>10321</v>
          </cell>
        </row>
        <row r="807">
          <cell r="G807" t="str">
            <v>Xã Cổ Am</v>
          </cell>
          <cell r="I807" t="str">
            <v>10321</v>
          </cell>
        </row>
        <row r="808">
          <cell r="G808" t="str">
            <v>Xã Vĩnh Tiến</v>
          </cell>
          <cell r="I808" t="str">
            <v>10321</v>
          </cell>
        </row>
        <row r="809">
          <cell r="G809" t="str">
            <v>Thị trấn Cát Hải</v>
          </cell>
          <cell r="I809" t="str">
            <v>10323</v>
          </cell>
        </row>
        <row r="810">
          <cell r="G810" t="str">
            <v>Xã Đồng Bài</v>
          </cell>
          <cell r="I810" t="str">
            <v>10323</v>
          </cell>
        </row>
        <row r="811">
          <cell r="G811" t="str">
            <v>Xã Gia Luận</v>
          </cell>
          <cell r="I811" t="str">
            <v>10323</v>
          </cell>
        </row>
        <row r="812">
          <cell r="G812" t="str">
            <v>Xã Xuân Đám</v>
          </cell>
          <cell r="I812" t="str">
            <v>10323</v>
          </cell>
        </row>
        <row r="813">
          <cell r="G813" t="str">
            <v>Thị trấn Cát Bà</v>
          </cell>
          <cell r="I813" t="str">
            <v>10323</v>
          </cell>
        </row>
        <row r="814">
          <cell r="G814" t="str">
            <v>Xã Nghĩa Lộ</v>
          </cell>
          <cell r="I814" t="str">
            <v>10323</v>
          </cell>
        </row>
        <row r="815">
          <cell r="G815" t="str">
            <v>Xã Hoàng Châu</v>
          </cell>
          <cell r="I815" t="str">
            <v>10323</v>
          </cell>
        </row>
        <row r="816">
          <cell r="G816" t="str">
            <v>Xã Văn Phong</v>
          </cell>
          <cell r="I816" t="str">
            <v>10323</v>
          </cell>
        </row>
        <row r="817">
          <cell r="G817" t="str">
            <v>Xã Phù Long</v>
          </cell>
          <cell r="I817" t="str">
            <v>10323</v>
          </cell>
        </row>
        <row r="818">
          <cell r="G818" t="str">
            <v>Xã Hiền Hào</v>
          </cell>
          <cell r="I818" t="str">
            <v>10323</v>
          </cell>
        </row>
        <row r="819">
          <cell r="G819" t="str">
            <v>Xã Trân Châu</v>
          </cell>
          <cell r="I819" t="str">
            <v>10323</v>
          </cell>
        </row>
        <row r="820">
          <cell r="G820" t="str">
            <v>Xã Việt Hải</v>
          </cell>
          <cell r="I820" t="str">
            <v>10323</v>
          </cell>
        </row>
        <row r="821">
          <cell r="G821" t="str">
            <v>Bạch Long Vĩ</v>
          </cell>
          <cell r="I821" t="str">
            <v>10325</v>
          </cell>
        </row>
        <row r="822">
          <cell r="G822" t="str">
            <v>Phường Anh Dũng</v>
          </cell>
          <cell r="I822" t="str">
            <v>10327</v>
          </cell>
        </row>
        <row r="823">
          <cell r="G823" t="str">
            <v>Phường Đa Phúc</v>
          </cell>
          <cell r="I823" t="str">
            <v>10327</v>
          </cell>
        </row>
        <row r="824">
          <cell r="G824" t="str">
            <v>Phường Hưng Đạo</v>
          </cell>
          <cell r="I824" t="str">
            <v>10327</v>
          </cell>
        </row>
        <row r="825">
          <cell r="G825" t="str">
            <v>Phường Hải Thành</v>
          </cell>
          <cell r="I825" t="str">
            <v>10327</v>
          </cell>
        </row>
        <row r="826">
          <cell r="G826" t="str">
            <v>Phường Tân Thành</v>
          </cell>
          <cell r="I826" t="str">
            <v>10327</v>
          </cell>
        </row>
        <row r="827">
          <cell r="G827" t="str">
            <v>Phường Hoà Nghĩa</v>
          </cell>
          <cell r="I827" t="str">
            <v>10327</v>
          </cell>
        </row>
        <row r="828">
          <cell r="G828" t="str">
            <v xml:space="preserve">Phường Nguyễn Trãi </v>
          </cell>
          <cell r="I828" t="str">
            <v>10701</v>
          </cell>
        </row>
        <row r="829">
          <cell r="G829" t="str">
            <v xml:space="preserve">Phường Quang Trung    </v>
          </cell>
          <cell r="I829" t="str">
            <v>10701</v>
          </cell>
        </row>
        <row r="830">
          <cell r="G830" t="str">
            <v>Phường Thanh Bình</v>
          </cell>
          <cell r="I830" t="str">
            <v>10701</v>
          </cell>
        </row>
        <row r="831">
          <cell r="G831" t="str">
            <v>Phường Cẩm Thượng</v>
          </cell>
          <cell r="I831" t="str">
            <v>10701</v>
          </cell>
        </row>
        <row r="832">
          <cell r="G832" t="str">
            <v>Phường Bình Hàn</v>
          </cell>
          <cell r="I832" t="str">
            <v>10701</v>
          </cell>
        </row>
        <row r="833">
          <cell r="G833" t="str">
            <v>Phường Ngọc Châu</v>
          </cell>
          <cell r="I833" t="str">
            <v>10701</v>
          </cell>
        </row>
        <row r="834">
          <cell r="G834" t="str">
            <v>Phường Phạm Ngũ Lão</v>
          </cell>
          <cell r="I834" t="str">
            <v>10701</v>
          </cell>
        </row>
        <row r="835">
          <cell r="G835" t="str">
            <v xml:space="preserve">Phường Trần Hưng Đạo </v>
          </cell>
          <cell r="I835" t="str">
            <v>10701</v>
          </cell>
        </row>
        <row r="836">
          <cell r="G836" t="str">
            <v xml:space="preserve">Phường Trần Phú </v>
          </cell>
          <cell r="I836" t="str">
            <v>10701</v>
          </cell>
        </row>
        <row r="837">
          <cell r="G837" t="str">
            <v>Phường Lê Thanh Nghị</v>
          </cell>
          <cell r="I837" t="str">
            <v>10701</v>
          </cell>
        </row>
        <row r="838">
          <cell r="G838" t="str">
            <v>Phường Hải Tân</v>
          </cell>
          <cell r="I838" t="str">
            <v>10701</v>
          </cell>
        </row>
        <row r="839">
          <cell r="G839" t="str">
            <v>Phường Tứ Minh</v>
          </cell>
          <cell r="I839" t="str">
            <v>10701</v>
          </cell>
        </row>
        <row r="840">
          <cell r="G840" t="str">
            <v>Phường Việt Hòa</v>
          </cell>
          <cell r="I840" t="str">
            <v>10701</v>
          </cell>
        </row>
        <row r="841">
          <cell r="G841" t="str">
            <v>Phường Thạch Khôi</v>
          </cell>
          <cell r="I841" t="str">
            <v>10701</v>
          </cell>
        </row>
        <row r="842">
          <cell r="G842" t="str">
            <v xml:space="preserve">Xã Tân Hưng  </v>
          </cell>
          <cell r="I842" t="str">
            <v>10701</v>
          </cell>
        </row>
        <row r="843">
          <cell r="G843" t="str">
            <v>Xã Nam Đồng</v>
          </cell>
          <cell r="I843" t="str">
            <v>10701</v>
          </cell>
        </row>
        <row r="844">
          <cell r="G844" t="str">
            <v>Phường Ái Quốc</v>
          </cell>
          <cell r="I844" t="str">
            <v>10701</v>
          </cell>
        </row>
        <row r="845">
          <cell r="G845" t="str">
            <v>Xã An Châu</v>
          </cell>
          <cell r="I845" t="str">
            <v>10701</v>
          </cell>
        </row>
        <row r="846">
          <cell r="G846" t="str">
            <v>Xã Thượng Đạt</v>
          </cell>
          <cell r="I846" t="str">
            <v>10701</v>
          </cell>
        </row>
        <row r="847">
          <cell r="G847" t="str">
            <v>Phường Tân Bình</v>
          </cell>
          <cell r="I847" t="str">
            <v>10701</v>
          </cell>
        </row>
        <row r="848">
          <cell r="G848" t="str">
            <v>Phường Nhị Châu</v>
          </cell>
          <cell r="I848" t="str">
            <v>10701</v>
          </cell>
        </row>
        <row r="849">
          <cell r="G849" t="str">
            <v>Phường Sao Đỏ</v>
          </cell>
          <cell r="I849" t="str">
            <v>10703</v>
          </cell>
        </row>
        <row r="850">
          <cell r="G850" t="str">
            <v>Phường Văn An</v>
          </cell>
          <cell r="I850" t="str">
            <v>10703</v>
          </cell>
        </row>
        <row r="851">
          <cell r="G851" t="str">
            <v>Phường Phả Lại</v>
          </cell>
          <cell r="I851" t="str">
            <v>10703</v>
          </cell>
        </row>
        <row r="852">
          <cell r="G852" t="str">
            <v>Xã Bắc An</v>
          </cell>
          <cell r="I852" t="str">
            <v>10703</v>
          </cell>
        </row>
        <row r="853">
          <cell r="G853" t="str">
            <v>Phường Cộng Hòa</v>
          </cell>
          <cell r="I853" t="str">
            <v>10703</v>
          </cell>
        </row>
        <row r="854">
          <cell r="G854" t="str">
            <v>Phường Chí Minh</v>
          </cell>
          <cell r="I854" t="str">
            <v>10703</v>
          </cell>
        </row>
        <row r="855">
          <cell r="G855" t="str">
            <v>Xã An Lạc</v>
          </cell>
          <cell r="I855" t="str">
            <v>10703</v>
          </cell>
        </row>
        <row r="856">
          <cell r="G856" t="str">
            <v xml:space="preserve">Xã Tân Dân   </v>
          </cell>
          <cell r="I856" t="str">
            <v>10703</v>
          </cell>
        </row>
        <row r="857">
          <cell r="G857" t="str">
            <v>Phường Bến Tắm</v>
          </cell>
          <cell r="I857" t="str">
            <v>10703</v>
          </cell>
        </row>
        <row r="858">
          <cell r="G858" t="str">
            <v>Xã Hoàng Hoa Thám</v>
          </cell>
          <cell r="I858" t="str">
            <v>10703</v>
          </cell>
        </row>
        <row r="859">
          <cell r="G859" t="str">
            <v>Xã Hưng Đạo</v>
          </cell>
          <cell r="I859" t="str">
            <v>10703</v>
          </cell>
        </row>
        <row r="860">
          <cell r="G860" t="str">
            <v xml:space="preserve">Xã Lê Lợi  </v>
          </cell>
          <cell r="I860" t="str">
            <v>10703</v>
          </cell>
        </row>
        <row r="861">
          <cell r="G861" t="str">
            <v>Xã Hoàng Tiến</v>
          </cell>
          <cell r="I861" t="str">
            <v>10703</v>
          </cell>
        </row>
        <row r="862">
          <cell r="G862" t="str">
            <v>Phường Hoàng Tân</v>
          </cell>
          <cell r="I862" t="str">
            <v>10703</v>
          </cell>
        </row>
        <row r="863">
          <cell r="G863" t="str">
            <v>Xã Cổ Thành</v>
          </cell>
          <cell r="I863" t="str">
            <v>10703</v>
          </cell>
        </row>
        <row r="864">
          <cell r="G864" t="str">
            <v xml:space="preserve">Xã Văn Đức </v>
          </cell>
          <cell r="I864" t="str">
            <v>10703</v>
          </cell>
        </row>
        <row r="865">
          <cell r="G865" t="str">
            <v>Phường Thái Học</v>
          </cell>
          <cell r="I865" t="str">
            <v>10703</v>
          </cell>
        </row>
        <row r="866">
          <cell r="G866" t="str">
            <v>Xã Nhân Huệ</v>
          </cell>
          <cell r="I866" t="str">
            <v>10703</v>
          </cell>
        </row>
        <row r="867">
          <cell r="G867" t="str">
            <v xml:space="preserve">Xã Kênh Giang </v>
          </cell>
          <cell r="I867" t="str">
            <v>10703</v>
          </cell>
        </row>
        <row r="868">
          <cell r="G868" t="str">
            <v xml:space="preserve">Xã Đồng Lạc </v>
          </cell>
          <cell r="I868" t="str">
            <v>10703</v>
          </cell>
        </row>
        <row r="869">
          <cell r="G869" t="str">
            <v xml:space="preserve">Xã Nam Hưng </v>
          </cell>
          <cell r="I869" t="str">
            <v>10705</v>
          </cell>
        </row>
        <row r="870">
          <cell r="G870" t="str">
            <v xml:space="preserve">Xã An Sơn </v>
          </cell>
          <cell r="I870" t="str">
            <v>10705</v>
          </cell>
        </row>
        <row r="871">
          <cell r="G871" t="str">
            <v xml:space="preserve">Xã Minh Tân   </v>
          </cell>
          <cell r="I871" t="str">
            <v>10705</v>
          </cell>
        </row>
        <row r="872">
          <cell r="G872" t="str">
            <v xml:space="preserve">Xã Hợp Tiến </v>
          </cell>
          <cell r="I872" t="str">
            <v>10705</v>
          </cell>
        </row>
        <row r="873">
          <cell r="G873" t="str">
            <v>Xã Nam Chính</v>
          </cell>
          <cell r="I873" t="str">
            <v>10705</v>
          </cell>
        </row>
        <row r="874">
          <cell r="G874" t="str">
            <v xml:space="preserve">Xã Cộng Hòa </v>
          </cell>
          <cell r="I874" t="str">
            <v>10705</v>
          </cell>
        </row>
        <row r="875">
          <cell r="G875" t="str">
            <v xml:space="preserve">Xã Nam Hồng </v>
          </cell>
          <cell r="I875" t="str">
            <v>10705</v>
          </cell>
        </row>
        <row r="876">
          <cell r="G876" t="str">
            <v>Thị trấn Nam Sách</v>
          </cell>
          <cell r="I876" t="str">
            <v>10705</v>
          </cell>
        </row>
        <row r="877">
          <cell r="G877" t="str">
            <v>Xã Nam Tân</v>
          </cell>
          <cell r="I877" t="str">
            <v>10705</v>
          </cell>
        </row>
        <row r="878">
          <cell r="G878" t="str">
            <v>Xã Hiệp Cát</v>
          </cell>
          <cell r="I878" t="str">
            <v>10705</v>
          </cell>
        </row>
        <row r="879">
          <cell r="G879" t="str">
            <v>Xã Thanh Quang</v>
          </cell>
          <cell r="I879" t="str">
            <v>10705</v>
          </cell>
        </row>
        <row r="880">
          <cell r="G880" t="str">
            <v xml:space="preserve">Xã Quốc Tuấn  </v>
          </cell>
          <cell r="I880" t="str">
            <v>10705</v>
          </cell>
        </row>
        <row r="881">
          <cell r="G881" t="str">
            <v>Xã An Bình</v>
          </cell>
          <cell r="I881" t="str">
            <v>10705</v>
          </cell>
        </row>
        <row r="882">
          <cell r="G882" t="str">
            <v>Xã Nam Trung</v>
          </cell>
          <cell r="I882" t="str">
            <v>10705</v>
          </cell>
        </row>
        <row r="883">
          <cell r="G883" t="str">
            <v>Xã Thái Tân</v>
          </cell>
          <cell r="I883" t="str">
            <v>10705</v>
          </cell>
        </row>
        <row r="884">
          <cell r="G884" t="str">
            <v>Xã An Lâm</v>
          </cell>
          <cell r="I884" t="str">
            <v>10705</v>
          </cell>
        </row>
        <row r="885">
          <cell r="G885" t="str">
            <v>Xã Phú Điền</v>
          </cell>
          <cell r="I885" t="str">
            <v>10705</v>
          </cell>
        </row>
        <row r="886">
          <cell r="G886" t="str">
            <v xml:space="preserve">Xã Hồng Phong  </v>
          </cell>
          <cell r="I886" t="str">
            <v>10705</v>
          </cell>
        </row>
        <row r="887">
          <cell r="G887" t="str">
            <v xml:space="preserve">Xã Đồng Lạc  </v>
          </cell>
          <cell r="I887" t="str">
            <v>10705</v>
          </cell>
        </row>
        <row r="888">
          <cell r="G888" t="str">
            <v>Xã Tân An</v>
          </cell>
          <cell r="I888" t="str">
            <v>10707</v>
          </cell>
        </row>
        <row r="889">
          <cell r="G889" t="str">
            <v xml:space="preserve">Xã Thanh Sơn </v>
          </cell>
          <cell r="I889" t="str">
            <v>10707</v>
          </cell>
        </row>
        <row r="890">
          <cell r="G890" t="str">
            <v>Xã Hồng Lạc</v>
          </cell>
          <cell r="I890" t="str">
            <v>10707</v>
          </cell>
        </row>
        <row r="891">
          <cell r="G891" t="str">
            <v>Xã Cẩm Chế</v>
          </cell>
          <cell r="I891" t="str">
            <v>10707</v>
          </cell>
        </row>
        <row r="892">
          <cell r="G892" t="str">
            <v>Xã Tiền Tiến</v>
          </cell>
          <cell r="I892" t="str">
            <v>10707</v>
          </cell>
        </row>
        <row r="893">
          <cell r="G893" t="str">
            <v>Xã Thanh Khê</v>
          </cell>
          <cell r="I893" t="str">
            <v>10707</v>
          </cell>
        </row>
        <row r="894">
          <cell r="G894" t="str">
            <v>Xã Thanh Thủy</v>
          </cell>
          <cell r="I894" t="str">
            <v>10707</v>
          </cell>
        </row>
        <row r="895">
          <cell r="G895" t="str">
            <v>Xã Thanh Bính</v>
          </cell>
          <cell r="I895" t="str">
            <v>10707</v>
          </cell>
        </row>
        <row r="896">
          <cell r="G896" t="str">
            <v>Thị trấn Thanh Hà</v>
          </cell>
          <cell r="I896" t="str">
            <v>10707</v>
          </cell>
        </row>
        <row r="897">
          <cell r="G897" t="str">
            <v>Xã Việt Hồng</v>
          </cell>
          <cell r="I897" t="str">
            <v>10707</v>
          </cell>
        </row>
        <row r="898">
          <cell r="G898" t="str">
            <v>Xã Quyết Thắng</v>
          </cell>
          <cell r="I898" t="str">
            <v>10707</v>
          </cell>
        </row>
        <row r="899">
          <cell r="G899" t="str">
            <v>Xã Tân Việt</v>
          </cell>
          <cell r="I899" t="str">
            <v>10707</v>
          </cell>
        </row>
        <row r="900">
          <cell r="G900" t="str">
            <v>Xã Thanh An</v>
          </cell>
          <cell r="I900" t="str">
            <v>10707</v>
          </cell>
        </row>
        <row r="901">
          <cell r="G901" t="str">
            <v>Xã Thanh Lang</v>
          </cell>
          <cell r="I901" t="str">
            <v>10707</v>
          </cell>
        </row>
        <row r="902">
          <cell r="G902" t="str">
            <v xml:space="preserve">Xã Liên Mạc  </v>
          </cell>
          <cell r="I902" t="str">
            <v>10707</v>
          </cell>
        </row>
        <row r="903">
          <cell r="G903" t="str">
            <v>Xã Thanh Hải</v>
          </cell>
          <cell r="I903" t="str">
            <v>10707</v>
          </cell>
        </row>
        <row r="904">
          <cell r="G904" t="str">
            <v>Xã Thanh Xá</v>
          </cell>
          <cell r="I904" t="str">
            <v>10707</v>
          </cell>
        </row>
        <row r="905">
          <cell r="G905" t="str">
            <v xml:space="preserve">Xã Thanh Xuân </v>
          </cell>
          <cell r="I905" t="str">
            <v>10707</v>
          </cell>
        </row>
        <row r="906">
          <cell r="G906" t="str">
            <v>Xã An Lương</v>
          </cell>
          <cell r="I906" t="str">
            <v>10707</v>
          </cell>
        </row>
        <row r="907">
          <cell r="G907" t="str">
            <v>Xã Phượng Hoàng</v>
          </cell>
          <cell r="I907" t="str">
            <v>10707</v>
          </cell>
        </row>
        <row r="908">
          <cell r="G908" t="str">
            <v>Xã Hợp Đức</v>
          </cell>
          <cell r="I908" t="str">
            <v>10707</v>
          </cell>
        </row>
        <row r="909">
          <cell r="G909" t="str">
            <v xml:space="preserve">Xã Trường Thành </v>
          </cell>
          <cell r="I909" t="str">
            <v>10707</v>
          </cell>
        </row>
        <row r="910">
          <cell r="G910" t="str">
            <v>Xã Thanh Hồng</v>
          </cell>
          <cell r="I910" t="str">
            <v>10707</v>
          </cell>
        </row>
        <row r="911">
          <cell r="G911" t="str">
            <v>Xã Thanh Cường</v>
          </cell>
          <cell r="I911" t="str">
            <v>10707</v>
          </cell>
        </row>
        <row r="912">
          <cell r="G912" t="str">
            <v>Xã Vĩnh Lập</v>
          </cell>
          <cell r="I912" t="str">
            <v>10707</v>
          </cell>
        </row>
        <row r="913">
          <cell r="G913" t="str">
            <v xml:space="preserve">Xã Thái Sơn </v>
          </cell>
          <cell r="I913" t="str">
            <v>10709</v>
          </cell>
        </row>
        <row r="914">
          <cell r="G914" t="str">
            <v>Xã Lạc Long</v>
          </cell>
          <cell r="I914" t="str">
            <v>10709</v>
          </cell>
        </row>
        <row r="915">
          <cell r="G915" t="str">
            <v>Xã Minh Hòa</v>
          </cell>
          <cell r="I915" t="str">
            <v>10709</v>
          </cell>
        </row>
        <row r="916">
          <cell r="G916" t="str">
            <v>Xã Lê Ninh</v>
          </cell>
          <cell r="I916" t="str">
            <v>10709</v>
          </cell>
        </row>
        <row r="917">
          <cell r="G917" t="str">
            <v>Xã Duy Tân</v>
          </cell>
          <cell r="I917" t="str">
            <v>10709</v>
          </cell>
        </row>
        <row r="918">
          <cell r="G918" t="str">
            <v>Xã Phạm Mệnh</v>
          </cell>
          <cell r="I918" t="str">
            <v>10709</v>
          </cell>
        </row>
        <row r="919">
          <cell r="G919" t="str">
            <v>Xã Hiệp Sơn</v>
          </cell>
          <cell r="I919" t="str">
            <v>10709</v>
          </cell>
        </row>
        <row r="920">
          <cell r="G920" t="str">
            <v xml:space="preserve">Xã Long Xuyên </v>
          </cell>
          <cell r="I920" t="str">
            <v>10709</v>
          </cell>
        </row>
        <row r="921">
          <cell r="G921" t="str">
            <v>Thị trấn Kinh Môn</v>
          </cell>
          <cell r="I921" t="str">
            <v>10709</v>
          </cell>
        </row>
        <row r="922">
          <cell r="G922" t="str">
            <v xml:space="preserve">Xã Bạch Đằng </v>
          </cell>
          <cell r="I922" t="str">
            <v>10709</v>
          </cell>
        </row>
        <row r="923">
          <cell r="G923" t="str">
            <v>Xã Thất Hùng</v>
          </cell>
          <cell r="I923" t="str">
            <v>10709</v>
          </cell>
        </row>
        <row r="924">
          <cell r="G924" t="str">
            <v>Xã Hoành Sơn</v>
          </cell>
          <cell r="I924" t="str">
            <v>10709</v>
          </cell>
        </row>
        <row r="925">
          <cell r="G925" t="str">
            <v>Xã Phúc Thành B</v>
          </cell>
          <cell r="I925" t="str">
            <v>10709</v>
          </cell>
        </row>
        <row r="926">
          <cell r="G926" t="str">
            <v xml:space="preserve">Xã Tân Dân    </v>
          </cell>
          <cell r="I926" t="str">
            <v>10709</v>
          </cell>
        </row>
        <row r="927">
          <cell r="G927" t="str">
            <v>Thị trấn Minh Tân</v>
          </cell>
          <cell r="I927" t="str">
            <v>10709</v>
          </cell>
        </row>
        <row r="928">
          <cell r="G928" t="str">
            <v xml:space="preserve">Xã Quang Trung  </v>
          </cell>
          <cell r="I928" t="str">
            <v>10709</v>
          </cell>
        </row>
        <row r="929">
          <cell r="G929" t="str">
            <v>Xã Hiệp Hòa</v>
          </cell>
          <cell r="I929" t="str">
            <v>10709</v>
          </cell>
        </row>
        <row r="930">
          <cell r="G930" t="str">
            <v>Thị trấn Phú Thứ</v>
          </cell>
          <cell r="I930" t="str">
            <v>10709</v>
          </cell>
        </row>
        <row r="931">
          <cell r="G931" t="str">
            <v>Xã Thăng Long</v>
          </cell>
          <cell r="I931" t="str">
            <v>10709</v>
          </cell>
        </row>
        <row r="932">
          <cell r="G932" t="str">
            <v>Xã An Sinh</v>
          </cell>
          <cell r="I932" t="str">
            <v>10709</v>
          </cell>
        </row>
        <row r="933">
          <cell r="G933" t="str">
            <v>Xã Thượng Quận</v>
          </cell>
          <cell r="I933" t="str">
            <v>10709</v>
          </cell>
        </row>
        <row r="934">
          <cell r="G934" t="str">
            <v>Xã An Phụ</v>
          </cell>
          <cell r="I934" t="str">
            <v>10709</v>
          </cell>
        </row>
        <row r="935">
          <cell r="G935" t="str">
            <v>Xã Hiệp An</v>
          </cell>
          <cell r="I935" t="str">
            <v>10709</v>
          </cell>
        </row>
        <row r="936">
          <cell r="G936" t="str">
            <v>Xã Thái Thịnh</v>
          </cell>
          <cell r="I936" t="str">
            <v>10709</v>
          </cell>
        </row>
        <row r="937">
          <cell r="G937" t="str">
            <v>Xã Hiến Thành</v>
          </cell>
          <cell r="I937" t="str">
            <v>10709</v>
          </cell>
        </row>
        <row r="938">
          <cell r="G938" t="str">
            <v>Xã Kim Lương</v>
          </cell>
          <cell r="I938" t="str">
            <v>10711</v>
          </cell>
        </row>
        <row r="939">
          <cell r="G939" t="str">
            <v>Xã Đại Đức</v>
          </cell>
          <cell r="I939" t="str">
            <v>10711</v>
          </cell>
        </row>
        <row r="940">
          <cell r="G940" t="str">
            <v>Xã Kim Đính</v>
          </cell>
          <cell r="I940" t="str">
            <v>10711</v>
          </cell>
        </row>
        <row r="941">
          <cell r="G941" t="str">
            <v>Xã Đồng Gia</v>
          </cell>
          <cell r="I941" t="str">
            <v>10711</v>
          </cell>
        </row>
        <row r="942">
          <cell r="G942" t="str">
            <v>Thị trấn Phú Thái</v>
          </cell>
          <cell r="I942" t="str">
            <v>10711</v>
          </cell>
        </row>
        <row r="943">
          <cell r="G943" t="str">
            <v>Xã Cổ Dũng</v>
          </cell>
          <cell r="I943" t="str">
            <v>10711</v>
          </cell>
        </row>
        <row r="944">
          <cell r="G944" t="str">
            <v>Xã Phúc Thành A</v>
          </cell>
          <cell r="I944" t="str">
            <v>10711</v>
          </cell>
        </row>
        <row r="945">
          <cell r="G945" t="str">
            <v xml:space="preserve">Xã Ngũ Phúc </v>
          </cell>
          <cell r="I945" t="str">
            <v>10711</v>
          </cell>
        </row>
        <row r="946">
          <cell r="G946" t="str">
            <v>Xã Kim Anh</v>
          </cell>
          <cell r="I946" t="str">
            <v>10711</v>
          </cell>
        </row>
        <row r="947">
          <cell r="G947" t="str">
            <v>Xã Kim Tân</v>
          </cell>
          <cell r="I947" t="str">
            <v>10711</v>
          </cell>
        </row>
        <row r="948">
          <cell r="G948" t="str">
            <v>Xã Kim Khê</v>
          </cell>
          <cell r="I948" t="str">
            <v>10711</v>
          </cell>
        </row>
        <row r="949">
          <cell r="G949" t="str">
            <v>Xã Cẩm La</v>
          </cell>
          <cell r="I949" t="str">
            <v>10711</v>
          </cell>
        </row>
        <row r="950">
          <cell r="G950" t="str">
            <v>Xã Bình Dân</v>
          </cell>
          <cell r="I950" t="str">
            <v>10711</v>
          </cell>
        </row>
        <row r="951">
          <cell r="G951" t="str">
            <v>Xã Tam Kỳ</v>
          </cell>
          <cell r="I951" t="str">
            <v>10711</v>
          </cell>
        </row>
        <row r="952">
          <cell r="G952" t="str">
            <v>Xã Liên Hòa</v>
          </cell>
          <cell r="I952" t="str">
            <v>10711</v>
          </cell>
        </row>
        <row r="953">
          <cell r="G953" t="str">
            <v>Xã Kim Xuyên</v>
          </cell>
          <cell r="I953" t="str">
            <v>10711</v>
          </cell>
        </row>
        <row r="954">
          <cell r="G954" t="str">
            <v>Xã Lai Vu</v>
          </cell>
          <cell r="I954" t="str">
            <v>10711</v>
          </cell>
        </row>
        <row r="955">
          <cell r="G955" t="str">
            <v xml:space="preserve">Xã Cộng Hòa  </v>
          </cell>
          <cell r="I955" t="str">
            <v>10711</v>
          </cell>
        </row>
        <row r="956">
          <cell r="G956" t="str">
            <v>Xã Thượng Vũ</v>
          </cell>
          <cell r="I956" t="str">
            <v>10711</v>
          </cell>
        </row>
        <row r="957">
          <cell r="G957" t="str">
            <v>Xã Việt Hưng</v>
          </cell>
          <cell r="I957" t="str">
            <v>10711</v>
          </cell>
        </row>
        <row r="958">
          <cell r="G958" t="str">
            <v>Xã Tuấn Hưng</v>
          </cell>
          <cell r="I958" t="str">
            <v>10711</v>
          </cell>
        </row>
        <row r="959">
          <cell r="G959" t="str">
            <v>Thị trấn Gia Lộc</v>
          </cell>
          <cell r="I959" t="str">
            <v>10713</v>
          </cell>
        </row>
        <row r="960">
          <cell r="G960" t="str">
            <v xml:space="preserve">Xã Tân Tiến  </v>
          </cell>
          <cell r="I960" t="str">
            <v>10713</v>
          </cell>
        </row>
        <row r="961">
          <cell r="G961" t="str">
            <v>Xã Thống Kênh</v>
          </cell>
          <cell r="I961" t="str">
            <v>10713</v>
          </cell>
        </row>
        <row r="962">
          <cell r="G962" t="str">
            <v>Xã Thạch Khôi</v>
          </cell>
          <cell r="I962" t="str">
            <v>10713</v>
          </cell>
        </row>
        <row r="963">
          <cell r="G963" t="str">
            <v>Xã Trùng Khánh</v>
          </cell>
          <cell r="I963" t="str">
            <v>10713</v>
          </cell>
        </row>
        <row r="964">
          <cell r="G964" t="str">
            <v>Xã Gia Tân</v>
          </cell>
          <cell r="I964" t="str">
            <v>10713</v>
          </cell>
        </row>
        <row r="965">
          <cell r="G965" t="str">
            <v>Xã Gia Lương</v>
          </cell>
          <cell r="I965" t="str">
            <v>10713</v>
          </cell>
        </row>
        <row r="966">
          <cell r="G966" t="str">
            <v>Xã Hồng Hưng</v>
          </cell>
          <cell r="I966" t="str">
            <v>10713</v>
          </cell>
        </row>
        <row r="967">
          <cell r="G967" t="str">
            <v>Xã Quang Minh</v>
          </cell>
          <cell r="I967" t="str">
            <v>10713</v>
          </cell>
        </row>
        <row r="968">
          <cell r="G968" t="str">
            <v xml:space="preserve">Xã Liên Hồng </v>
          </cell>
          <cell r="I968" t="str">
            <v>10713</v>
          </cell>
        </row>
        <row r="969">
          <cell r="G969" t="str">
            <v xml:space="preserve">Xã Thống Nhất </v>
          </cell>
          <cell r="I969" t="str">
            <v>10713</v>
          </cell>
        </row>
        <row r="970">
          <cell r="G970" t="str">
            <v xml:space="preserve">Xã Tân Hưng   </v>
          </cell>
          <cell r="I970" t="str">
            <v>10713</v>
          </cell>
        </row>
        <row r="971">
          <cell r="G971" t="str">
            <v>Xã Gia Xuyên</v>
          </cell>
          <cell r="I971" t="str">
            <v>10713</v>
          </cell>
        </row>
        <row r="972">
          <cell r="G972" t="str">
            <v>Xã Yết Kiêu</v>
          </cell>
          <cell r="I972" t="str">
            <v>10713</v>
          </cell>
        </row>
        <row r="973">
          <cell r="G973" t="str">
            <v>Xã Gia Hòa</v>
          </cell>
          <cell r="I973" t="str">
            <v>10713</v>
          </cell>
        </row>
        <row r="974">
          <cell r="G974" t="str">
            <v>Xã Phương Hưng</v>
          </cell>
          <cell r="I974" t="str">
            <v>10713</v>
          </cell>
        </row>
        <row r="975">
          <cell r="G975" t="str">
            <v>Xã Gia Khánh</v>
          </cell>
          <cell r="I975" t="str">
            <v>10713</v>
          </cell>
        </row>
        <row r="976">
          <cell r="G976" t="str">
            <v xml:space="preserve">Xã Lê Lợi   </v>
          </cell>
          <cell r="I976" t="str">
            <v>10713</v>
          </cell>
        </row>
        <row r="977">
          <cell r="G977" t="str">
            <v xml:space="preserve">Xã Toàn Thắng </v>
          </cell>
          <cell r="I977" t="str">
            <v>10713</v>
          </cell>
        </row>
        <row r="978">
          <cell r="G978" t="str">
            <v xml:space="preserve">Xã Hoàng Diệu </v>
          </cell>
          <cell r="I978" t="str">
            <v>10713</v>
          </cell>
        </row>
        <row r="979">
          <cell r="G979" t="str">
            <v>Xã Phạm Trấn</v>
          </cell>
          <cell r="I979" t="str">
            <v>10713</v>
          </cell>
        </row>
        <row r="980">
          <cell r="G980" t="str">
            <v>Xã Đoàn Thượng</v>
          </cell>
          <cell r="I980" t="str">
            <v>10713</v>
          </cell>
        </row>
        <row r="981">
          <cell r="G981" t="str">
            <v xml:space="preserve">Xã Đồng Quang </v>
          </cell>
          <cell r="I981" t="str">
            <v>10713</v>
          </cell>
        </row>
        <row r="982">
          <cell r="G982" t="str">
            <v>Xã Nhật Tân</v>
          </cell>
          <cell r="I982" t="str">
            <v>10713</v>
          </cell>
        </row>
        <row r="983">
          <cell r="G983" t="str">
            <v>Xã Đức Xương</v>
          </cell>
          <cell r="I983" t="str">
            <v>10713</v>
          </cell>
        </row>
        <row r="984">
          <cell r="G984" t="str">
            <v>Xã Cộng Lạc</v>
          </cell>
          <cell r="I984" t="str">
            <v>10715</v>
          </cell>
        </row>
        <row r="985">
          <cell r="G985" t="str">
            <v>Xã Bình Lãng</v>
          </cell>
          <cell r="I985" t="str">
            <v>10715</v>
          </cell>
        </row>
        <row r="986">
          <cell r="G986" t="str">
            <v>Xã Quảng Nghiệp</v>
          </cell>
          <cell r="I986" t="str">
            <v>10715</v>
          </cell>
        </row>
        <row r="987">
          <cell r="G987" t="str">
            <v>Thị trấn Tứ Kỳ</v>
          </cell>
          <cell r="I987" t="str">
            <v>10715</v>
          </cell>
        </row>
        <row r="988">
          <cell r="G988" t="str">
            <v>Xã Ngọc Kỳ</v>
          </cell>
          <cell r="I988" t="str">
            <v>10715</v>
          </cell>
        </row>
        <row r="989">
          <cell r="G989" t="str">
            <v>Xã Tái Sơn</v>
          </cell>
          <cell r="I989" t="str">
            <v>10715</v>
          </cell>
        </row>
        <row r="990">
          <cell r="G990" t="str">
            <v>Xã Dân Chủ</v>
          </cell>
          <cell r="I990" t="str">
            <v>10715</v>
          </cell>
        </row>
        <row r="991">
          <cell r="G991" t="str">
            <v xml:space="preserve">Xã Đại Hợp </v>
          </cell>
          <cell r="I991" t="str">
            <v>10715</v>
          </cell>
        </row>
        <row r="992">
          <cell r="G992" t="str">
            <v xml:space="preserve">Xã Minh Đức </v>
          </cell>
          <cell r="I992" t="str">
            <v>10715</v>
          </cell>
        </row>
        <row r="993">
          <cell r="G993" t="str">
            <v>Xã Văn Tố</v>
          </cell>
          <cell r="I993" t="str">
            <v>10715</v>
          </cell>
        </row>
        <row r="994">
          <cell r="G994" t="str">
            <v xml:space="preserve">Xã Quang Trung   </v>
          </cell>
          <cell r="I994" t="str">
            <v>10715</v>
          </cell>
        </row>
        <row r="995">
          <cell r="G995" t="str">
            <v>Xã Phượng Kỳ</v>
          </cell>
          <cell r="I995" t="str">
            <v>10715</v>
          </cell>
        </row>
        <row r="996">
          <cell r="G996" t="str">
            <v>Xã Tiên Động</v>
          </cell>
          <cell r="I996" t="str">
            <v>10715</v>
          </cell>
        </row>
        <row r="997">
          <cell r="G997" t="str">
            <v>Xã Nguyên Giáp</v>
          </cell>
          <cell r="I997" t="str">
            <v>10715</v>
          </cell>
        </row>
        <row r="998">
          <cell r="G998" t="str">
            <v>Xã Hà Kỳ</v>
          </cell>
          <cell r="I998" t="str">
            <v>10715</v>
          </cell>
        </row>
        <row r="999">
          <cell r="G999" t="str">
            <v>Xã Hà Thanh</v>
          </cell>
          <cell r="I999" t="str">
            <v>10715</v>
          </cell>
        </row>
        <row r="1000">
          <cell r="G1000" t="str">
            <v>Xã An Thanh</v>
          </cell>
          <cell r="I1000" t="str">
            <v>10715</v>
          </cell>
        </row>
        <row r="1001">
          <cell r="G1001" t="str">
            <v>Xã Ngọc Sơn</v>
          </cell>
          <cell r="I1001" t="str">
            <v>10715</v>
          </cell>
        </row>
        <row r="1002">
          <cell r="G1002" t="str">
            <v xml:space="preserve">Xã Kỳ Sơn </v>
          </cell>
          <cell r="I1002" t="str">
            <v>10715</v>
          </cell>
        </row>
        <row r="1003">
          <cell r="G1003" t="str">
            <v xml:space="preserve">Xã Đại Đồng  </v>
          </cell>
          <cell r="I1003" t="str">
            <v>10715</v>
          </cell>
        </row>
        <row r="1004">
          <cell r="G1004" t="str">
            <v xml:space="preserve">Xã Hưng Đạo </v>
          </cell>
          <cell r="I1004" t="str">
            <v>10715</v>
          </cell>
        </row>
        <row r="1005">
          <cell r="G1005" t="str">
            <v>Xã Tứ Xuyên</v>
          </cell>
          <cell r="I1005" t="str">
            <v>10715</v>
          </cell>
        </row>
        <row r="1006">
          <cell r="G1006" t="str">
            <v xml:space="preserve">Xã Quang Phục </v>
          </cell>
          <cell r="I1006" t="str">
            <v>10715</v>
          </cell>
        </row>
        <row r="1007">
          <cell r="G1007" t="str">
            <v>Xã Đông Kỳ</v>
          </cell>
          <cell r="I1007" t="str">
            <v>10715</v>
          </cell>
        </row>
        <row r="1008">
          <cell r="G1008" t="str">
            <v>Xã Tây Kỳ</v>
          </cell>
          <cell r="I1008" t="str">
            <v>10715</v>
          </cell>
        </row>
        <row r="1009">
          <cell r="G1009" t="str">
            <v>Xã Tân Kỳ</v>
          </cell>
          <cell r="I1009" t="str">
            <v>10715</v>
          </cell>
        </row>
        <row r="1010">
          <cell r="G1010" t="str">
            <v>Xã Quang Khải</v>
          </cell>
          <cell r="I1010" t="str">
            <v>10715</v>
          </cell>
        </row>
        <row r="1011">
          <cell r="G1011" t="str">
            <v>Xã Cẩm Hoàng</v>
          </cell>
          <cell r="I1011" t="str">
            <v>10717</v>
          </cell>
        </row>
        <row r="1012">
          <cell r="G1012" t="str">
            <v>Xã Cao An</v>
          </cell>
          <cell r="I1012" t="str">
            <v>10717</v>
          </cell>
        </row>
        <row r="1013">
          <cell r="G1013" t="str">
            <v>Thị trấn Cẩm Giàng</v>
          </cell>
          <cell r="I1013" t="str">
            <v>10717</v>
          </cell>
        </row>
        <row r="1014">
          <cell r="G1014" t="str">
            <v>Xã Cẩm Văn</v>
          </cell>
          <cell r="I1014" t="str">
            <v>10717</v>
          </cell>
        </row>
        <row r="1015">
          <cell r="G1015" t="str">
            <v>Xã Đức Chính</v>
          </cell>
          <cell r="I1015" t="str">
            <v>10717</v>
          </cell>
        </row>
        <row r="1016">
          <cell r="G1016" t="str">
            <v>Xã Lương Điền</v>
          </cell>
          <cell r="I1016" t="str">
            <v>10717</v>
          </cell>
        </row>
        <row r="1017">
          <cell r="G1017" t="str">
            <v>Xã Cẩm Điền</v>
          </cell>
          <cell r="I1017" t="str">
            <v>10717</v>
          </cell>
        </row>
        <row r="1018">
          <cell r="G1018" t="str">
            <v>Thị trấn Lai Cách</v>
          </cell>
          <cell r="I1018" t="str">
            <v>10717</v>
          </cell>
        </row>
        <row r="1019">
          <cell r="G1019" t="str">
            <v>Xã Cẩm Hưng</v>
          </cell>
          <cell r="I1019" t="str">
            <v>10717</v>
          </cell>
        </row>
        <row r="1020">
          <cell r="G1020" t="str">
            <v>Xã Ngọc Liên</v>
          </cell>
          <cell r="I1020" t="str">
            <v>10717</v>
          </cell>
        </row>
        <row r="1021">
          <cell r="G1021" t="str">
            <v>Xã Thạch Lỗi</v>
          </cell>
          <cell r="I1021" t="str">
            <v>10717</v>
          </cell>
        </row>
        <row r="1022">
          <cell r="G1022" t="str">
            <v>Xã Cẩm Vũ</v>
          </cell>
          <cell r="I1022" t="str">
            <v>10717</v>
          </cell>
        </row>
        <row r="1023">
          <cell r="G1023" t="str">
            <v>Xã Cẩm Sơn</v>
          </cell>
          <cell r="I1023" t="str">
            <v>10717</v>
          </cell>
        </row>
        <row r="1024">
          <cell r="G1024" t="str">
            <v>Xã Cẩm Định</v>
          </cell>
          <cell r="I1024" t="str">
            <v>10717</v>
          </cell>
        </row>
        <row r="1025">
          <cell r="G1025" t="str">
            <v>Xã Kim Giang</v>
          </cell>
          <cell r="I1025" t="str">
            <v>10717</v>
          </cell>
        </row>
        <row r="1026">
          <cell r="G1026" t="str">
            <v>Xã Tân Trường</v>
          </cell>
          <cell r="I1026" t="str">
            <v>10717</v>
          </cell>
        </row>
        <row r="1027">
          <cell r="G1027" t="str">
            <v>Xã Cẩm Phúc</v>
          </cell>
          <cell r="I1027" t="str">
            <v>10717</v>
          </cell>
        </row>
        <row r="1028">
          <cell r="G1028" t="str">
            <v>Xã Cẩm Đông</v>
          </cell>
          <cell r="I1028" t="str">
            <v>10717</v>
          </cell>
        </row>
        <row r="1029">
          <cell r="G1029" t="str">
            <v>Xã Cẩm Đoài</v>
          </cell>
          <cell r="I1029" t="str">
            <v>10717</v>
          </cell>
        </row>
        <row r="1030">
          <cell r="G1030" t="str">
            <v>Xã Hưng Thịnh</v>
          </cell>
          <cell r="I1030" t="str">
            <v>10719</v>
          </cell>
        </row>
        <row r="1031">
          <cell r="G1031" t="str">
            <v>Xã Vĩnh Hồng</v>
          </cell>
          <cell r="I1031" t="str">
            <v>10719</v>
          </cell>
        </row>
        <row r="1032">
          <cell r="G1032" t="str">
            <v>Xã Tân Hồng</v>
          </cell>
          <cell r="I1032" t="str">
            <v>10719</v>
          </cell>
        </row>
        <row r="1033">
          <cell r="G1033" t="str">
            <v>Xã Nhân Quyền</v>
          </cell>
          <cell r="I1033" t="str">
            <v>10719</v>
          </cell>
        </row>
        <row r="1034">
          <cell r="G1034" t="str">
            <v>Thị trấn Kẻ Sặt</v>
          </cell>
          <cell r="I1034" t="str">
            <v>10719</v>
          </cell>
        </row>
        <row r="1035">
          <cell r="G1035" t="str">
            <v>Xã Vĩnh Tuy</v>
          </cell>
          <cell r="I1035" t="str">
            <v>10719</v>
          </cell>
        </row>
        <row r="1036">
          <cell r="G1036" t="str">
            <v xml:space="preserve">Xã Hùng Thắng </v>
          </cell>
          <cell r="I1036" t="str">
            <v>10719</v>
          </cell>
        </row>
        <row r="1037">
          <cell r="G1037" t="str">
            <v>Xã Tráng Liệt</v>
          </cell>
          <cell r="I1037" t="str">
            <v>10719</v>
          </cell>
        </row>
        <row r="1038">
          <cell r="G1038" t="str">
            <v xml:space="preserve">Xã Long Xuyên  </v>
          </cell>
          <cell r="I1038" t="str">
            <v>10719</v>
          </cell>
        </row>
        <row r="1039">
          <cell r="G1039" t="str">
            <v xml:space="preserve">Xã Tân Việt </v>
          </cell>
          <cell r="I1039" t="str">
            <v>10719</v>
          </cell>
        </row>
        <row r="1040">
          <cell r="G1040" t="str">
            <v>Xã Thúc Kháng</v>
          </cell>
          <cell r="I1040" t="str">
            <v>10719</v>
          </cell>
        </row>
        <row r="1041">
          <cell r="G1041" t="str">
            <v>Xã Hồng Khê</v>
          </cell>
          <cell r="I1041" t="str">
            <v>10719</v>
          </cell>
        </row>
        <row r="1042">
          <cell r="G1042" t="str">
            <v>Xã Thái Học</v>
          </cell>
          <cell r="I1042" t="str">
            <v>10719</v>
          </cell>
        </row>
        <row r="1043">
          <cell r="G1043" t="str">
            <v xml:space="preserve">Xã Cổ Bi </v>
          </cell>
          <cell r="I1043" t="str">
            <v>10719</v>
          </cell>
        </row>
        <row r="1044">
          <cell r="G1044" t="str">
            <v>Xã Thái Dương</v>
          </cell>
          <cell r="I1044" t="str">
            <v>10719</v>
          </cell>
        </row>
        <row r="1045">
          <cell r="G1045" t="str">
            <v xml:space="preserve">Xã Thái Hòa </v>
          </cell>
          <cell r="I1045" t="str">
            <v>10719</v>
          </cell>
        </row>
        <row r="1046">
          <cell r="G1046" t="str">
            <v>Xã Bình Xuyên</v>
          </cell>
          <cell r="I1046" t="str">
            <v>10719</v>
          </cell>
        </row>
        <row r="1047">
          <cell r="G1047" t="str">
            <v xml:space="preserve">Xã Bình Minh </v>
          </cell>
          <cell r="I1047" t="str">
            <v>10719</v>
          </cell>
        </row>
        <row r="1048">
          <cell r="G1048" t="str">
            <v xml:space="preserve">Xã Tân Trào </v>
          </cell>
          <cell r="I1048" t="str">
            <v>10721</v>
          </cell>
        </row>
        <row r="1049">
          <cell r="G1049" t="str">
            <v>Xã Chi Lăng Nam</v>
          </cell>
          <cell r="I1049" t="str">
            <v>10721</v>
          </cell>
        </row>
        <row r="1050">
          <cell r="G1050" t="str">
            <v>Xã Diên Hồng</v>
          </cell>
          <cell r="I1050" t="str">
            <v>10721</v>
          </cell>
        </row>
        <row r="1051">
          <cell r="G1051" t="str">
            <v>Xã Cao Thắng</v>
          </cell>
          <cell r="I1051" t="str">
            <v>10721</v>
          </cell>
        </row>
        <row r="1052">
          <cell r="G1052" t="str">
            <v>Xã Thanh Tùng</v>
          </cell>
          <cell r="I1052" t="str">
            <v>10721</v>
          </cell>
        </row>
        <row r="1053">
          <cell r="G1053" t="str">
            <v xml:space="preserve">Xã Hồng Quang </v>
          </cell>
          <cell r="I1053" t="str">
            <v>10721</v>
          </cell>
        </row>
        <row r="1054">
          <cell r="G1054" t="str">
            <v>Xã Lê Hồng</v>
          </cell>
          <cell r="I1054" t="str">
            <v>10721</v>
          </cell>
        </row>
        <row r="1055">
          <cell r="G1055" t="str">
            <v>Thị trấn Thanh Miện</v>
          </cell>
          <cell r="I1055" t="str">
            <v>10721</v>
          </cell>
        </row>
        <row r="1056">
          <cell r="G1056" t="str">
            <v>Xã Phạm Kha</v>
          </cell>
          <cell r="I1056" t="str">
            <v>10721</v>
          </cell>
        </row>
        <row r="1057">
          <cell r="G1057" t="str">
            <v>Xã Ngô Quyền</v>
          </cell>
          <cell r="I1057" t="str">
            <v>10721</v>
          </cell>
        </row>
        <row r="1058">
          <cell r="G1058" t="str">
            <v>Xã Đoàn Tùng</v>
          </cell>
          <cell r="I1058" t="str">
            <v>10721</v>
          </cell>
        </row>
        <row r="1059">
          <cell r="G1059" t="str">
            <v>Xã Lam Sơn</v>
          </cell>
          <cell r="I1059" t="str">
            <v>10721</v>
          </cell>
        </row>
        <row r="1060">
          <cell r="G1060" t="str">
            <v>Xã Đoàn Kết</v>
          </cell>
          <cell r="I1060" t="str">
            <v>10721</v>
          </cell>
        </row>
        <row r="1061">
          <cell r="G1061" t="str">
            <v>Xã Tứ Cường</v>
          </cell>
          <cell r="I1061" t="str">
            <v>10721</v>
          </cell>
        </row>
        <row r="1062">
          <cell r="G1062" t="str">
            <v>Xã Hùng Sơn</v>
          </cell>
          <cell r="I1062" t="str">
            <v>10721</v>
          </cell>
        </row>
        <row r="1063">
          <cell r="G1063" t="str">
            <v>Xã Ngũ Hùng</v>
          </cell>
          <cell r="I1063" t="str">
            <v>10721</v>
          </cell>
        </row>
        <row r="1064">
          <cell r="G1064" t="str">
            <v>Xã Chi Lăng Bắc</v>
          </cell>
          <cell r="I1064" t="str">
            <v>10721</v>
          </cell>
        </row>
        <row r="1065">
          <cell r="G1065" t="str">
            <v>Xã Thanh Giang</v>
          </cell>
          <cell r="I1065" t="str">
            <v>10721</v>
          </cell>
        </row>
        <row r="1066">
          <cell r="G1066" t="str">
            <v xml:space="preserve">Xã Tiền Phong   </v>
          </cell>
          <cell r="I1066" t="str">
            <v>10721</v>
          </cell>
        </row>
        <row r="1067">
          <cell r="G1067" t="str">
            <v>Xã Nghĩa An</v>
          </cell>
          <cell r="I1067" t="str">
            <v>10723</v>
          </cell>
        </row>
        <row r="1068">
          <cell r="G1068" t="str">
            <v xml:space="preserve">Xã Tân Phong </v>
          </cell>
          <cell r="I1068" t="str">
            <v>10723</v>
          </cell>
        </row>
        <row r="1069">
          <cell r="G1069" t="str">
            <v xml:space="preserve">Xã Hồng Phong   </v>
          </cell>
          <cell r="I1069" t="str">
            <v>10723</v>
          </cell>
        </row>
        <row r="1070">
          <cell r="G1070" t="str">
            <v xml:space="preserve">Xã Quyết Thắng </v>
          </cell>
          <cell r="I1070" t="str">
            <v>10723</v>
          </cell>
        </row>
        <row r="1071">
          <cell r="G1071" t="str">
            <v>Xã Ninh Hòa</v>
          </cell>
          <cell r="I1071" t="str">
            <v>10723</v>
          </cell>
        </row>
        <row r="1072">
          <cell r="G1072" t="str">
            <v>Xã Ninh Thành</v>
          </cell>
          <cell r="I1072" t="str">
            <v>10723</v>
          </cell>
        </row>
        <row r="1073">
          <cell r="G1073" t="str">
            <v xml:space="preserve">Xã Quang Hưng </v>
          </cell>
          <cell r="I1073" t="str">
            <v>10723</v>
          </cell>
        </row>
        <row r="1074">
          <cell r="G1074" t="str">
            <v>Xã Tân Quang</v>
          </cell>
          <cell r="I1074" t="str">
            <v>10723</v>
          </cell>
        </row>
        <row r="1075">
          <cell r="G1075" t="str">
            <v>Xã Văn Hội</v>
          </cell>
          <cell r="I1075" t="str">
            <v>10723</v>
          </cell>
        </row>
        <row r="1076">
          <cell r="G1076" t="str">
            <v>Xã Hồng Phúc</v>
          </cell>
          <cell r="I1076" t="str">
            <v>10723</v>
          </cell>
        </row>
        <row r="1077">
          <cell r="G1077" t="str">
            <v>Thị trấn Ninh Giang</v>
          </cell>
          <cell r="I1077" t="str">
            <v>10723</v>
          </cell>
        </row>
        <row r="1078">
          <cell r="G1078" t="str">
            <v>Xã ứng Hoè</v>
          </cell>
          <cell r="I1078" t="str">
            <v>10723</v>
          </cell>
        </row>
        <row r="1079">
          <cell r="G1079" t="str">
            <v>Xã Hồng Đức</v>
          </cell>
          <cell r="I1079" t="str">
            <v>10723</v>
          </cell>
        </row>
        <row r="1080">
          <cell r="G1080" t="str">
            <v>Xã An Đức</v>
          </cell>
          <cell r="I1080" t="str">
            <v>10723</v>
          </cell>
        </row>
        <row r="1081">
          <cell r="G1081" t="str">
            <v xml:space="preserve">Xã Vạn Phúc </v>
          </cell>
          <cell r="I1081" t="str">
            <v>10723</v>
          </cell>
        </row>
        <row r="1082">
          <cell r="G1082" t="str">
            <v>Xã Tân Hương</v>
          </cell>
          <cell r="I1082" t="str">
            <v>10723</v>
          </cell>
        </row>
        <row r="1083">
          <cell r="G1083" t="str">
            <v>Xã Vĩnh Hòa</v>
          </cell>
          <cell r="I1083" t="str">
            <v>10723</v>
          </cell>
        </row>
        <row r="1084">
          <cell r="G1084" t="str">
            <v>Xã Đông Xuyên</v>
          </cell>
          <cell r="I1084" t="str">
            <v>10723</v>
          </cell>
        </row>
        <row r="1085">
          <cell r="G1085" t="str">
            <v>Xã Hoàng Hanh</v>
          </cell>
          <cell r="I1085" t="str">
            <v>10723</v>
          </cell>
        </row>
        <row r="1086">
          <cell r="G1086" t="str">
            <v>Xã Ninh Hải</v>
          </cell>
          <cell r="I1086" t="str">
            <v>10723</v>
          </cell>
        </row>
        <row r="1087">
          <cell r="G1087" t="str">
            <v xml:space="preserve">Xã Đồng Tâm </v>
          </cell>
          <cell r="I1087" t="str">
            <v>10723</v>
          </cell>
        </row>
        <row r="1088">
          <cell r="G1088" t="str">
            <v xml:space="preserve">Xã Kiến Quốc </v>
          </cell>
          <cell r="I1088" t="str">
            <v>10723</v>
          </cell>
        </row>
        <row r="1089">
          <cell r="G1089" t="str">
            <v xml:space="preserve">Xã Hồng Thái  </v>
          </cell>
          <cell r="I1089" t="str">
            <v>10723</v>
          </cell>
        </row>
        <row r="1090">
          <cell r="G1090" t="str">
            <v>Xã Hồng Dụ</v>
          </cell>
          <cell r="I1090" t="str">
            <v>10723</v>
          </cell>
        </row>
        <row r="1091">
          <cell r="G1091" t="str">
            <v>Xã Hưng Thái</v>
          </cell>
          <cell r="I1091" t="str">
            <v>10723</v>
          </cell>
        </row>
        <row r="1092">
          <cell r="G1092" t="str">
            <v>Xã Hiệp Lực</v>
          </cell>
          <cell r="I1092" t="str">
            <v>10723</v>
          </cell>
        </row>
        <row r="1093">
          <cell r="G1093" t="str">
            <v>Xã Hưng Long</v>
          </cell>
          <cell r="I1093" t="str">
            <v>10723</v>
          </cell>
        </row>
        <row r="1094">
          <cell r="G1094" t="str">
            <v>Xã Văn Giang</v>
          </cell>
          <cell r="I1094" t="str">
            <v>10723</v>
          </cell>
        </row>
        <row r="1095">
          <cell r="G1095" t="str">
            <v>Xã Bảo Khê</v>
          </cell>
          <cell r="I1095" t="str">
            <v>10901</v>
          </cell>
        </row>
        <row r="1096">
          <cell r="G1096" t="str">
            <v>Phường Hiến Nam</v>
          </cell>
          <cell r="I1096" t="str">
            <v>10901</v>
          </cell>
        </row>
        <row r="1097">
          <cell r="G1097" t="str">
            <v xml:space="preserve">Phường Quang Trung     </v>
          </cell>
          <cell r="I1097" t="str">
            <v>10901</v>
          </cell>
        </row>
        <row r="1098">
          <cell r="G1098" t="str">
            <v>Xã Quảng Châu</v>
          </cell>
          <cell r="I1098" t="str">
            <v>10901</v>
          </cell>
        </row>
        <row r="1099">
          <cell r="G1099" t="str">
            <v xml:space="preserve">Phường Lam Sơn </v>
          </cell>
          <cell r="I1099" t="str">
            <v>10901</v>
          </cell>
        </row>
        <row r="1100">
          <cell r="G1100" t="str">
            <v>Phường An Tảo</v>
          </cell>
          <cell r="I1100" t="str">
            <v>10901</v>
          </cell>
        </row>
        <row r="1101">
          <cell r="G1101" t="str">
            <v xml:space="preserve">Phường Lê Lợi  </v>
          </cell>
          <cell r="I1101" t="str">
            <v>10901</v>
          </cell>
        </row>
        <row r="1102">
          <cell r="G1102" t="str">
            <v>Phường Hồng Châu</v>
          </cell>
          <cell r="I1102" t="str">
            <v>10901</v>
          </cell>
        </row>
        <row r="1103">
          <cell r="G1103" t="str">
            <v xml:space="preserve">Phường Minh Khai   </v>
          </cell>
          <cell r="I1103" t="str">
            <v>10901</v>
          </cell>
        </row>
        <row r="1104">
          <cell r="G1104" t="str">
            <v>Xã Trung Nghĩa</v>
          </cell>
          <cell r="I1104" t="str">
            <v>10901</v>
          </cell>
        </row>
        <row r="1105">
          <cell r="G1105" t="str">
            <v xml:space="preserve">Xã Liên Phương </v>
          </cell>
          <cell r="I1105" t="str">
            <v>10901</v>
          </cell>
        </row>
        <row r="1106">
          <cell r="G1106" t="str">
            <v>Xã Hồng Nam</v>
          </cell>
          <cell r="I1106" t="str">
            <v>10901</v>
          </cell>
        </row>
        <row r="1107">
          <cell r="G1107" t="str">
            <v>Xã Hùng Cường</v>
          </cell>
          <cell r="I1107" t="str">
            <v>10901</v>
          </cell>
        </row>
        <row r="1108">
          <cell r="G1108" t="str">
            <v xml:space="preserve">Xã Phú Cường  </v>
          </cell>
          <cell r="I1108" t="str">
            <v>10901</v>
          </cell>
        </row>
        <row r="1109">
          <cell r="G1109" t="str">
            <v>Xã Phương Chiểu</v>
          </cell>
          <cell r="I1109" t="str">
            <v>10901</v>
          </cell>
        </row>
        <row r="1110">
          <cell r="G1110" t="str">
            <v xml:space="preserve">Xã Hoàng Hanh </v>
          </cell>
          <cell r="I1110" t="str">
            <v>10901</v>
          </cell>
        </row>
        <row r="1111">
          <cell r="G1111" t="str">
            <v xml:space="preserve">Xã Tân Hưng    </v>
          </cell>
          <cell r="I1111" t="str">
            <v>10901</v>
          </cell>
        </row>
        <row r="1112">
          <cell r="G1112" t="str">
            <v>Xã Hòa Phong</v>
          </cell>
          <cell r="I1112" t="str">
            <v>10903</v>
          </cell>
        </row>
        <row r="1113">
          <cell r="G1113" t="str">
            <v xml:space="preserve">Xã Dương Quang </v>
          </cell>
          <cell r="I1113" t="str">
            <v>10903</v>
          </cell>
        </row>
        <row r="1114">
          <cell r="G1114" t="str">
            <v>Xã Bạch Sam</v>
          </cell>
          <cell r="I1114" t="str">
            <v>10903</v>
          </cell>
        </row>
        <row r="1115">
          <cell r="G1115" t="str">
            <v>Xã Ngọc Lâm</v>
          </cell>
          <cell r="I1115" t="str">
            <v>10903</v>
          </cell>
        </row>
        <row r="1116">
          <cell r="G1116" t="str">
            <v>Thị trấn Bần Yên Nhân</v>
          </cell>
          <cell r="I1116" t="str">
            <v>10903</v>
          </cell>
        </row>
        <row r="1117">
          <cell r="G1117" t="str">
            <v>Xã Phan Đình Phùng</v>
          </cell>
          <cell r="I1117" t="str">
            <v>10903</v>
          </cell>
        </row>
        <row r="1118">
          <cell r="G1118" t="str">
            <v>Xã Cẩm Xá</v>
          </cell>
          <cell r="I1118" t="str">
            <v>10903</v>
          </cell>
        </row>
        <row r="1119">
          <cell r="G1119" t="str">
            <v>Xã Nhân Hòa</v>
          </cell>
          <cell r="I1119" t="str">
            <v>10903</v>
          </cell>
        </row>
        <row r="1120">
          <cell r="G1120" t="str">
            <v>Xã Dị Sử</v>
          </cell>
          <cell r="I1120" t="str">
            <v>10903</v>
          </cell>
        </row>
        <row r="1121">
          <cell r="G1121" t="str">
            <v xml:space="preserve">Xã Minh Đức  </v>
          </cell>
          <cell r="I1121" t="str">
            <v>10903</v>
          </cell>
        </row>
        <row r="1122">
          <cell r="G1122" t="str">
            <v>Xã Phùng Chí Kiên</v>
          </cell>
          <cell r="I1122" t="str">
            <v>10903</v>
          </cell>
        </row>
        <row r="1123">
          <cell r="G1123" t="str">
            <v>Xã Xuân Dục</v>
          </cell>
          <cell r="I1123" t="str">
            <v>10903</v>
          </cell>
        </row>
        <row r="1124">
          <cell r="G1124" t="str">
            <v xml:space="preserve">Xã Hưng Long </v>
          </cell>
          <cell r="I1124" t="str">
            <v>10903</v>
          </cell>
        </row>
        <row r="1125">
          <cell r="G1125" t="str">
            <v>Thị trấn Khoái Châu</v>
          </cell>
          <cell r="I1125" t="str">
            <v>10905</v>
          </cell>
        </row>
        <row r="1126">
          <cell r="G1126" t="str">
            <v>Xã Dân Tiến</v>
          </cell>
          <cell r="I1126" t="str">
            <v>10905</v>
          </cell>
        </row>
        <row r="1127">
          <cell r="G1127" t="str">
            <v>Xã Thuần Hưng</v>
          </cell>
          <cell r="I1127" t="str">
            <v>10905</v>
          </cell>
        </row>
        <row r="1128">
          <cell r="G1128" t="str">
            <v>Xã Việt Hòa</v>
          </cell>
          <cell r="I1128" t="str">
            <v>10905</v>
          </cell>
        </row>
        <row r="1129">
          <cell r="G1129" t="str">
            <v xml:space="preserve">Xã Đại Hưng </v>
          </cell>
          <cell r="I1129" t="str">
            <v>10905</v>
          </cell>
        </row>
        <row r="1130">
          <cell r="G1130" t="str">
            <v>Xã Nhuế Dương</v>
          </cell>
          <cell r="I1130" t="str">
            <v>10905</v>
          </cell>
        </row>
        <row r="1131">
          <cell r="G1131" t="str">
            <v>Xã Hồng Tiến</v>
          </cell>
          <cell r="I1131" t="str">
            <v>10905</v>
          </cell>
        </row>
        <row r="1132">
          <cell r="G1132" t="str">
            <v>Xã Đông Tảo</v>
          </cell>
          <cell r="I1132" t="str">
            <v>10905</v>
          </cell>
        </row>
        <row r="1133">
          <cell r="G1133" t="str">
            <v>Xã ông Đình</v>
          </cell>
          <cell r="I1133" t="str">
            <v>10905</v>
          </cell>
        </row>
        <row r="1134">
          <cell r="G1134" t="str">
            <v>Xã Đông Kết</v>
          </cell>
          <cell r="I1134" t="str">
            <v>10905</v>
          </cell>
        </row>
        <row r="1135">
          <cell r="G1135" t="str">
            <v xml:space="preserve">Xã Bình Minh  </v>
          </cell>
          <cell r="I1135" t="str">
            <v>10905</v>
          </cell>
        </row>
        <row r="1136">
          <cell r="G1136" t="str">
            <v>Xã Dạ Trạch</v>
          </cell>
          <cell r="I1136" t="str">
            <v>10905</v>
          </cell>
        </row>
        <row r="1137">
          <cell r="G1137" t="str">
            <v>Xã Hàm Tử</v>
          </cell>
          <cell r="I1137" t="str">
            <v>10905</v>
          </cell>
        </row>
        <row r="1138">
          <cell r="G1138" t="str">
            <v xml:space="preserve">Xã Tân Dân     </v>
          </cell>
          <cell r="I1138" t="str">
            <v>10905</v>
          </cell>
        </row>
        <row r="1139">
          <cell r="G1139" t="str">
            <v>Xã Tứ Dân</v>
          </cell>
          <cell r="I1139" t="str">
            <v>10905</v>
          </cell>
        </row>
        <row r="1140">
          <cell r="G1140" t="str">
            <v>Xã An Vĩ</v>
          </cell>
          <cell r="I1140" t="str">
            <v>10905</v>
          </cell>
        </row>
        <row r="1141">
          <cell r="G1141" t="str">
            <v>Xã Bình Kiều</v>
          </cell>
          <cell r="I1141" t="str">
            <v>10905</v>
          </cell>
        </row>
        <row r="1142">
          <cell r="G1142" t="str">
            <v xml:space="preserve">Xã Đồng Tiến </v>
          </cell>
          <cell r="I1142" t="str">
            <v>10905</v>
          </cell>
        </row>
        <row r="1143">
          <cell r="G1143" t="str">
            <v>Xã Tân Châu</v>
          </cell>
          <cell r="I1143" t="str">
            <v>10905</v>
          </cell>
        </row>
        <row r="1144">
          <cell r="G1144" t="str">
            <v xml:space="preserve">Xã Liên Khê </v>
          </cell>
          <cell r="I1144" t="str">
            <v>10905</v>
          </cell>
        </row>
        <row r="1145">
          <cell r="G1145" t="str">
            <v>Xã Phùng Hưng</v>
          </cell>
          <cell r="I1145" t="str">
            <v>10905</v>
          </cell>
        </row>
        <row r="1146">
          <cell r="G1146" t="str">
            <v>Xã Đông Ninh</v>
          </cell>
          <cell r="I1146" t="str">
            <v>10905</v>
          </cell>
        </row>
        <row r="1147">
          <cell r="G1147" t="str">
            <v>Xã Đại Tập</v>
          </cell>
          <cell r="I1147" t="str">
            <v>10905</v>
          </cell>
        </row>
        <row r="1148">
          <cell r="G1148" t="str">
            <v>Xã Chí Tân</v>
          </cell>
          <cell r="I1148" t="str">
            <v>10905</v>
          </cell>
        </row>
        <row r="1149">
          <cell r="G1149" t="str">
            <v>Xã Thành Công</v>
          </cell>
          <cell r="I1149" t="str">
            <v>10905</v>
          </cell>
        </row>
        <row r="1150">
          <cell r="G1150" t="str">
            <v>Thị Trấn Ân Thi</v>
          </cell>
          <cell r="I1150" t="str">
            <v>10907</v>
          </cell>
        </row>
        <row r="1151">
          <cell r="G1151" t="str">
            <v>Xã Văn Nhuệ</v>
          </cell>
          <cell r="I1151" t="str">
            <v>10907</v>
          </cell>
        </row>
        <row r="1152">
          <cell r="G1152" t="str">
            <v xml:space="preserve">Xã Bắc Sơn  </v>
          </cell>
          <cell r="I1152" t="str">
            <v>10907</v>
          </cell>
        </row>
        <row r="1153">
          <cell r="G1153" t="str">
            <v>Xã Tân Phúc</v>
          </cell>
          <cell r="I1153" t="str">
            <v>10907</v>
          </cell>
        </row>
        <row r="1154">
          <cell r="G1154" t="str">
            <v xml:space="preserve">Xã Hoàng Hoa Thám </v>
          </cell>
          <cell r="I1154" t="str">
            <v>10907</v>
          </cell>
        </row>
        <row r="1155">
          <cell r="G1155" t="str">
            <v xml:space="preserve">Xã Nguyễn Trãi </v>
          </cell>
          <cell r="I1155" t="str">
            <v>10907</v>
          </cell>
        </row>
        <row r="1156">
          <cell r="G1156" t="str">
            <v xml:space="preserve">Xã Hồng Vân </v>
          </cell>
          <cell r="I1156" t="str">
            <v>10907</v>
          </cell>
        </row>
        <row r="1157">
          <cell r="G1157" t="str">
            <v>Xã Phù ủng</v>
          </cell>
          <cell r="I1157" t="str">
            <v>10907</v>
          </cell>
        </row>
        <row r="1158">
          <cell r="G1158" t="str">
            <v>Xã Bãi Sậy</v>
          </cell>
          <cell r="I1158" t="str">
            <v>10907</v>
          </cell>
        </row>
        <row r="1159">
          <cell r="G1159" t="str">
            <v>Xã Đào Dương</v>
          </cell>
          <cell r="I1159" t="str">
            <v>10907</v>
          </cell>
        </row>
        <row r="1160">
          <cell r="G1160" t="str">
            <v>Xã Vân Du</v>
          </cell>
          <cell r="I1160" t="str">
            <v>10907</v>
          </cell>
        </row>
        <row r="1161">
          <cell r="G1161" t="str">
            <v>Xã Quang Vinh</v>
          </cell>
          <cell r="I1161" t="str">
            <v>10907</v>
          </cell>
        </row>
        <row r="1162">
          <cell r="G1162" t="str">
            <v>Xã Xuân Trúc</v>
          </cell>
          <cell r="I1162" t="str">
            <v>10907</v>
          </cell>
        </row>
        <row r="1163">
          <cell r="G1163" t="str">
            <v>Xã Quảng Lãng</v>
          </cell>
          <cell r="I1163" t="str">
            <v>10907</v>
          </cell>
        </row>
        <row r="1164">
          <cell r="G1164" t="str">
            <v>Xã Đặng Lễ</v>
          </cell>
          <cell r="I1164" t="str">
            <v>10907</v>
          </cell>
        </row>
        <row r="1165">
          <cell r="G1165" t="str">
            <v>Xã Cẩm Ninh</v>
          </cell>
          <cell r="I1165" t="str">
            <v>10907</v>
          </cell>
        </row>
        <row r="1166">
          <cell r="G1166" t="str">
            <v>Xã Đa Lộc</v>
          </cell>
          <cell r="I1166" t="str">
            <v>10907</v>
          </cell>
        </row>
        <row r="1167">
          <cell r="G1167" t="str">
            <v>Xã Hồ Tùng Mậu</v>
          </cell>
          <cell r="I1167" t="str">
            <v>10907</v>
          </cell>
        </row>
        <row r="1168">
          <cell r="G1168" t="str">
            <v xml:space="preserve">Xã Tiền Phong    </v>
          </cell>
          <cell r="I1168" t="str">
            <v>10907</v>
          </cell>
        </row>
        <row r="1169">
          <cell r="G1169" t="str">
            <v xml:space="preserve">Xã Hồng Quang  </v>
          </cell>
          <cell r="I1169" t="str">
            <v>10907</v>
          </cell>
        </row>
        <row r="1170">
          <cell r="G1170" t="str">
            <v>Xã Hạ Lễ</v>
          </cell>
          <cell r="I1170" t="str">
            <v>10907</v>
          </cell>
        </row>
        <row r="1171">
          <cell r="G1171" t="str">
            <v>Xã Đồng Thanh</v>
          </cell>
          <cell r="I1171" t="str">
            <v>10909</v>
          </cell>
        </row>
        <row r="1172">
          <cell r="G1172" t="str">
            <v>Xã Phạm Ngũ Lão</v>
          </cell>
          <cell r="I1172" t="str">
            <v>10909</v>
          </cell>
        </row>
        <row r="1173">
          <cell r="G1173" t="str">
            <v>Xã Chính Nghĩa</v>
          </cell>
          <cell r="I1173" t="str">
            <v>10909</v>
          </cell>
        </row>
        <row r="1174">
          <cell r="G1174" t="str">
            <v>Xã Đức Hợp</v>
          </cell>
          <cell r="I1174" t="str">
            <v>10909</v>
          </cell>
        </row>
        <row r="1175">
          <cell r="G1175" t="str">
            <v>Xã Hiệp Cường</v>
          </cell>
          <cell r="I1175" t="str">
            <v>10909</v>
          </cell>
        </row>
        <row r="1176">
          <cell r="G1176" t="str">
            <v>Thị trấn Lương Bằng</v>
          </cell>
          <cell r="I1176" t="str">
            <v>10909</v>
          </cell>
        </row>
        <row r="1177">
          <cell r="G1177" t="str">
            <v>Xã Nghĩa Dân</v>
          </cell>
          <cell r="I1177" t="str">
            <v>10909</v>
          </cell>
        </row>
        <row r="1178">
          <cell r="G1178" t="str">
            <v xml:space="preserve">Xã Toàn Thắng  </v>
          </cell>
          <cell r="I1178" t="str">
            <v>10909</v>
          </cell>
        </row>
        <row r="1179">
          <cell r="G1179" t="str">
            <v>Xã Vĩnh Xá</v>
          </cell>
          <cell r="I1179" t="str">
            <v>10909</v>
          </cell>
        </row>
        <row r="1180">
          <cell r="G1180" t="str">
            <v>Xã Thọ Vinh</v>
          </cell>
          <cell r="I1180" t="str">
            <v>10909</v>
          </cell>
        </row>
        <row r="1181">
          <cell r="G1181" t="str">
            <v>Xã Song Mai</v>
          </cell>
          <cell r="I1181" t="str">
            <v>10909</v>
          </cell>
        </row>
        <row r="1182">
          <cell r="G1182" t="str">
            <v>Xã Nhân La</v>
          </cell>
          <cell r="I1182" t="str">
            <v>10909</v>
          </cell>
        </row>
        <row r="1183">
          <cell r="G1183" t="str">
            <v>Xã Phú Thịnh</v>
          </cell>
          <cell r="I1183" t="str">
            <v>10909</v>
          </cell>
        </row>
        <row r="1184">
          <cell r="G1184" t="str">
            <v>Xã Mai Động</v>
          </cell>
          <cell r="I1184" t="str">
            <v>10909</v>
          </cell>
        </row>
        <row r="1185">
          <cell r="G1185" t="str">
            <v>Xã Hùng An</v>
          </cell>
          <cell r="I1185" t="str">
            <v>10909</v>
          </cell>
        </row>
        <row r="1186">
          <cell r="G1186" t="str">
            <v>Xã Ngọc Thanh</v>
          </cell>
          <cell r="I1186" t="str">
            <v>10909</v>
          </cell>
        </row>
        <row r="1187">
          <cell r="G1187" t="str">
            <v>Xã Vũ Xá</v>
          </cell>
          <cell r="I1187" t="str">
            <v>10909</v>
          </cell>
        </row>
        <row r="1188">
          <cell r="G1188" t="str">
            <v>Xã Phan Sào Nam</v>
          </cell>
          <cell r="I1188" t="str">
            <v>10911</v>
          </cell>
        </row>
        <row r="1189">
          <cell r="G1189" t="str">
            <v>Xã Nguyên Hòa</v>
          </cell>
          <cell r="I1189" t="str">
            <v>10911</v>
          </cell>
        </row>
        <row r="1190">
          <cell r="G1190" t="str">
            <v>Xã Đình Cao</v>
          </cell>
          <cell r="I1190" t="str">
            <v>10911</v>
          </cell>
        </row>
        <row r="1191">
          <cell r="G1191" t="str">
            <v>Xã Minh Tiến</v>
          </cell>
          <cell r="I1191" t="str">
            <v>10911</v>
          </cell>
        </row>
        <row r="1192">
          <cell r="G1192" t="str">
            <v>Thị trấn Trần Cao</v>
          </cell>
          <cell r="I1192" t="str">
            <v>10911</v>
          </cell>
        </row>
        <row r="1193">
          <cell r="G1193" t="str">
            <v xml:space="preserve">Xã Minh Tân    </v>
          </cell>
          <cell r="I1193" t="str">
            <v>10911</v>
          </cell>
        </row>
        <row r="1194">
          <cell r="G1194" t="str">
            <v xml:space="preserve">Xã Quang Hưng  </v>
          </cell>
          <cell r="I1194" t="str">
            <v>10911</v>
          </cell>
        </row>
        <row r="1195">
          <cell r="G1195" t="str">
            <v>Xã Minh Hoàng</v>
          </cell>
          <cell r="I1195" t="str">
            <v>10911</v>
          </cell>
        </row>
        <row r="1196">
          <cell r="G1196" t="str">
            <v>Xã Đoàn Đào</v>
          </cell>
          <cell r="I1196" t="str">
            <v>10911</v>
          </cell>
        </row>
        <row r="1197">
          <cell r="G1197" t="str">
            <v>Xã Tống Phan</v>
          </cell>
          <cell r="I1197" t="str">
            <v>10911</v>
          </cell>
        </row>
        <row r="1198">
          <cell r="G1198" t="str">
            <v>Xã Nhật Quang</v>
          </cell>
          <cell r="I1198" t="str">
            <v>10911</v>
          </cell>
        </row>
        <row r="1199">
          <cell r="G1199" t="str">
            <v>Xã TiênTiến</v>
          </cell>
          <cell r="I1199" t="str">
            <v>10911</v>
          </cell>
        </row>
        <row r="1200">
          <cell r="G1200" t="str">
            <v xml:space="preserve">Xã Tam Đa </v>
          </cell>
          <cell r="I1200" t="str">
            <v>10911</v>
          </cell>
        </row>
        <row r="1201">
          <cell r="G1201" t="str">
            <v>Xã Tống Trân</v>
          </cell>
          <cell r="I1201" t="str">
            <v>10911</v>
          </cell>
        </row>
        <row r="1202">
          <cell r="G1202" t="str">
            <v>Xã Đức Thắng</v>
          </cell>
          <cell r="I1202" t="str">
            <v>10913</v>
          </cell>
        </row>
        <row r="1203">
          <cell r="G1203" t="str">
            <v xml:space="preserve">Xã Hưng Đạo  </v>
          </cell>
          <cell r="I1203" t="str">
            <v>10913</v>
          </cell>
        </row>
        <row r="1204">
          <cell r="G1204" t="str">
            <v>Xã Lệ Xá</v>
          </cell>
          <cell r="I1204" t="str">
            <v>10913</v>
          </cell>
        </row>
        <row r="1205">
          <cell r="G1205" t="str">
            <v>Xã Trung Dũng</v>
          </cell>
          <cell r="I1205" t="str">
            <v>10913</v>
          </cell>
        </row>
        <row r="1206">
          <cell r="G1206" t="str">
            <v>Xã Cương Chính</v>
          </cell>
          <cell r="I1206" t="str">
            <v>10913</v>
          </cell>
        </row>
        <row r="1207">
          <cell r="G1207" t="str">
            <v>Xã Minh Phượng</v>
          </cell>
          <cell r="I1207" t="str">
            <v>10913</v>
          </cell>
        </row>
        <row r="1208">
          <cell r="G1208" t="str">
            <v>Thị trấn Vương</v>
          </cell>
          <cell r="I1208" t="str">
            <v>10913</v>
          </cell>
        </row>
        <row r="1209">
          <cell r="G1209" t="str">
            <v xml:space="preserve">Xã Ngô Quyền </v>
          </cell>
          <cell r="I1209" t="str">
            <v>10913</v>
          </cell>
        </row>
        <row r="1210">
          <cell r="G1210" t="str">
            <v xml:space="preserve">Xã Nhật Tân </v>
          </cell>
          <cell r="I1210" t="str">
            <v>10913</v>
          </cell>
        </row>
        <row r="1211">
          <cell r="G1211" t="str">
            <v>Xã Dị Chế</v>
          </cell>
          <cell r="I1211" t="str">
            <v>10913</v>
          </cell>
        </row>
        <row r="1212">
          <cell r="G1212" t="str">
            <v>Xã An Viên</v>
          </cell>
          <cell r="I1212" t="str">
            <v>10913</v>
          </cell>
        </row>
        <row r="1213">
          <cell r="G1213" t="str">
            <v>Xã Hải Triều</v>
          </cell>
          <cell r="I1213" t="str">
            <v>10913</v>
          </cell>
        </row>
        <row r="1214">
          <cell r="G1214" t="str">
            <v>Xã Thủ Sỹ</v>
          </cell>
          <cell r="I1214" t="str">
            <v>10913</v>
          </cell>
        </row>
        <row r="1215">
          <cell r="G1215" t="str">
            <v>Xã Thiện Phiến</v>
          </cell>
          <cell r="I1215" t="str">
            <v>10913</v>
          </cell>
        </row>
        <row r="1216">
          <cell r="G1216" t="str">
            <v>Xã Thụy Lôi</v>
          </cell>
          <cell r="I1216" t="str">
            <v>10913</v>
          </cell>
        </row>
        <row r="1217">
          <cell r="G1217" t="str">
            <v>Xã Phụng Công</v>
          </cell>
          <cell r="I1217" t="str">
            <v>10915</v>
          </cell>
        </row>
        <row r="1218">
          <cell r="G1218" t="str">
            <v>Xã Liên Nghĩa</v>
          </cell>
          <cell r="I1218" t="str">
            <v>10915</v>
          </cell>
        </row>
        <row r="1219">
          <cell r="G1219" t="str">
            <v>Thị trấn Văn Giang</v>
          </cell>
          <cell r="I1219" t="str">
            <v>10915</v>
          </cell>
        </row>
        <row r="1220">
          <cell r="G1220" t="str">
            <v>Xã Long Hưng</v>
          </cell>
          <cell r="I1220" t="str">
            <v>10915</v>
          </cell>
        </row>
        <row r="1221">
          <cell r="G1221" t="str">
            <v xml:space="preserve">Xã Tân Tiến   </v>
          </cell>
          <cell r="I1221" t="str">
            <v>10915</v>
          </cell>
        </row>
        <row r="1222">
          <cell r="G1222" t="str">
            <v xml:space="preserve">Xã Thắng Lợi </v>
          </cell>
          <cell r="I1222" t="str">
            <v>10915</v>
          </cell>
        </row>
        <row r="1223">
          <cell r="G1223" t="str">
            <v>Xã Mễ Sở</v>
          </cell>
          <cell r="I1223" t="str">
            <v>10915</v>
          </cell>
        </row>
        <row r="1224">
          <cell r="G1224" t="str">
            <v>Xã Xuân Quan</v>
          </cell>
          <cell r="I1224" t="str">
            <v>10915</v>
          </cell>
        </row>
        <row r="1225">
          <cell r="G1225" t="str">
            <v>Xã Cửu Cao</v>
          </cell>
          <cell r="I1225" t="str">
            <v>10915</v>
          </cell>
        </row>
        <row r="1226">
          <cell r="G1226" t="str">
            <v>Xã Nghĩa Trụ</v>
          </cell>
          <cell r="I1226" t="str">
            <v>10915</v>
          </cell>
        </row>
        <row r="1227">
          <cell r="G1227" t="str">
            <v>Xã Vĩnh Khúc</v>
          </cell>
          <cell r="I1227" t="str">
            <v>10915</v>
          </cell>
        </row>
        <row r="1228">
          <cell r="G1228" t="str">
            <v xml:space="preserve">Xã Việt Hưng </v>
          </cell>
          <cell r="I1228" t="str">
            <v>10917</v>
          </cell>
        </row>
        <row r="1229">
          <cell r="G1229" t="str">
            <v xml:space="preserve">Xã Đại Đồng   </v>
          </cell>
          <cell r="I1229" t="str">
            <v>10917</v>
          </cell>
        </row>
        <row r="1230">
          <cell r="G1230" t="str">
            <v>Xã Minh Hải</v>
          </cell>
          <cell r="I1230" t="str">
            <v>10917</v>
          </cell>
        </row>
        <row r="1231">
          <cell r="G1231" t="str">
            <v>Thị trấn Như Quỳnh</v>
          </cell>
          <cell r="I1231" t="str">
            <v>10917</v>
          </cell>
        </row>
        <row r="1232">
          <cell r="G1232" t="str">
            <v>Xã Lạc Đạo</v>
          </cell>
          <cell r="I1232" t="str">
            <v>10917</v>
          </cell>
        </row>
        <row r="1233">
          <cell r="G1233" t="str">
            <v>Xã Chỉ Đạo</v>
          </cell>
          <cell r="I1233" t="str">
            <v>10917</v>
          </cell>
        </row>
        <row r="1234">
          <cell r="G1234" t="str">
            <v xml:space="preserve">Xã Tân Quang </v>
          </cell>
          <cell r="I1234" t="str">
            <v>10917</v>
          </cell>
        </row>
        <row r="1235">
          <cell r="G1235" t="str">
            <v>Xã Đình Dù</v>
          </cell>
          <cell r="I1235" t="str">
            <v>10917</v>
          </cell>
        </row>
        <row r="1236">
          <cell r="G1236" t="str">
            <v>Xã Lương Tài</v>
          </cell>
          <cell r="I1236" t="str">
            <v>10917</v>
          </cell>
        </row>
        <row r="1237">
          <cell r="G1237" t="str">
            <v>Xã Trưng Trắc</v>
          </cell>
          <cell r="I1237" t="str">
            <v>10917</v>
          </cell>
        </row>
        <row r="1238">
          <cell r="G1238" t="str">
            <v>Xã Lạc Hồng</v>
          </cell>
          <cell r="I1238" t="str">
            <v>10917</v>
          </cell>
        </row>
        <row r="1239">
          <cell r="G1239" t="str">
            <v>Xã Nghĩa Hiệp</v>
          </cell>
          <cell r="I1239" t="str">
            <v>10919</v>
          </cell>
        </row>
        <row r="1240">
          <cell r="G1240" t="str">
            <v>Xã Việt Cường</v>
          </cell>
          <cell r="I1240" t="str">
            <v>10919</v>
          </cell>
        </row>
        <row r="1241">
          <cell r="G1241" t="str">
            <v>Xã Thanh Long</v>
          </cell>
          <cell r="I1241" t="str">
            <v>10919</v>
          </cell>
        </row>
        <row r="1242">
          <cell r="G1242" t="str">
            <v>Xã Yên Hòa</v>
          </cell>
          <cell r="I1242" t="str">
            <v>10919</v>
          </cell>
        </row>
        <row r="1243">
          <cell r="G1243" t="str">
            <v xml:space="preserve">Xã Tân Việt  </v>
          </cell>
          <cell r="I1243" t="str">
            <v>10919</v>
          </cell>
        </row>
        <row r="1244">
          <cell r="G1244" t="str">
            <v>Thị trấn Yên Mỹ</v>
          </cell>
          <cell r="I1244" t="str">
            <v>10919</v>
          </cell>
        </row>
        <row r="1245">
          <cell r="G1245" t="str">
            <v>Xã Giai Phạm</v>
          </cell>
          <cell r="I1245" t="str">
            <v>10919</v>
          </cell>
        </row>
        <row r="1246">
          <cell r="G1246" t="str">
            <v>Xã Đồng Than</v>
          </cell>
          <cell r="I1246" t="str">
            <v>10919</v>
          </cell>
        </row>
        <row r="1247">
          <cell r="G1247" t="str">
            <v>Xã Ngọc Long</v>
          </cell>
          <cell r="I1247" t="str">
            <v>10919</v>
          </cell>
        </row>
        <row r="1248">
          <cell r="G1248" t="str">
            <v>Xã Liêu Xá</v>
          </cell>
          <cell r="I1248" t="str">
            <v>10919</v>
          </cell>
        </row>
        <row r="1249">
          <cell r="G1249" t="str">
            <v>Xã Hoàn Long</v>
          </cell>
          <cell r="I1249" t="str">
            <v>10919</v>
          </cell>
        </row>
        <row r="1250">
          <cell r="G1250" t="str">
            <v xml:space="preserve">Xã Tân Lập </v>
          </cell>
          <cell r="I1250" t="str">
            <v>10919</v>
          </cell>
        </row>
        <row r="1251">
          <cell r="G1251" t="str">
            <v>Xã Yên Phú</v>
          </cell>
          <cell r="I1251" t="str">
            <v>10919</v>
          </cell>
        </row>
        <row r="1252">
          <cell r="G1252" t="str">
            <v xml:space="preserve">Xã Trung Hòa </v>
          </cell>
          <cell r="I1252" t="str">
            <v>10919</v>
          </cell>
        </row>
        <row r="1253">
          <cell r="G1253" t="str">
            <v xml:space="preserve">Xã Minh Châu </v>
          </cell>
          <cell r="I1253" t="str">
            <v>10919</v>
          </cell>
        </row>
        <row r="1254">
          <cell r="G1254" t="str">
            <v>Xã Trung Hưng</v>
          </cell>
          <cell r="I1254" t="str">
            <v>10919</v>
          </cell>
        </row>
        <row r="1255">
          <cell r="G1255" t="str">
            <v>Xã Lý Thường Kiệt</v>
          </cell>
          <cell r="I1255" t="str">
            <v>10919</v>
          </cell>
        </row>
        <row r="1256">
          <cell r="G1256" t="str">
            <v xml:space="preserve">Phường Minh Khai    </v>
          </cell>
          <cell r="I1256" t="str">
            <v>11101</v>
          </cell>
        </row>
        <row r="1257">
          <cell r="G1257" t="str">
            <v xml:space="preserve">Phường Quang Trung      </v>
          </cell>
          <cell r="I1257" t="str">
            <v>11101</v>
          </cell>
        </row>
        <row r="1258">
          <cell r="G1258" t="str">
            <v xml:space="preserve">Phường Trần Hưng Đạo  </v>
          </cell>
          <cell r="I1258" t="str">
            <v>11101</v>
          </cell>
        </row>
        <row r="1259">
          <cell r="G1259" t="str">
            <v>Phường Thanh Châu</v>
          </cell>
          <cell r="I1259" t="str">
            <v>11101</v>
          </cell>
        </row>
        <row r="1260">
          <cell r="G1260" t="str">
            <v>Phường Lương Khánh Thiện</v>
          </cell>
          <cell r="I1260" t="str">
            <v>11101</v>
          </cell>
        </row>
        <row r="1261">
          <cell r="G1261" t="str">
            <v>Phường Lê Hồng Phong</v>
          </cell>
          <cell r="I1261" t="str">
            <v>11101</v>
          </cell>
        </row>
        <row r="1262">
          <cell r="G1262" t="str">
            <v>Phường Hai Bà Trưng</v>
          </cell>
          <cell r="I1262" t="str">
            <v>11101</v>
          </cell>
        </row>
        <row r="1263">
          <cell r="G1263" t="str">
            <v>Phường Lam Hạ</v>
          </cell>
          <cell r="I1263" t="str">
            <v>11101</v>
          </cell>
        </row>
        <row r="1264">
          <cell r="G1264" t="str">
            <v>Xã Phù Vân</v>
          </cell>
          <cell r="I1264" t="str">
            <v>11101</v>
          </cell>
        </row>
        <row r="1265">
          <cell r="G1265" t="str">
            <v>Phường Liêm Chính</v>
          </cell>
          <cell r="I1265" t="str">
            <v>11101</v>
          </cell>
        </row>
        <row r="1266">
          <cell r="G1266" t="str">
            <v>Xã Liêm Chung</v>
          </cell>
          <cell r="I1266" t="str">
            <v>11101</v>
          </cell>
        </row>
        <row r="1267">
          <cell r="G1267" t="str">
            <v>Phường Châu Sơn</v>
          </cell>
          <cell r="I1267" t="str">
            <v>11101</v>
          </cell>
        </row>
        <row r="1268">
          <cell r="G1268" t="str">
            <v>Phường Thanh Tuyền</v>
          </cell>
          <cell r="I1268" t="str">
            <v>11101</v>
          </cell>
        </row>
        <row r="1269">
          <cell r="G1269" t="str">
            <v>Xã Tiên Tân</v>
          </cell>
          <cell r="I1269" t="str">
            <v>11101</v>
          </cell>
        </row>
        <row r="1270">
          <cell r="G1270" t="str">
            <v>Xã Tiên Hiệp</v>
          </cell>
          <cell r="I1270" t="str">
            <v>11101</v>
          </cell>
        </row>
        <row r="1271">
          <cell r="G1271" t="str">
            <v>Xã Tiên Hải</v>
          </cell>
          <cell r="I1271" t="str">
            <v>11101</v>
          </cell>
        </row>
        <row r="1272">
          <cell r="G1272" t="str">
            <v>Xã Đinh Xá</v>
          </cell>
          <cell r="I1272" t="str">
            <v>11101</v>
          </cell>
        </row>
        <row r="1273">
          <cell r="G1273" t="str">
            <v>Xã Trịnh Xá</v>
          </cell>
          <cell r="I1273" t="str">
            <v>11101</v>
          </cell>
        </row>
        <row r="1274">
          <cell r="G1274" t="str">
            <v>Xã Liêm Tuyền</v>
          </cell>
          <cell r="I1274" t="str">
            <v>11101</v>
          </cell>
        </row>
        <row r="1275">
          <cell r="G1275" t="str">
            <v>Xã Liêm Tiết</v>
          </cell>
          <cell r="I1275" t="str">
            <v>11101</v>
          </cell>
        </row>
        <row r="1276">
          <cell r="G1276" t="str">
            <v>Xã Kim Bình</v>
          </cell>
          <cell r="I1276" t="str">
            <v>11101</v>
          </cell>
        </row>
        <row r="1277">
          <cell r="G1277" t="str">
            <v>Xã Yên Bắc</v>
          </cell>
          <cell r="I1277" t="str">
            <v>11103</v>
          </cell>
        </row>
        <row r="1278">
          <cell r="G1278" t="str">
            <v>Xã Đọi Sơn</v>
          </cell>
          <cell r="I1278" t="str">
            <v>11103</v>
          </cell>
        </row>
        <row r="1279">
          <cell r="G1279" t="str">
            <v>Xã Duy Minh</v>
          </cell>
          <cell r="I1279" t="str">
            <v>11103</v>
          </cell>
        </row>
        <row r="1280">
          <cell r="G1280" t="str">
            <v>Xã Châu Giang</v>
          </cell>
          <cell r="I1280" t="str">
            <v>11103</v>
          </cell>
        </row>
        <row r="1281">
          <cell r="G1281" t="str">
            <v>Xã Mộc Bắc</v>
          </cell>
          <cell r="I1281" t="str">
            <v>11103</v>
          </cell>
        </row>
        <row r="1282">
          <cell r="G1282" t="str">
            <v xml:space="preserve">Xã Châu Sơn </v>
          </cell>
          <cell r="I1282" t="str">
            <v>11103</v>
          </cell>
        </row>
        <row r="1283">
          <cell r="G1283" t="str">
            <v>Xã Mộc Nam</v>
          </cell>
          <cell r="I1283" t="str">
            <v>11103</v>
          </cell>
        </row>
        <row r="1284">
          <cell r="G1284" t="str">
            <v>Xã Duy Hải</v>
          </cell>
          <cell r="I1284" t="str">
            <v>11103</v>
          </cell>
        </row>
        <row r="1285">
          <cell r="G1285" t="str">
            <v>Xã Chuyên Ngoại</v>
          </cell>
          <cell r="I1285" t="str">
            <v>11103</v>
          </cell>
        </row>
        <row r="1286">
          <cell r="G1286" t="str">
            <v>Xã Trác Văn</v>
          </cell>
          <cell r="I1286" t="str">
            <v>11103</v>
          </cell>
        </row>
        <row r="1287">
          <cell r="G1287" t="str">
            <v>Xã Tiên Nội</v>
          </cell>
          <cell r="I1287" t="str">
            <v>11103</v>
          </cell>
        </row>
        <row r="1288">
          <cell r="G1288" t="str">
            <v>Xã Hoàng Đông</v>
          </cell>
          <cell r="I1288" t="str">
            <v>11103</v>
          </cell>
        </row>
        <row r="1289">
          <cell r="G1289" t="str">
            <v>Xã Yên Nam</v>
          </cell>
          <cell r="I1289" t="str">
            <v>11103</v>
          </cell>
        </row>
        <row r="1290">
          <cell r="G1290" t="str">
            <v>Xã Tiên Ngoại</v>
          </cell>
          <cell r="I1290" t="str">
            <v>11103</v>
          </cell>
        </row>
        <row r="1291">
          <cell r="G1291" t="str">
            <v xml:space="preserve">Xã Tiền Phong     </v>
          </cell>
          <cell r="I1291" t="str">
            <v>11103</v>
          </cell>
        </row>
        <row r="1292">
          <cell r="G1292" t="str">
            <v>Thị trấn Đồng Văn</v>
          </cell>
          <cell r="I1292" t="str">
            <v>11103</v>
          </cell>
        </row>
        <row r="1293">
          <cell r="G1293" t="str">
            <v>Thị trấn Hòa Mạc</v>
          </cell>
          <cell r="I1293" t="str">
            <v>11103</v>
          </cell>
        </row>
        <row r="1294">
          <cell r="G1294" t="str">
            <v>Xã Bạch Thượng</v>
          </cell>
          <cell r="I1294" t="str">
            <v>11103</v>
          </cell>
        </row>
        <row r="1295">
          <cell r="G1295" t="str">
            <v>Xã Tượng Lĩnh</v>
          </cell>
          <cell r="I1295" t="str">
            <v>11105</v>
          </cell>
        </row>
        <row r="1296">
          <cell r="G1296" t="str">
            <v>Xã Ba Sao</v>
          </cell>
          <cell r="I1296" t="str">
            <v>11105</v>
          </cell>
        </row>
        <row r="1297">
          <cell r="G1297" t="str">
            <v>Xã Nguyễn úy</v>
          </cell>
          <cell r="I1297" t="str">
            <v>11105</v>
          </cell>
        </row>
        <row r="1298">
          <cell r="G1298" t="str">
            <v>Xã Nhật Tựu</v>
          </cell>
          <cell r="I1298" t="str">
            <v>11105</v>
          </cell>
        </row>
        <row r="1299">
          <cell r="G1299" t="str">
            <v>Xã Hoàng Tây</v>
          </cell>
          <cell r="I1299" t="str">
            <v>11105</v>
          </cell>
        </row>
        <row r="1300">
          <cell r="G1300" t="str">
            <v>Xã Khả Phong</v>
          </cell>
          <cell r="I1300" t="str">
            <v>11105</v>
          </cell>
        </row>
        <row r="1301">
          <cell r="G1301" t="str">
            <v>Xã Liên Sơn</v>
          </cell>
          <cell r="I1301" t="str">
            <v>11105</v>
          </cell>
        </row>
        <row r="1302">
          <cell r="G1302" t="str">
            <v>Thị trấn Quế</v>
          </cell>
          <cell r="I1302" t="str">
            <v>11105</v>
          </cell>
        </row>
        <row r="1303">
          <cell r="G1303" t="str">
            <v>Xã Đại Cương</v>
          </cell>
          <cell r="I1303" t="str">
            <v>11105</v>
          </cell>
        </row>
        <row r="1304">
          <cell r="G1304" t="str">
            <v>Xã Lê Hồ</v>
          </cell>
          <cell r="I1304" t="str">
            <v>11105</v>
          </cell>
        </row>
        <row r="1305">
          <cell r="G1305" t="str">
            <v xml:space="preserve">Xã Nhật Tân  </v>
          </cell>
          <cell r="I1305" t="str">
            <v>11105</v>
          </cell>
        </row>
        <row r="1306">
          <cell r="G1306" t="str">
            <v>Xã Đồng Hóa</v>
          </cell>
          <cell r="I1306" t="str">
            <v>11105</v>
          </cell>
        </row>
        <row r="1307">
          <cell r="G1307" t="str">
            <v>Xã Tân Sơn</v>
          </cell>
          <cell r="I1307" t="str">
            <v>11105</v>
          </cell>
        </row>
        <row r="1308">
          <cell r="G1308" t="str">
            <v xml:space="preserve">Xã Thụy Lôi </v>
          </cell>
          <cell r="I1308" t="str">
            <v>11105</v>
          </cell>
        </row>
        <row r="1309">
          <cell r="G1309" t="str">
            <v>Xã Văn Xá</v>
          </cell>
          <cell r="I1309" t="str">
            <v>11105</v>
          </cell>
        </row>
        <row r="1310">
          <cell r="G1310" t="str">
            <v xml:space="preserve">Xã Ngọc Sơn </v>
          </cell>
          <cell r="I1310" t="str">
            <v>11105</v>
          </cell>
        </row>
        <row r="1311">
          <cell r="G1311" t="str">
            <v>Xã Thi Sơn</v>
          </cell>
          <cell r="I1311" t="str">
            <v>11105</v>
          </cell>
        </row>
        <row r="1312">
          <cell r="G1312" t="str">
            <v xml:space="preserve">Xã Thanh Sơn  </v>
          </cell>
          <cell r="I1312" t="str">
            <v>11105</v>
          </cell>
        </row>
        <row r="1313">
          <cell r="G1313" t="str">
            <v>Xã Đạo Lý</v>
          </cell>
          <cell r="I1313" t="str">
            <v>11107</v>
          </cell>
        </row>
        <row r="1314">
          <cell r="G1314" t="str">
            <v>Xã Nhân Mỹ</v>
          </cell>
          <cell r="I1314" t="str">
            <v>11107</v>
          </cell>
        </row>
        <row r="1315">
          <cell r="G1315" t="str">
            <v>Xã Chính Lý</v>
          </cell>
          <cell r="I1315" t="str">
            <v>11107</v>
          </cell>
        </row>
        <row r="1316">
          <cell r="G1316" t="str">
            <v>Xã Văn Lý</v>
          </cell>
          <cell r="I1316" t="str">
            <v>11107</v>
          </cell>
        </row>
        <row r="1317">
          <cell r="G1317" t="str">
            <v>Xã Nhân Đạo</v>
          </cell>
          <cell r="I1317" t="str">
            <v>11107</v>
          </cell>
        </row>
        <row r="1318">
          <cell r="G1318" t="str">
            <v>Xã Nhân Khang</v>
          </cell>
          <cell r="I1318" t="str">
            <v>11107</v>
          </cell>
        </row>
        <row r="1319">
          <cell r="G1319" t="str">
            <v>Xã Nhân Bình</v>
          </cell>
          <cell r="I1319" t="str">
            <v>11107</v>
          </cell>
        </row>
        <row r="1320">
          <cell r="G1320" t="str">
            <v>Xã Hòa Hậu</v>
          </cell>
          <cell r="I1320" t="str">
            <v>11107</v>
          </cell>
        </row>
        <row r="1321">
          <cell r="G1321" t="str">
            <v>Thị trấn Vĩnh Trụ</v>
          </cell>
          <cell r="I1321" t="str">
            <v>11107</v>
          </cell>
        </row>
        <row r="1322">
          <cell r="G1322" t="str">
            <v>Xã Hợp Lý</v>
          </cell>
          <cell r="I1322" t="str">
            <v>11107</v>
          </cell>
        </row>
        <row r="1323">
          <cell r="G1323" t="str">
            <v>Xã Nguyên Lý</v>
          </cell>
          <cell r="I1323" t="str">
            <v>11107</v>
          </cell>
        </row>
        <row r="1324">
          <cell r="G1324" t="str">
            <v>Xã Chân Lý</v>
          </cell>
          <cell r="I1324" t="str">
            <v>11107</v>
          </cell>
        </row>
        <row r="1325">
          <cell r="G1325" t="str">
            <v>Xã Công Lý</v>
          </cell>
          <cell r="I1325" t="str">
            <v>11107</v>
          </cell>
        </row>
        <row r="1326">
          <cell r="G1326" t="str">
            <v>Xã Bắc Lý</v>
          </cell>
          <cell r="I1326" t="str">
            <v>11107</v>
          </cell>
        </row>
        <row r="1327">
          <cell r="G1327" t="str">
            <v>Xã Đức Lý</v>
          </cell>
          <cell r="I1327" t="str">
            <v>11107</v>
          </cell>
        </row>
        <row r="1328">
          <cell r="G1328" t="str">
            <v>Xã Đồng Lý</v>
          </cell>
          <cell r="I1328" t="str">
            <v>11107</v>
          </cell>
        </row>
        <row r="1329">
          <cell r="G1329" t="str">
            <v>Xã Nhân Thịnh</v>
          </cell>
          <cell r="I1329" t="str">
            <v>11107</v>
          </cell>
        </row>
        <row r="1330">
          <cell r="G1330" t="str">
            <v>Xã Nhân Hưng</v>
          </cell>
          <cell r="I1330" t="str">
            <v>11107</v>
          </cell>
        </row>
        <row r="1331">
          <cell r="G1331" t="str">
            <v>Xã Nhân Nghĩa</v>
          </cell>
          <cell r="I1331" t="str">
            <v>11107</v>
          </cell>
        </row>
        <row r="1332">
          <cell r="G1332" t="str">
            <v>Xã Nhân Chính</v>
          </cell>
          <cell r="I1332" t="str">
            <v>11107</v>
          </cell>
        </row>
        <row r="1333">
          <cell r="G1333" t="str">
            <v>Xã Phú Phúc</v>
          </cell>
          <cell r="I1333" t="str">
            <v>11107</v>
          </cell>
        </row>
        <row r="1334">
          <cell r="G1334" t="str">
            <v>Xã Xuân Khê</v>
          </cell>
          <cell r="I1334" t="str">
            <v>11107</v>
          </cell>
        </row>
        <row r="1335">
          <cell r="G1335" t="str">
            <v xml:space="preserve">Xã Tiến Thắng </v>
          </cell>
          <cell r="I1335" t="str">
            <v>11107</v>
          </cell>
        </row>
        <row r="1336">
          <cell r="G1336" t="str">
            <v>Xã Thanh Hương</v>
          </cell>
          <cell r="I1336" t="str">
            <v>11109</v>
          </cell>
        </row>
        <row r="1337">
          <cell r="G1337" t="str">
            <v>Xã Liêm Cần</v>
          </cell>
          <cell r="I1337" t="str">
            <v>11109</v>
          </cell>
        </row>
        <row r="1338">
          <cell r="G1338" t="str">
            <v xml:space="preserve">Xã Thanh Thủy </v>
          </cell>
          <cell r="I1338" t="str">
            <v>11109</v>
          </cell>
        </row>
        <row r="1339">
          <cell r="G1339" t="str">
            <v>Xã Liêm Túc</v>
          </cell>
          <cell r="I1339" t="str">
            <v>11109</v>
          </cell>
        </row>
        <row r="1340">
          <cell r="G1340" t="str">
            <v>Xã Thanh Tâm</v>
          </cell>
          <cell r="I1340" t="str">
            <v>11109</v>
          </cell>
        </row>
        <row r="1341">
          <cell r="G1341" t="str">
            <v>Thị trấn Kiện Khê</v>
          </cell>
          <cell r="I1341" t="str">
            <v>11109</v>
          </cell>
        </row>
        <row r="1342">
          <cell r="G1342" t="str">
            <v>Xã Liêm Phong</v>
          </cell>
          <cell r="I1342" t="str">
            <v>11109</v>
          </cell>
        </row>
        <row r="1343">
          <cell r="G1343" t="str">
            <v>Xã Thanh Hà</v>
          </cell>
          <cell r="I1343" t="str">
            <v>11109</v>
          </cell>
        </row>
        <row r="1344">
          <cell r="G1344" t="str">
            <v xml:space="preserve">Xã Thanh Bình </v>
          </cell>
          <cell r="I1344" t="str">
            <v>11109</v>
          </cell>
        </row>
        <row r="1345">
          <cell r="G1345" t="str">
            <v>Xã Liêm Thuận</v>
          </cell>
          <cell r="I1345" t="str">
            <v>11109</v>
          </cell>
        </row>
        <row r="1346">
          <cell r="G1346" t="str">
            <v>Xã Thanh Phong</v>
          </cell>
          <cell r="I1346" t="str">
            <v>11109</v>
          </cell>
        </row>
        <row r="1347">
          <cell r="G1347" t="str">
            <v>Xã Thanh Lưu</v>
          </cell>
          <cell r="I1347" t="str">
            <v>11109</v>
          </cell>
        </row>
        <row r="1348">
          <cell r="G1348" t="str">
            <v>Xã Thanh Tân</v>
          </cell>
          <cell r="I1348" t="str">
            <v>11109</v>
          </cell>
        </row>
        <row r="1349">
          <cell r="G1349" t="str">
            <v>Xã Liêm Sơn</v>
          </cell>
          <cell r="I1349" t="str">
            <v>11109</v>
          </cell>
        </row>
        <row r="1350">
          <cell r="G1350" t="str">
            <v>Xã Thanh Nghị</v>
          </cell>
          <cell r="I1350" t="str">
            <v>11109</v>
          </cell>
        </row>
        <row r="1351">
          <cell r="G1351" t="str">
            <v>Xã Thanh Nguyên</v>
          </cell>
          <cell r="I1351" t="str">
            <v>11109</v>
          </cell>
        </row>
        <row r="1352">
          <cell r="G1352" t="str">
            <v xml:space="preserve">Xã Thanh Hải </v>
          </cell>
          <cell r="I1352" t="str">
            <v>11109</v>
          </cell>
        </row>
        <row r="1353">
          <cell r="G1353" t="str">
            <v>Xã Ngọc Lũ</v>
          </cell>
          <cell r="I1353" t="str">
            <v>11111</v>
          </cell>
        </row>
        <row r="1354">
          <cell r="G1354" t="str">
            <v>Xã Trung Lương</v>
          </cell>
          <cell r="I1354" t="str">
            <v>11111</v>
          </cell>
        </row>
        <row r="1355">
          <cell r="G1355" t="str">
            <v>Xã Bình Nghĩa</v>
          </cell>
          <cell r="I1355" t="str">
            <v>11111</v>
          </cell>
        </row>
        <row r="1356">
          <cell r="G1356" t="str">
            <v>Xã Đồng Du</v>
          </cell>
          <cell r="I1356" t="str">
            <v>11111</v>
          </cell>
        </row>
        <row r="1357">
          <cell r="G1357" t="str">
            <v>Xã An Ninh</v>
          </cell>
          <cell r="I1357" t="str">
            <v>11111</v>
          </cell>
        </row>
        <row r="1358">
          <cell r="G1358" t="str">
            <v>Xã An Nội</v>
          </cell>
          <cell r="I1358" t="str">
            <v>11111</v>
          </cell>
        </row>
        <row r="1359">
          <cell r="G1359" t="str">
            <v>Xã An Đổ</v>
          </cell>
          <cell r="I1359" t="str">
            <v>11111</v>
          </cell>
        </row>
        <row r="1360">
          <cell r="G1360" t="str">
            <v>Xã An Lão</v>
          </cell>
          <cell r="I1360" t="str">
            <v>11111</v>
          </cell>
        </row>
        <row r="1361">
          <cell r="G1361" t="str">
            <v>Thị trấn Bình Mỹ</v>
          </cell>
          <cell r="I1361" t="str">
            <v>11111</v>
          </cell>
        </row>
        <row r="1362">
          <cell r="G1362" t="str">
            <v>Xã Tràng An</v>
          </cell>
          <cell r="I1362" t="str">
            <v>11111</v>
          </cell>
        </row>
        <row r="1363">
          <cell r="G1363" t="str">
            <v>Xã Hưng Công</v>
          </cell>
          <cell r="I1363" t="str">
            <v>11111</v>
          </cell>
        </row>
        <row r="1364">
          <cell r="G1364" t="str">
            <v>Xã Đồn Xá</v>
          </cell>
          <cell r="I1364" t="str">
            <v>11111</v>
          </cell>
        </row>
        <row r="1365">
          <cell r="G1365" t="str">
            <v>Xã Bồ Đề</v>
          </cell>
          <cell r="I1365" t="str">
            <v>11111</v>
          </cell>
        </row>
        <row r="1366">
          <cell r="G1366" t="str">
            <v>Xã Bối Cầu</v>
          </cell>
          <cell r="I1366" t="str">
            <v>11111</v>
          </cell>
        </row>
        <row r="1367">
          <cell r="G1367" t="str">
            <v xml:space="preserve">Xã An Mỹ </v>
          </cell>
          <cell r="I1367" t="str">
            <v>11111</v>
          </cell>
        </row>
        <row r="1368">
          <cell r="G1368" t="str">
            <v>Xã Vũ Bản</v>
          </cell>
          <cell r="I1368" t="str">
            <v>11111</v>
          </cell>
        </row>
        <row r="1369">
          <cell r="G1369" t="str">
            <v>Xã Mỹ Thọ</v>
          </cell>
          <cell r="I1369" t="str">
            <v>11111</v>
          </cell>
        </row>
        <row r="1370">
          <cell r="G1370" t="str">
            <v>Xã La Sơn</v>
          </cell>
          <cell r="I1370" t="str">
            <v>11111</v>
          </cell>
        </row>
        <row r="1371">
          <cell r="G1371" t="str">
            <v>Xã Tiêu Động</v>
          </cell>
          <cell r="I1371" t="str">
            <v>11111</v>
          </cell>
        </row>
        <row r="1372">
          <cell r="G1372" t="str">
            <v>Phường Bà Triệu</v>
          </cell>
          <cell r="I1372" t="str">
            <v>11301</v>
          </cell>
        </row>
        <row r="1373">
          <cell r="G1373" t="str">
            <v>Phường Trần Quang Khải</v>
          </cell>
          <cell r="I1373" t="str">
            <v>11301</v>
          </cell>
        </row>
        <row r="1374">
          <cell r="G1374" t="str">
            <v>Phường Thống Nhất</v>
          </cell>
          <cell r="I1374" t="str">
            <v>11301</v>
          </cell>
        </row>
        <row r="1375">
          <cell r="G1375" t="str">
            <v>Xã Lộc Hoà</v>
          </cell>
          <cell r="I1375" t="str">
            <v>11301</v>
          </cell>
        </row>
        <row r="1376">
          <cell r="G1376" t="str">
            <v>Xã Nam Vân</v>
          </cell>
          <cell r="I1376" t="str">
            <v>11301</v>
          </cell>
        </row>
        <row r="1377">
          <cell r="G1377" t="str">
            <v>Phường Vị Hoàng</v>
          </cell>
          <cell r="I1377" t="str">
            <v>11301</v>
          </cell>
        </row>
        <row r="1378">
          <cell r="G1378" t="str">
            <v xml:space="preserve">Phường Quang Trung       </v>
          </cell>
          <cell r="I1378" t="str">
            <v>11301</v>
          </cell>
        </row>
        <row r="1379">
          <cell r="G1379" t="str">
            <v>Phường Cửa Bắc</v>
          </cell>
          <cell r="I1379" t="str">
            <v>11301</v>
          </cell>
        </row>
        <row r="1380">
          <cell r="G1380" t="str">
            <v xml:space="preserve">Phường Nguyễn Du </v>
          </cell>
          <cell r="I1380" t="str">
            <v>11301</v>
          </cell>
        </row>
        <row r="1381">
          <cell r="G1381" t="str">
            <v>Phường Trường Thi</v>
          </cell>
          <cell r="I1381" t="str">
            <v>11301</v>
          </cell>
        </row>
        <row r="1382">
          <cell r="G1382" t="str">
            <v>Phường Phan Đình Phùng</v>
          </cell>
          <cell r="I1382" t="str">
            <v>11301</v>
          </cell>
        </row>
        <row r="1383">
          <cell r="G1383" t="str">
            <v xml:space="preserve">Phường Ngô Quyền </v>
          </cell>
          <cell r="I1383" t="str">
            <v>11301</v>
          </cell>
        </row>
        <row r="1384">
          <cell r="G1384" t="str">
            <v xml:space="preserve">Phường Trần Hưng Đạo   </v>
          </cell>
          <cell r="I1384" t="str">
            <v>11301</v>
          </cell>
        </row>
        <row r="1385">
          <cell r="G1385" t="str">
            <v>Phường Trần Đăng Ninh</v>
          </cell>
          <cell r="I1385" t="str">
            <v>11301</v>
          </cell>
        </row>
        <row r="1386">
          <cell r="G1386" t="str">
            <v>Phường Năng Tĩnh</v>
          </cell>
          <cell r="I1386" t="str">
            <v>11301</v>
          </cell>
        </row>
        <row r="1387">
          <cell r="G1387" t="str">
            <v xml:space="preserve">Phường Văn Miếu </v>
          </cell>
          <cell r="I1387" t="str">
            <v>11301</v>
          </cell>
        </row>
        <row r="1388">
          <cell r="G1388" t="str">
            <v>Phường Lộc Hạ</v>
          </cell>
          <cell r="I1388" t="str">
            <v>11301</v>
          </cell>
        </row>
        <row r="1389">
          <cell r="G1389" t="str">
            <v>Phường Lộc Vượng</v>
          </cell>
          <cell r="I1389" t="str">
            <v>11301</v>
          </cell>
        </row>
        <row r="1390">
          <cell r="G1390" t="str">
            <v xml:space="preserve">Phường Cửa Nam </v>
          </cell>
          <cell r="I1390" t="str">
            <v>11301</v>
          </cell>
        </row>
        <row r="1391">
          <cell r="G1391" t="str">
            <v xml:space="preserve">Xã Nam Phong </v>
          </cell>
          <cell r="I1391" t="str">
            <v>11301</v>
          </cell>
        </row>
        <row r="1392">
          <cell r="G1392" t="str">
            <v>Xã Mỹ Xá</v>
          </cell>
          <cell r="I1392" t="str">
            <v>11301</v>
          </cell>
        </row>
        <row r="1393">
          <cell r="G1393" t="str">
            <v>Xã Lộc An</v>
          </cell>
          <cell r="I1393" t="str">
            <v>11301</v>
          </cell>
        </row>
        <row r="1394">
          <cell r="G1394" t="str">
            <v>Phường Vị Xuyên</v>
          </cell>
          <cell r="I1394" t="str">
            <v>11301</v>
          </cell>
        </row>
        <row r="1395">
          <cell r="G1395" t="str">
            <v>Phường Hạ Long</v>
          </cell>
          <cell r="I1395" t="str">
            <v>11301</v>
          </cell>
        </row>
        <row r="1396">
          <cell r="G1396" t="str">
            <v>Phường Trần Tế Xương</v>
          </cell>
          <cell r="I1396" t="str">
            <v>11301</v>
          </cell>
        </row>
        <row r="1397">
          <cell r="G1397" t="str">
            <v>Xã Liên Bảo</v>
          </cell>
          <cell r="I1397" t="str">
            <v>11303</v>
          </cell>
        </row>
        <row r="1398">
          <cell r="G1398" t="str">
            <v>Xã Hiển Khánh</v>
          </cell>
          <cell r="I1398" t="str">
            <v>11303</v>
          </cell>
        </row>
        <row r="1399">
          <cell r="G1399" t="str">
            <v>Xã Minh Thuận</v>
          </cell>
          <cell r="I1399" t="str">
            <v>11303</v>
          </cell>
        </row>
        <row r="1400">
          <cell r="G1400" t="str">
            <v>Xã Đại An</v>
          </cell>
          <cell r="I1400" t="str">
            <v>11303</v>
          </cell>
        </row>
        <row r="1401">
          <cell r="G1401" t="str">
            <v>Xã Trung Thành</v>
          </cell>
          <cell r="I1401" t="str">
            <v>11303</v>
          </cell>
        </row>
        <row r="1402">
          <cell r="G1402" t="str">
            <v>Xã Kim Thái</v>
          </cell>
          <cell r="I1402" t="str">
            <v>11303</v>
          </cell>
        </row>
        <row r="1403">
          <cell r="G1403" t="str">
            <v>Xã Vĩnh Hào</v>
          </cell>
          <cell r="I1403" t="str">
            <v>11303</v>
          </cell>
        </row>
        <row r="1404">
          <cell r="G1404" t="str">
            <v>Thị trấn Gôi</v>
          </cell>
          <cell r="I1404" t="str">
            <v>11303</v>
          </cell>
        </row>
        <row r="1405">
          <cell r="G1405" t="str">
            <v>Xã Tân Khánh</v>
          </cell>
          <cell r="I1405" t="str">
            <v>11303</v>
          </cell>
        </row>
        <row r="1406">
          <cell r="G1406" t="str">
            <v>Xã Hợp Hưng</v>
          </cell>
          <cell r="I1406" t="str">
            <v>11303</v>
          </cell>
        </row>
        <row r="1407">
          <cell r="G1407" t="str">
            <v>Xã Tân Thành</v>
          </cell>
          <cell r="I1407" t="str">
            <v>11303</v>
          </cell>
        </row>
        <row r="1408">
          <cell r="G1408" t="str">
            <v xml:space="preserve">Xã Cộng Hòa   </v>
          </cell>
          <cell r="I1408" t="str">
            <v>11303</v>
          </cell>
        </row>
        <row r="1409">
          <cell r="G1409" t="str">
            <v xml:space="preserve">Xã Quang Trung    </v>
          </cell>
          <cell r="I1409" t="str">
            <v>11303</v>
          </cell>
        </row>
        <row r="1410">
          <cell r="G1410" t="str">
            <v xml:space="preserve">Xã Minh Tân     </v>
          </cell>
          <cell r="I1410" t="str">
            <v>11303</v>
          </cell>
        </row>
        <row r="1411">
          <cell r="G1411" t="str">
            <v>Xã Thành Lợi</v>
          </cell>
          <cell r="I1411" t="str">
            <v>11303</v>
          </cell>
        </row>
        <row r="1412">
          <cell r="G1412" t="str">
            <v>Xã Liên Minh</v>
          </cell>
          <cell r="I1412" t="str">
            <v>11303</v>
          </cell>
        </row>
        <row r="1413">
          <cell r="G1413" t="str">
            <v xml:space="preserve">Xã Đại Thắng  </v>
          </cell>
          <cell r="I1413" t="str">
            <v>11303</v>
          </cell>
        </row>
        <row r="1414">
          <cell r="G1414" t="str">
            <v>Xã Tam Thanh</v>
          </cell>
          <cell r="I1414" t="str">
            <v>11303</v>
          </cell>
        </row>
        <row r="1415">
          <cell r="G1415" t="str">
            <v>Xã Mỹ Trung</v>
          </cell>
          <cell r="I1415" t="str">
            <v>11305</v>
          </cell>
        </row>
        <row r="1416">
          <cell r="G1416" t="str">
            <v>Xã Mỹ Thắng</v>
          </cell>
          <cell r="I1416" t="str">
            <v>11305</v>
          </cell>
        </row>
        <row r="1417">
          <cell r="G1417" t="str">
            <v>Xã Mỹ Thuận</v>
          </cell>
          <cell r="I1417" t="str">
            <v>11305</v>
          </cell>
        </row>
        <row r="1418">
          <cell r="G1418" t="str">
            <v>Thị trấn Mỹ Lộc</v>
          </cell>
          <cell r="I1418" t="str">
            <v>11305</v>
          </cell>
        </row>
        <row r="1419">
          <cell r="G1419" t="str">
            <v>Xã Mỹ Hà</v>
          </cell>
          <cell r="I1419" t="str">
            <v>11305</v>
          </cell>
        </row>
        <row r="1420">
          <cell r="G1420" t="str">
            <v>Xã Mỹ Tiến</v>
          </cell>
          <cell r="I1420" t="str">
            <v>11305</v>
          </cell>
        </row>
        <row r="1421">
          <cell r="G1421" t="str">
            <v>Xã Mỹ Tân</v>
          </cell>
          <cell r="I1421" t="str">
            <v>11305</v>
          </cell>
        </row>
        <row r="1422">
          <cell r="G1422" t="str">
            <v>Xã Mỹ Phúc</v>
          </cell>
          <cell r="I1422" t="str">
            <v>11305</v>
          </cell>
        </row>
        <row r="1423">
          <cell r="G1423" t="str">
            <v xml:space="preserve">Xã Mỹ Hưng </v>
          </cell>
          <cell r="I1423" t="str">
            <v>11305</v>
          </cell>
        </row>
        <row r="1424">
          <cell r="G1424" t="str">
            <v>Xã Mỹ Thịnh</v>
          </cell>
          <cell r="I1424" t="str">
            <v>11305</v>
          </cell>
        </row>
        <row r="1425">
          <cell r="G1425" t="str">
            <v xml:space="preserve">Xã Mỹ Thành </v>
          </cell>
          <cell r="I1425" t="str">
            <v>11305</v>
          </cell>
        </row>
        <row r="1426">
          <cell r="G1426" t="str">
            <v>Xã Yên Lợi</v>
          </cell>
          <cell r="I1426" t="str">
            <v>11307</v>
          </cell>
        </row>
        <row r="1427">
          <cell r="G1427" t="str">
            <v>Xã Yên Dương</v>
          </cell>
          <cell r="I1427" t="str">
            <v>11307</v>
          </cell>
        </row>
        <row r="1428">
          <cell r="G1428" t="str">
            <v>Xã Yên Thắng</v>
          </cell>
          <cell r="I1428" t="str">
            <v>11307</v>
          </cell>
        </row>
        <row r="1429">
          <cell r="G1429" t="str">
            <v>Xã Yên Thành</v>
          </cell>
          <cell r="I1429" t="str">
            <v>11307</v>
          </cell>
        </row>
        <row r="1430">
          <cell r="G1430" t="str">
            <v>Xã Yên Nghĩa</v>
          </cell>
          <cell r="I1430" t="str">
            <v>11307</v>
          </cell>
        </row>
        <row r="1431">
          <cell r="G1431" t="str">
            <v xml:space="preserve">Xã Yên Bình </v>
          </cell>
          <cell r="I1431" t="str">
            <v>11307</v>
          </cell>
        </row>
        <row r="1432">
          <cell r="G1432" t="str">
            <v>Xã Yên Xá</v>
          </cell>
          <cell r="I1432" t="str">
            <v>11307</v>
          </cell>
        </row>
        <row r="1433">
          <cell r="G1433" t="str">
            <v>Xã Yên Ninh</v>
          </cell>
          <cell r="I1433" t="str">
            <v>11307</v>
          </cell>
        </row>
        <row r="1434">
          <cell r="G1434" t="str">
            <v>Xã Yên Tiến</v>
          </cell>
          <cell r="I1434" t="str">
            <v>11307</v>
          </cell>
        </row>
        <row r="1435">
          <cell r="G1435" t="str">
            <v>Xã Yên Lộc</v>
          </cell>
          <cell r="I1435" t="str">
            <v>11307</v>
          </cell>
        </row>
        <row r="1436">
          <cell r="G1436" t="str">
            <v>Xã Yên Khang</v>
          </cell>
          <cell r="I1436" t="str">
            <v>11307</v>
          </cell>
        </row>
        <row r="1437">
          <cell r="G1437" t="str">
            <v>Thị trấn Lâm</v>
          </cell>
          <cell r="I1437" t="str">
            <v>11307</v>
          </cell>
        </row>
        <row r="1438">
          <cell r="G1438" t="str">
            <v xml:space="preserve">Xã Yên Trung </v>
          </cell>
          <cell r="I1438" t="str">
            <v>11307</v>
          </cell>
        </row>
        <row r="1439">
          <cell r="G1439" t="str">
            <v>Xã Yên Tân</v>
          </cell>
          <cell r="I1439" t="str">
            <v>11307</v>
          </cell>
        </row>
        <row r="1440">
          <cell r="G1440" t="str">
            <v>Xã Yên Thọ</v>
          </cell>
          <cell r="I1440" t="str">
            <v>11307</v>
          </cell>
        </row>
        <row r="1441">
          <cell r="G1441" t="str">
            <v>Xã Yên Minh</v>
          </cell>
          <cell r="I1441" t="str">
            <v>11307</v>
          </cell>
        </row>
        <row r="1442">
          <cell r="G1442" t="str">
            <v>Xã Yên Phương</v>
          </cell>
          <cell r="I1442" t="str">
            <v>11307</v>
          </cell>
        </row>
        <row r="1443">
          <cell r="G1443" t="str">
            <v>Xã Yên Chính</v>
          </cell>
          <cell r="I1443" t="str">
            <v>11307</v>
          </cell>
        </row>
        <row r="1444">
          <cell r="G1444" t="str">
            <v xml:space="preserve">Xã Yên Phú </v>
          </cell>
          <cell r="I1444" t="str">
            <v>11307</v>
          </cell>
        </row>
        <row r="1445">
          <cell r="G1445" t="str">
            <v xml:space="preserve">Xã Yên Mỹ </v>
          </cell>
          <cell r="I1445" t="str">
            <v>11307</v>
          </cell>
        </row>
        <row r="1446">
          <cell r="G1446" t="str">
            <v>Xã Yên Hưng</v>
          </cell>
          <cell r="I1446" t="str">
            <v>11307</v>
          </cell>
        </row>
        <row r="1447">
          <cell r="G1447" t="str">
            <v>Xã Yên Khánh</v>
          </cell>
          <cell r="I1447" t="str">
            <v>11307</v>
          </cell>
        </row>
        <row r="1448">
          <cell r="G1448" t="str">
            <v>Xã Yên Phong</v>
          </cell>
          <cell r="I1448" t="str">
            <v>11307</v>
          </cell>
        </row>
        <row r="1449">
          <cell r="G1449" t="str">
            <v>Xã Yên Lương</v>
          </cell>
          <cell r="I1449" t="str">
            <v>11307</v>
          </cell>
        </row>
        <row r="1450">
          <cell r="G1450" t="str">
            <v>Xã Yên Hồng</v>
          </cell>
          <cell r="I1450" t="str">
            <v>11307</v>
          </cell>
        </row>
        <row r="1451">
          <cell r="G1451" t="str">
            <v>Xã Yên Quang</v>
          </cell>
          <cell r="I1451" t="str">
            <v>11307</v>
          </cell>
        </row>
        <row r="1452">
          <cell r="G1452" t="str">
            <v>Xã Yên Phúc</v>
          </cell>
          <cell r="I1452" t="str">
            <v>11307</v>
          </cell>
        </row>
        <row r="1453">
          <cell r="G1453" t="str">
            <v>Xã Yên Cường</v>
          </cell>
          <cell r="I1453" t="str">
            <v>11307</v>
          </cell>
        </row>
        <row r="1454">
          <cell r="G1454" t="str">
            <v>Xã Yên Bằng</v>
          </cell>
          <cell r="I1454" t="str">
            <v>11307</v>
          </cell>
        </row>
        <row r="1455">
          <cell r="G1455" t="str">
            <v>Xã Yên Đồng</v>
          </cell>
          <cell r="I1455" t="str">
            <v>11307</v>
          </cell>
        </row>
        <row r="1456">
          <cell r="G1456" t="str">
            <v>Xã Yên Nhân</v>
          </cell>
          <cell r="I1456" t="str">
            <v>11307</v>
          </cell>
        </row>
        <row r="1457">
          <cell r="G1457" t="str">
            <v>Xã Yên Trị</v>
          </cell>
          <cell r="I1457" t="str">
            <v>11307</v>
          </cell>
        </row>
        <row r="1458">
          <cell r="G1458" t="str">
            <v xml:space="preserve">Xã Hồng Quang   </v>
          </cell>
          <cell r="I1458" t="str">
            <v>11309</v>
          </cell>
        </row>
        <row r="1459">
          <cell r="G1459" t="str">
            <v>Xã Đồng Sơn</v>
          </cell>
          <cell r="I1459" t="str">
            <v>11309</v>
          </cell>
        </row>
        <row r="1460">
          <cell r="G1460" t="str">
            <v>Xã Nam Mỹ</v>
          </cell>
          <cell r="I1460" t="str">
            <v>11309</v>
          </cell>
        </row>
        <row r="1461">
          <cell r="G1461" t="str">
            <v>Xã Nam Hoa</v>
          </cell>
          <cell r="I1461" t="str">
            <v>11309</v>
          </cell>
        </row>
        <row r="1462">
          <cell r="G1462" t="str">
            <v>Xã Nam Lợi</v>
          </cell>
          <cell r="I1462" t="str">
            <v>11309</v>
          </cell>
        </row>
        <row r="1463">
          <cell r="G1463" t="str">
            <v>Xã Nam Hải</v>
          </cell>
          <cell r="I1463" t="str">
            <v>11309</v>
          </cell>
        </row>
        <row r="1464">
          <cell r="G1464" t="str">
            <v xml:space="preserve">Xã Nghĩa An </v>
          </cell>
          <cell r="I1464" t="str">
            <v>11309</v>
          </cell>
        </row>
        <row r="1465">
          <cell r="G1465" t="str">
            <v>Xã Nam Thắng</v>
          </cell>
          <cell r="I1465" t="str">
            <v>11309</v>
          </cell>
        </row>
        <row r="1466">
          <cell r="G1466" t="str">
            <v>Xã Nam Toàn</v>
          </cell>
          <cell r="I1466" t="str">
            <v>11309</v>
          </cell>
        </row>
        <row r="1467">
          <cell r="G1467" t="str">
            <v>Xã Tân Thịnh</v>
          </cell>
          <cell r="I1467" t="str">
            <v>11309</v>
          </cell>
        </row>
        <row r="1468">
          <cell r="G1468" t="str">
            <v>Xã Nam Cường</v>
          </cell>
          <cell r="I1468" t="str">
            <v>11309</v>
          </cell>
        </row>
        <row r="1469">
          <cell r="G1469" t="str">
            <v xml:space="preserve">Xã Nam Hồng  </v>
          </cell>
          <cell r="I1469" t="str">
            <v>11309</v>
          </cell>
        </row>
        <row r="1470">
          <cell r="G1470" t="str">
            <v>Xã Nam Hùng</v>
          </cell>
          <cell r="I1470" t="str">
            <v>11309</v>
          </cell>
        </row>
        <row r="1471">
          <cell r="G1471" t="str">
            <v>Xã Nam Dương</v>
          </cell>
          <cell r="I1471" t="str">
            <v>11309</v>
          </cell>
        </row>
        <row r="1472">
          <cell r="G1472" t="str">
            <v>Xã Nam Thanh</v>
          </cell>
          <cell r="I1472" t="str">
            <v>11309</v>
          </cell>
        </row>
        <row r="1473">
          <cell r="G1473" t="str">
            <v xml:space="preserve">Xã Bình Minh   </v>
          </cell>
          <cell r="I1473" t="str">
            <v>11309</v>
          </cell>
        </row>
        <row r="1474">
          <cell r="G1474" t="str">
            <v>Xã Nam Tiến</v>
          </cell>
          <cell r="I1474" t="str">
            <v>11309</v>
          </cell>
        </row>
        <row r="1475">
          <cell r="G1475" t="str">
            <v>Xã Nam Thái</v>
          </cell>
          <cell r="I1475" t="str">
            <v>11309</v>
          </cell>
        </row>
        <row r="1476">
          <cell r="G1476" t="str">
            <v>Xã Điền Xá</v>
          </cell>
          <cell r="I1476" t="str">
            <v>11309</v>
          </cell>
        </row>
        <row r="1477">
          <cell r="G1477" t="str">
            <v>Thị trấn Nam Giang</v>
          </cell>
          <cell r="I1477" t="str">
            <v>11309</v>
          </cell>
        </row>
        <row r="1478">
          <cell r="G1478" t="str">
            <v>Xã Trực Tuấn</v>
          </cell>
          <cell r="I1478" t="str">
            <v>11311</v>
          </cell>
        </row>
        <row r="1479">
          <cell r="G1479" t="str">
            <v>Xã Trực Đại</v>
          </cell>
          <cell r="I1479" t="str">
            <v>11311</v>
          </cell>
        </row>
        <row r="1480">
          <cell r="G1480" t="str">
            <v>Xã Trực Chính</v>
          </cell>
          <cell r="I1480" t="str">
            <v>11311</v>
          </cell>
        </row>
        <row r="1481">
          <cell r="G1481" t="str">
            <v xml:space="preserve">Xã Việt Hùng </v>
          </cell>
          <cell r="I1481" t="str">
            <v>11311</v>
          </cell>
        </row>
        <row r="1482">
          <cell r="G1482" t="str">
            <v>Thị trấn Cát Thành</v>
          </cell>
          <cell r="I1482" t="str">
            <v>11311</v>
          </cell>
        </row>
        <row r="1483">
          <cell r="G1483" t="str">
            <v>Xã Trực Mỹ</v>
          </cell>
          <cell r="I1483" t="str">
            <v>11311</v>
          </cell>
        </row>
        <row r="1484">
          <cell r="G1484" t="str">
            <v>Xã Trực Thái</v>
          </cell>
          <cell r="I1484" t="str">
            <v>11311</v>
          </cell>
        </row>
        <row r="1485">
          <cell r="G1485" t="str">
            <v>Thị trấn Cổ Lễ</v>
          </cell>
          <cell r="I1485" t="str">
            <v>11311</v>
          </cell>
        </row>
        <row r="1486">
          <cell r="G1486" t="str">
            <v>Xã Phương Định</v>
          </cell>
          <cell r="I1486" t="str">
            <v>11311</v>
          </cell>
        </row>
        <row r="1487">
          <cell r="G1487" t="str">
            <v>Xã Trung Đông</v>
          </cell>
          <cell r="I1487" t="str">
            <v>11311</v>
          </cell>
        </row>
        <row r="1488">
          <cell r="G1488" t="str">
            <v>Xã Liêm Hải</v>
          </cell>
          <cell r="I1488" t="str">
            <v>11311</v>
          </cell>
        </row>
        <row r="1489">
          <cell r="G1489" t="str">
            <v>Xã Trực Đạo</v>
          </cell>
          <cell r="I1489" t="str">
            <v>11311</v>
          </cell>
        </row>
        <row r="1490">
          <cell r="G1490" t="str">
            <v>Xã Trực Hưng</v>
          </cell>
          <cell r="I1490" t="str">
            <v>11311</v>
          </cell>
        </row>
        <row r="1491">
          <cell r="G1491" t="str">
            <v>Xã Trực Nội</v>
          </cell>
          <cell r="I1491" t="str">
            <v>11311</v>
          </cell>
        </row>
        <row r="1492">
          <cell r="G1492" t="str">
            <v>Xã Trực Thanh</v>
          </cell>
          <cell r="I1492" t="str">
            <v>11311</v>
          </cell>
        </row>
        <row r="1493">
          <cell r="G1493" t="str">
            <v>Xã Trực Khang</v>
          </cell>
          <cell r="I1493" t="str">
            <v>11311</v>
          </cell>
        </row>
        <row r="1494">
          <cell r="G1494" t="str">
            <v>Xã Trực Thuận</v>
          </cell>
          <cell r="I1494" t="str">
            <v>11311</v>
          </cell>
        </row>
        <row r="1495">
          <cell r="G1495" t="str">
            <v>Xã Trực Cường</v>
          </cell>
          <cell r="I1495" t="str">
            <v>11311</v>
          </cell>
        </row>
        <row r="1496">
          <cell r="G1496" t="str">
            <v>Xã Trực Phú</v>
          </cell>
          <cell r="I1496" t="str">
            <v>11311</v>
          </cell>
        </row>
        <row r="1497">
          <cell r="G1497" t="str">
            <v>Xã Trực Hùng</v>
          </cell>
          <cell r="I1497" t="str">
            <v>11311</v>
          </cell>
        </row>
        <row r="1498">
          <cell r="G1498" t="str">
            <v>Xã Trực Thắng</v>
          </cell>
          <cell r="I1498" t="str">
            <v>11311</v>
          </cell>
        </row>
        <row r="1499">
          <cell r="G1499" t="str">
            <v>Xã Xuân Thành</v>
          </cell>
          <cell r="I1499" t="str">
            <v>11313</v>
          </cell>
        </row>
        <row r="1500">
          <cell r="G1500" t="str">
            <v>Xã Xuân Trung</v>
          </cell>
          <cell r="I1500" t="str">
            <v>11313</v>
          </cell>
        </row>
        <row r="1501">
          <cell r="G1501" t="str">
            <v>Xã Xuân Châu</v>
          </cell>
          <cell r="I1501" t="str">
            <v>11313</v>
          </cell>
        </row>
        <row r="1502">
          <cell r="G1502" t="str">
            <v>Xã Xuân Phong</v>
          </cell>
          <cell r="I1502" t="str">
            <v>11313</v>
          </cell>
        </row>
        <row r="1503">
          <cell r="G1503" t="str">
            <v>Xã Xuân Ngọc</v>
          </cell>
          <cell r="I1503" t="str">
            <v>11313</v>
          </cell>
        </row>
        <row r="1504">
          <cell r="G1504" t="str">
            <v xml:space="preserve">Xã Xuân Phú </v>
          </cell>
          <cell r="I1504" t="str">
            <v>11313</v>
          </cell>
        </row>
        <row r="1505">
          <cell r="G1505" t="str">
            <v>Xã Xuân Tiến</v>
          </cell>
          <cell r="I1505" t="str">
            <v>11313</v>
          </cell>
        </row>
        <row r="1506">
          <cell r="G1506" t="str">
            <v>Thị trấn Xuân Trường</v>
          </cell>
          <cell r="I1506" t="str">
            <v>11313</v>
          </cell>
        </row>
        <row r="1507">
          <cell r="G1507" t="str">
            <v>Xã Xuân Hồng</v>
          </cell>
          <cell r="I1507" t="str">
            <v>11313</v>
          </cell>
        </row>
        <row r="1508">
          <cell r="G1508" t="str">
            <v>Xã Xuân Thượng</v>
          </cell>
          <cell r="I1508" t="str">
            <v>11313</v>
          </cell>
        </row>
        <row r="1509">
          <cell r="G1509" t="str">
            <v>Xã Xuân Đài</v>
          </cell>
          <cell r="I1509" t="str">
            <v>11313</v>
          </cell>
        </row>
        <row r="1510">
          <cell r="G1510" t="str">
            <v>Xã Xuân Tân</v>
          </cell>
          <cell r="I1510" t="str">
            <v>11313</v>
          </cell>
        </row>
        <row r="1511">
          <cell r="G1511" t="str">
            <v>Xã Xuân Thủy</v>
          </cell>
          <cell r="I1511" t="str">
            <v>11313</v>
          </cell>
        </row>
        <row r="1512">
          <cell r="G1512" t="str">
            <v>Xã Xuân Bắc</v>
          </cell>
          <cell r="I1512" t="str">
            <v>11313</v>
          </cell>
        </row>
        <row r="1513">
          <cell r="G1513" t="str">
            <v xml:space="preserve">Xã Xuân Phương </v>
          </cell>
          <cell r="I1513" t="str">
            <v>11313</v>
          </cell>
        </row>
        <row r="1514">
          <cell r="G1514" t="str">
            <v>Xã Thọ Nghiệp</v>
          </cell>
          <cell r="I1514" t="str">
            <v>11313</v>
          </cell>
        </row>
        <row r="1515">
          <cell r="G1515" t="str">
            <v>Xã Xuân Vinh</v>
          </cell>
          <cell r="I1515" t="str">
            <v>11313</v>
          </cell>
        </row>
        <row r="1516">
          <cell r="G1516" t="str">
            <v>Xã Xuân Kiên</v>
          </cell>
          <cell r="I1516" t="str">
            <v>11313</v>
          </cell>
        </row>
        <row r="1517">
          <cell r="G1517" t="str">
            <v>Xã Xuân Ninh</v>
          </cell>
          <cell r="I1517" t="str">
            <v>11313</v>
          </cell>
        </row>
        <row r="1518">
          <cell r="G1518" t="str">
            <v>Xã Xuân Hòa</v>
          </cell>
          <cell r="I1518" t="str">
            <v>11313</v>
          </cell>
        </row>
        <row r="1519">
          <cell r="G1519" t="str">
            <v>Xã Giao Thiện</v>
          </cell>
          <cell r="I1519" t="str">
            <v>11315</v>
          </cell>
        </row>
        <row r="1520">
          <cell r="G1520" t="str">
            <v>Xã Giao Châu</v>
          </cell>
          <cell r="I1520" t="str">
            <v>11315</v>
          </cell>
        </row>
        <row r="1521">
          <cell r="G1521" t="str">
            <v>Thị trấn Quất Lâm</v>
          </cell>
          <cell r="I1521" t="str">
            <v>11315</v>
          </cell>
        </row>
        <row r="1522">
          <cell r="G1522" t="str">
            <v>Xã Giao Thanh</v>
          </cell>
          <cell r="I1522" t="str">
            <v>11315</v>
          </cell>
        </row>
        <row r="1523">
          <cell r="G1523" t="str">
            <v>Xã Giao Nhân</v>
          </cell>
          <cell r="I1523" t="str">
            <v>11315</v>
          </cell>
        </row>
        <row r="1524">
          <cell r="G1524" t="str">
            <v>Xã Giao Tân</v>
          </cell>
          <cell r="I1524" t="str">
            <v>11315</v>
          </cell>
        </row>
        <row r="1525">
          <cell r="G1525" t="str">
            <v>Xã Giao Thịnh</v>
          </cell>
          <cell r="I1525" t="str">
            <v>11315</v>
          </cell>
        </row>
        <row r="1526">
          <cell r="G1526" t="str">
            <v>Thị trấn Ngô Đồng</v>
          </cell>
          <cell r="I1526" t="str">
            <v>11315</v>
          </cell>
        </row>
        <row r="1527">
          <cell r="G1527" t="str">
            <v>Xã Giao Hương</v>
          </cell>
          <cell r="I1527" t="str">
            <v>11315</v>
          </cell>
        </row>
        <row r="1528">
          <cell r="G1528" t="str">
            <v>Xã Hồng Thuận</v>
          </cell>
          <cell r="I1528" t="str">
            <v>11315</v>
          </cell>
        </row>
        <row r="1529">
          <cell r="G1529" t="str">
            <v xml:space="preserve">Xã Hoành Sơn </v>
          </cell>
          <cell r="I1529" t="str">
            <v>11315</v>
          </cell>
        </row>
        <row r="1530">
          <cell r="G1530" t="str">
            <v>Xã Bình Hòa</v>
          </cell>
          <cell r="I1530" t="str">
            <v>11315</v>
          </cell>
        </row>
        <row r="1531">
          <cell r="G1531" t="str">
            <v>Xã Giao Tiến</v>
          </cell>
          <cell r="I1531" t="str">
            <v>11315</v>
          </cell>
        </row>
        <row r="1532">
          <cell r="G1532" t="str">
            <v>Xã Giao Hà</v>
          </cell>
          <cell r="I1532" t="str">
            <v>11315</v>
          </cell>
        </row>
        <row r="1533">
          <cell r="G1533" t="str">
            <v>Xã Giao An</v>
          </cell>
          <cell r="I1533" t="str">
            <v>11315</v>
          </cell>
        </row>
        <row r="1534">
          <cell r="G1534" t="str">
            <v>Xã Giao Lạc</v>
          </cell>
          <cell r="I1534" t="str">
            <v>11315</v>
          </cell>
        </row>
        <row r="1535">
          <cell r="G1535" t="str">
            <v>Xã Giao Yến</v>
          </cell>
          <cell r="I1535" t="str">
            <v>11315</v>
          </cell>
        </row>
        <row r="1536">
          <cell r="G1536" t="str">
            <v>Xã Giao Xuân</v>
          </cell>
          <cell r="I1536" t="str">
            <v>11315</v>
          </cell>
        </row>
        <row r="1537">
          <cell r="G1537" t="str">
            <v>Xã Giao Hải</v>
          </cell>
          <cell r="I1537" t="str">
            <v>11315</v>
          </cell>
        </row>
        <row r="1538">
          <cell r="G1538" t="str">
            <v>Xã Bạch Long</v>
          </cell>
          <cell r="I1538" t="str">
            <v>11315</v>
          </cell>
        </row>
        <row r="1539">
          <cell r="G1539" t="str">
            <v>Xã Giao Long</v>
          </cell>
          <cell r="I1539" t="str">
            <v>11315</v>
          </cell>
        </row>
        <row r="1540">
          <cell r="G1540" t="str">
            <v>Xã Giao Phong</v>
          </cell>
          <cell r="I1540" t="str">
            <v>11315</v>
          </cell>
        </row>
        <row r="1541">
          <cell r="G1541" t="str">
            <v>Xã Nghĩa Đồng</v>
          </cell>
          <cell r="I1541" t="str">
            <v>11317</v>
          </cell>
        </row>
        <row r="1542">
          <cell r="G1542" t="str">
            <v>Xã Nghĩa Hồng</v>
          </cell>
          <cell r="I1542" t="str">
            <v>11317</v>
          </cell>
        </row>
        <row r="1543">
          <cell r="G1543" t="str">
            <v>Xã Nghĩa Lợi</v>
          </cell>
          <cell r="I1543" t="str">
            <v>11317</v>
          </cell>
        </row>
        <row r="1544">
          <cell r="G1544" t="str">
            <v>Thị trấn Rạng Đông</v>
          </cell>
          <cell r="I1544" t="str">
            <v>11317</v>
          </cell>
        </row>
        <row r="1545">
          <cell r="G1545" t="str">
            <v>Xã Hoàng Nam</v>
          </cell>
          <cell r="I1545" t="str">
            <v>11317</v>
          </cell>
        </row>
        <row r="1546">
          <cell r="G1546" t="str">
            <v>Xã Nghĩa Lạc</v>
          </cell>
          <cell r="I1546" t="str">
            <v>11317</v>
          </cell>
        </row>
        <row r="1547">
          <cell r="G1547" t="str">
            <v>Xã Nghĩa Bình</v>
          </cell>
          <cell r="I1547" t="str">
            <v>11317</v>
          </cell>
        </row>
        <row r="1548">
          <cell r="G1548" t="str">
            <v>Xã Nghĩa Lâm</v>
          </cell>
          <cell r="I1548" t="str">
            <v>11317</v>
          </cell>
        </row>
        <row r="1549">
          <cell r="G1549" t="str">
            <v>Xã Nghĩa Hải</v>
          </cell>
          <cell r="I1549" t="str">
            <v>11317</v>
          </cell>
        </row>
        <row r="1550">
          <cell r="G1550" t="str">
            <v>Thị trấn Liễu Đề</v>
          </cell>
          <cell r="I1550" t="str">
            <v>11317</v>
          </cell>
        </row>
        <row r="1551">
          <cell r="G1551" t="str">
            <v>Xã Nghĩa Thịnh</v>
          </cell>
          <cell r="I1551" t="str">
            <v>11317</v>
          </cell>
        </row>
        <row r="1552">
          <cell r="G1552" t="str">
            <v>Xã Nghĩa Minh</v>
          </cell>
          <cell r="I1552" t="str">
            <v>11317</v>
          </cell>
        </row>
        <row r="1553">
          <cell r="G1553" t="str">
            <v>Xã Nghĩa Thái</v>
          </cell>
          <cell r="I1553" t="str">
            <v>11317</v>
          </cell>
        </row>
        <row r="1554">
          <cell r="G1554" t="str">
            <v>Xã Nghĩa Châu</v>
          </cell>
          <cell r="I1554" t="str">
            <v>11317</v>
          </cell>
        </row>
        <row r="1555">
          <cell r="G1555" t="str">
            <v>Xã Nghĩa Trung</v>
          </cell>
          <cell r="I1555" t="str">
            <v>11317</v>
          </cell>
        </row>
        <row r="1556">
          <cell r="G1556" t="str">
            <v>Xã Nghĩa Sơn</v>
          </cell>
          <cell r="I1556" t="str">
            <v>11317</v>
          </cell>
        </row>
        <row r="1557">
          <cell r="G1557" t="str">
            <v>Xã Nghĩa Phong</v>
          </cell>
          <cell r="I1557" t="str">
            <v>11317</v>
          </cell>
        </row>
        <row r="1558">
          <cell r="G1558" t="str">
            <v>Xã Nghĩa Phú</v>
          </cell>
          <cell r="I1558" t="str">
            <v>11317</v>
          </cell>
        </row>
        <row r="1559">
          <cell r="G1559" t="str">
            <v>Thị trấn Quỹ Nhất</v>
          </cell>
          <cell r="I1559" t="str">
            <v>11317</v>
          </cell>
        </row>
        <row r="1560">
          <cell r="G1560" t="str">
            <v>Xã Nghĩa Tân</v>
          </cell>
          <cell r="I1560" t="str">
            <v>11317</v>
          </cell>
        </row>
        <row r="1561">
          <cell r="G1561" t="str">
            <v>Xã Nghĩa Hùng</v>
          </cell>
          <cell r="I1561" t="str">
            <v>11317</v>
          </cell>
        </row>
        <row r="1562">
          <cell r="G1562" t="str">
            <v>Xã Nghĩa Thành</v>
          </cell>
          <cell r="I1562" t="str">
            <v>11317</v>
          </cell>
        </row>
        <row r="1563">
          <cell r="G1563" t="str">
            <v>Xã Nghĩa Thắng</v>
          </cell>
          <cell r="I1563" t="str">
            <v>11317</v>
          </cell>
        </row>
        <row r="1564">
          <cell r="G1564" t="str">
            <v>Xã Nghĩa Phúc</v>
          </cell>
          <cell r="I1564" t="str">
            <v>11317</v>
          </cell>
        </row>
        <row r="1565">
          <cell r="G1565" t="str">
            <v>Xã Nam Điền</v>
          </cell>
          <cell r="I1565" t="str">
            <v>11317</v>
          </cell>
        </row>
        <row r="1566">
          <cell r="G1566" t="str">
            <v>Thị trấn Thịnh Long</v>
          </cell>
          <cell r="I1566" t="str">
            <v>11319</v>
          </cell>
        </row>
        <row r="1567">
          <cell r="G1567" t="str">
            <v>Xã Hải Phương</v>
          </cell>
          <cell r="I1567" t="str">
            <v>11319</v>
          </cell>
        </row>
        <row r="1568">
          <cell r="G1568" t="str">
            <v>Xã Hải Tây</v>
          </cell>
          <cell r="I1568" t="str">
            <v>11319</v>
          </cell>
        </row>
        <row r="1569">
          <cell r="G1569" t="str">
            <v>Xã Hải Lộc</v>
          </cell>
          <cell r="I1569" t="str">
            <v>11319</v>
          </cell>
        </row>
        <row r="1570">
          <cell r="G1570" t="str">
            <v>Xã Hải Sơn</v>
          </cell>
          <cell r="I1570" t="str">
            <v>11319</v>
          </cell>
        </row>
        <row r="1571">
          <cell r="G1571" t="str">
            <v>Xã Hải An</v>
          </cell>
          <cell r="I1571" t="str">
            <v>11319</v>
          </cell>
        </row>
        <row r="1572">
          <cell r="G1572" t="str">
            <v>Xã Hải Giang</v>
          </cell>
          <cell r="I1572" t="str">
            <v>11319</v>
          </cell>
        </row>
        <row r="1573">
          <cell r="G1573" t="str">
            <v>Xã Hải Xuân</v>
          </cell>
          <cell r="I1573" t="str">
            <v>11319</v>
          </cell>
        </row>
        <row r="1574">
          <cell r="G1574" t="str">
            <v>Xã Hải Hà</v>
          </cell>
          <cell r="I1574" t="str">
            <v>11319</v>
          </cell>
        </row>
        <row r="1575">
          <cell r="G1575" t="str">
            <v>Thị trấn Yên Định</v>
          </cell>
          <cell r="I1575" t="str">
            <v>11319</v>
          </cell>
        </row>
        <row r="1576">
          <cell r="G1576" t="str">
            <v>Xã Hải Trung</v>
          </cell>
          <cell r="I1576" t="str">
            <v>11319</v>
          </cell>
        </row>
        <row r="1577">
          <cell r="G1577" t="str">
            <v>Xã Hải Hưng</v>
          </cell>
          <cell r="I1577" t="str">
            <v>11319</v>
          </cell>
        </row>
        <row r="1578">
          <cell r="G1578" t="str">
            <v xml:space="preserve">Xã Hải Triều </v>
          </cell>
          <cell r="I1578" t="str">
            <v>11319</v>
          </cell>
        </row>
        <row r="1579">
          <cell r="G1579" t="str">
            <v>Xã Hải Hòa</v>
          </cell>
          <cell r="I1579" t="str">
            <v>11319</v>
          </cell>
        </row>
        <row r="1580">
          <cell r="G1580" t="str">
            <v>Xã Hải Châu</v>
          </cell>
          <cell r="I1580" t="str">
            <v>11319</v>
          </cell>
        </row>
        <row r="1581">
          <cell r="G1581" t="str">
            <v>Thị trấn Cồn</v>
          </cell>
          <cell r="I1581" t="str">
            <v>11319</v>
          </cell>
        </row>
        <row r="1582">
          <cell r="G1582" t="str">
            <v>Xã Hải Nam</v>
          </cell>
          <cell r="I1582" t="str">
            <v>11319</v>
          </cell>
        </row>
        <row r="1583">
          <cell r="G1583" t="str">
            <v>Xã Hải Vân</v>
          </cell>
          <cell r="I1583" t="str">
            <v>11319</v>
          </cell>
        </row>
        <row r="1584">
          <cell r="G1584" t="str">
            <v>Xã Hải Minh</v>
          </cell>
          <cell r="I1584" t="str">
            <v>11319</v>
          </cell>
        </row>
        <row r="1585">
          <cell r="G1585" t="str">
            <v>Xã Hải Anh</v>
          </cell>
          <cell r="I1585" t="str">
            <v>11319</v>
          </cell>
        </row>
        <row r="1586">
          <cell r="G1586" t="str">
            <v>Xã Hải Bắc</v>
          </cell>
          <cell r="I1586" t="str">
            <v>11319</v>
          </cell>
        </row>
        <row r="1587">
          <cell r="G1587" t="str">
            <v>Xã Hải Phúc</v>
          </cell>
          <cell r="I1587" t="str">
            <v>11319</v>
          </cell>
        </row>
        <row r="1588">
          <cell r="G1588" t="str">
            <v>Xã Hải Thanh</v>
          </cell>
          <cell r="I1588" t="str">
            <v>11319</v>
          </cell>
        </row>
        <row r="1589">
          <cell r="G1589" t="str">
            <v>Xã Hải Long</v>
          </cell>
          <cell r="I1589" t="str">
            <v>11319</v>
          </cell>
        </row>
        <row r="1590">
          <cell r="G1590" t="str">
            <v>Xã Hải Đường</v>
          </cell>
          <cell r="I1590" t="str">
            <v>11319</v>
          </cell>
        </row>
        <row r="1591">
          <cell r="G1591" t="str">
            <v>Xã Hải Quang</v>
          </cell>
          <cell r="I1591" t="str">
            <v>11319</v>
          </cell>
        </row>
        <row r="1592">
          <cell r="G1592" t="str">
            <v>Xã Hải Đông</v>
          </cell>
          <cell r="I1592" t="str">
            <v>11319</v>
          </cell>
        </row>
        <row r="1593">
          <cell r="G1593" t="str">
            <v>Xã Hải Tân</v>
          </cell>
          <cell r="I1593" t="str">
            <v>11319</v>
          </cell>
        </row>
        <row r="1594">
          <cell r="G1594" t="str">
            <v>Xã Hải Toàn</v>
          </cell>
          <cell r="I1594" t="str">
            <v>11319</v>
          </cell>
        </row>
        <row r="1595">
          <cell r="G1595" t="str">
            <v>Xã Hải Phong</v>
          </cell>
          <cell r="I1595" t="str">
            <v>11319</v>
          </cell>
        </row>
        <row r="1596">
          <cell r="G1596" t="str">
            <v>Xã Hải Lý</v>
          </cell>
          <cell r="I1596" t="str">
            <v>11319</v>
          </cell>
        </row>
        <row r="1597">
          <cell r="G1597" t="str">
            <v>Xã Hải Phú</v>
          </cell>
          <cell r="I1597" t="str">
            <v>11319</v>
          </cell>
        </row>
        <row r="1598">
          <cell r="G1598" t="str">
            <v>Xã Hải Cường</v>
          </cell>
          <cell r="I1598" t="str">
            <v>11319</v>
          </cell>
        </row>
        <row r="1599">
          <cell r="G1599" t="str">
            <v>Xã Hải Ninh</v>
          </cell>
          <cell r="I1599" t="str">
            <v>11319</v>
          </cell>
        </row>
        <row r="1600">
          <cell r="G1600" t="str">
            <v>Xã Hải Chính</v>
          </cell>
          <cell r="I1600" t="str">
            <v>11319</v>
          </cell>
        </row>
        <row r="1601">
          <cell r="G1601" t="str">
            <v xml:space="preserve">Phường Lê Hồng Phong </v>
          </cell>
          <cell r="I1601" t="str">
            <v>11501</v>
          </cell>
        </row>
        <row r="1602">
          <cell r="G1602" t="str">
            <v>Phường Bồ Xuyên</v>
          </cell>
          <cell r="I1602" t="str">
            <v>11501</v>
          </cell>
        </row>
        <row r="1603">
          <cell r="G1603" t="str">
            <v>Phường Đề Thám</v>
          </cell>
          <cell r="I1603" t="str">
            <v>11501</v>
          </cell>
        </row>
        <row r="1604">
          <cell r="G1604" t="str">
            <v>Phường Kỳ Bá</v>
          </cell>
          <cell r="I1604" t="str">
            <v>11501</v>
          </cell>
        </row>
        <row r="1605">
          <cell r="G1605" t="str">
            <v xml:space="preserve">Phường Quang Trung        </v>
          </cell>
          <cell r="I1605" t="str">
            <v>11501</v>
          </cell>
        </row>
        <row r="1606">
          <cell r="G1606" t="str">
            <v>Phường Phú Khánh</v>
          </cell>
          <cell r="I1606" t="str">
            <v>11501</v>
          </cell>
        </row>
        <row r="1607">
          <cell r="G1607" t="str">
            <v>Xã Đông Hòa</v>
          </cell>
          <cell r="I1607" t="str">
            <v>11501</v>
          </cell>
        </row>
        <row r="1608">
          <cell r="G1608" t="str">
            <v>Phường Hoàng Diệu</v>
          </cell>
          <cell r="I1608" t="str">
            <v>11501</v>
          </cell>
        </row>
        <row r="1609">
          <cell r="G1609" t="str">
            <v>Phường Tiền Phong</v>
          </cell>
          <cell r="I1609" t="str">
            <v>11501</v>
          </cell>
        </row>
        <row r="1610">
          <cell r="G1610" t="str">
            <v>Xã Phú Xuân</v>
          </cell>
          <cell r="I1610" t="str">
            <v>11501</v>
          </cell>
        </row>
        <row r="1611">
          <cell r="G1611" t="str">
            <v>Phường Trần Lãm</v>
          </cell>
          <cell r="I1611" t="str">
            <v>11501</v>
          </cell>
        </row>
        <row r="1612">
          <cell r="G1612" t="str">
            <v>Xã Vũ Chính</v>
          </cell>
          <cell r="I1612" t="str">
            <v>11501</v>
          </cell>
        </row>
        <row r="1613">
          <cell r="G1613" t="str">
            <v>Xã Vũ Phúc</v>
          </cell>
          <cell r="I1613" t="str">
            <v>11501</v>
          </cell>
        </row>
        <row r="1614">
          <cell r="G1614" t="str">
            <v xml:space="preserve">Phường Trần Hưng Đạo    </v>
          </cell>
          <cell r="I1614" t="str">
            <v>11501</v>
          </cell>
        </row>
        <row r="1615">
          <cell r="G1615" t="str">
            <v>Xã Đông Thọ</v>
          </cell>
          <cell r="I1615" t="str">
            <v>11501</v>
          </cell>
        </row>
        <row r="1616">
          <cell r="G1616" t="str">
            <v xml:space="preserve">Xã Đông Mỹ </v>
          </cell>
          <cell r="I1616" t="str">
            <v>11501</v>
          </cell>
        </row>
        <row r="1617">
          <cell r="G1617" t="str">
            <v>Xã Tân Bình</v>
          </cell>
          <cell r="I1617" t="str">
            <v>11501</v>
          </cell>
        </row>
        <row r="1618">
          <cell r="G1618" t="str">
            <v>Xã Vũ Lạc</v>
          </cell>
          <cell r="I1618" t="str">
            <v>11501</v>
          </cell>
        </row>
        <row r="1619">
          <cell r="G1619" t="str">
            <v>Xã Vũ Đông</v>
          </cell>
          <cell r="I1619" t="str">
            <v>11501</v>
          </cell>
        </row>
        <row r="1620">
          <cell r="G1620" t="str">
            <v>Xã Quỳnh Giao</v>
          </cell>
          <cell r="I1620" t="str">
            <v>11503</v>
          </cell>
        </row>
        <row r="1621">
          <cell r="G1621" t="str">
            <v>Xã Quỳnh Hội</v>
          </cell>
          <cell r="I1621" t="str">
            <v>11503</v>
          </cell>
        </row>
        <row r="1622">
          <cell r="G1622" t="str">
            <v xml:space="preserve">Xã An Mỹ  </v>
          </cell>
          <cell r="I1622" t="str">
            <v>11503</v>
          </cell>
        </row>
        <row r="1623">
          <cell r="G1623" t="str">
            <v xml:space="preserve">Xã An Đồng </v>
          </cell>
          <cell r="I1623" t="str">
            <v>11503</v>
          </cell>
        </row>
        <row r="1624">
          <cell r="G1624" t="str">
            <v>Xã Quỳnh Thọ</v>
          </cell>
          <cell r="I1624" t="str">
            <v>11503</v>
          </cell>
        </row>
        <row r="1625">
          <cell r="G1625" t="str">
            <v xml:space="preserve">Xã An Thái </v>
          </cell>
          <cell r="I1625" t="str">
            <v>11503</v>
          </cell>
        </row>
        <row r="1626">
          <cell r="G1626" t="str">
            <v>Xã Quỳnh Minh</v>
          </cell>
          <cell r="I1626" t="str">
            <v>11503</v>
          </cell>
        </row>
        <row r="1627">
          <cell r="G1627" t="str">
            <v>Xã An Bài</v>
          </cell>
          <cell r="I1627" t="str">
            <v>11503</v>
          </cell>
        </row>
        <row r="1628">
          <cell r="G1628" t="str">
            <v>Xã Quỳnh Mỹ</v>
          </cell>
          <cell r="I1628" t="str">
            <v>11503</v>
          </cell>
        </row>
        <row r="1629">
          <cell r="G1629" t="str">
            <v>Xã An Vũ</v>
          </cell>
          <cell r="I1629" t="str">
            <v>11503</v>
          </cell>
        </row>
        <row r="1630">
          <cell r="G1630" t="str">
            <v>Xã Quỳnh Bảo</v>
          </cell>
          <cell r="I1630" t="str">
            <v>11503</v>
          </cell>
        </row>
        <row r="1631">
          <cell r="G1631" t="str">
            <v>Xã Quỳnh Xá</v>
          </cell>
          <cell r="I1631" t="str">
            <v>11503</v>
          </cell>
        </row>
        <row r="1632">
          <cell r="G1632" t="str">
            <v>Xã An Tràng</v>
          </cell>
          <cell r="I1632" t="str">
            <v>11503</v>
          </cell>
        </row>
        <row r="1633">
          <cell r="G1633" t="str">
            <v>Thị trấn Quỳnh Côi</v>
          </cell>
          <cell r="I1633" t="str">
            <v>11503</v>
          </cell>
        </row>
        <row r="1634">
          <cell r="G1634" t="str">
            <v>Xã An Khê</v>
          </cell>
          <cell r="I1634" t="str">
            <v>11503</v>
          </cell>
        </row>
        <row r="1635">
          <cell r="G1635" t="str">
            <v>Xã Quỳnh Hoa</v>
          </cell>
          <cell r="I1635" t="str">
            <v>11503</v>
          </cell>
        </row>
        <row r="1636">
          <cell r="G1636" t="str">
            <v>Xã Quỳnh Lâm</v>
          </cell>
          <cell r="I1636" t="str">
            <v>11503</v>
          </cell>
        </row>
        <row r="1637">
          <cell r="G1637" t="str">
            <v>Xã An Hiệp</v>
          </cell>
          <cell r="I1637" t="str">
            <v>11503</v>
          </cell>
        </row>
        <row r="1638">
          <cell r="G1638" t="str">
            <v>Xã Quỳnh Hoàng</v>
          </cell>
          <cell r="I1638" t="str">
            <v>11503</v>
          </cell>
        </row>
        <row r="1639">
          <cell r="G1639" t="str">
            <v>Xã An Cầu</v>
          </cell>
          <cell r="I1639" t="str">
            <v>11503</v>
          </cell>
        </row>
        <row r="1640">
          <cell r="G1640" t="str">
            <v>Xã Quỳnh Hồng</v>
          </cell>
          <cell r="I1640" t="str">
            <v>11503</v>
          </cell>
        </row>
        <row r="1641">
          <cell r="G1641" t="str">
            <v>Xã Quỳnh Khê</v>
          </cell>
          <cell r="I1641" t="str">
            <v>11503</v>
          </cell>
        </row>
        <row r="1642">
          <cell r="G1642" t="str">
            <v xml:space="preserve">Xã An Ninh </v>
          </cell>
          <cell r="I1642" t="str">
            <v>11503</v>
          </cell>
        </row>
        <row r="1643">
          <cell r="G1643" t="str">
            <v>Xã Quỳnh Ngọc</v>
          </cell>
          <cell r="I1643" t="str">
            <v>11503</v>
          </cell>
        </row>
        <row r="1644">
          <cell r="G1644" t="str">
            <v>Xã Quỳnh Hải</v>
          </cell>
          <cell r="I1644" t="str">
            <v>11503</v>
          </cell>
        </row>
        <row r="1645">
          <cell r="G1645" t="str">
            <v>Xã An ấp</v>
          </cell>
          <cell r="I1645" t="str">
            <v>11503</v>
          </cell>
        </row>
        <row r="1646">
          <cell r="G1646" t="str">
            <v>Xã Quỳnh Sơn</v>
          </cell>
          <cell r="I1646" t="str">
            <v>11503</v>
          </cell>
        </row>
        <row r="1647">
          <cell r="G1647" t="str">
            <v>Xã An Quí</v>
          </cell>
          <cell r="I1647" t="str">
            <v>11503</v>
          </cell>
        </row>
        <row r="1648">
          <cell r="G1648" t="str">
            <v xml:space="preserve">Xã An Thanh </v>
          </cell>
          <cell r="I1648" t="str">
            <v>11503</v>
          </cell>
        </row>
        <row r="1649">
          <cell r="G1649" t="str">
            <v>Xã Quỳnh Châu</v>
          </cell>
          <cell r="I1649" t="str">
            <v>11503</v>
          </cell>
        </row>
        <row r="1650">
          <cell r="G1650" t="str">
            <v>Xã An Lễ</v>
          </cell>
          <cell r="I1650" t="str">
            <v>11503</v>
          </cell>
        </row>
        <row r="1651">
          <cell r="G1651" t="str">
            <v>Xã Quỳnh Hưng</v>
          </cell>
          <cell r="I1651" t="str">
            <v>11503</v>
          </cell>
        </row>
        <row r="1652">
          <cell r="G1652" t="str">
            <v>Xã Quỳnh Nguyên</v>
          </cell>
          <cell r="I1652" t="str">
            <v>11503</v>
          </cell>
        </row>
        <row r="1653">
          <cell r="G1653" t="str">
            <v>Xã An Vinh</v>
          </cell>
          <cell r="I1653" t="str">
            <v>11503</v>
          </cell>
        </row>
        <row r="1654">
          <cell r="G1654" t="str">
            <v>Xã An Dục</v>
          </cell>
          <cell r="I1654" t="str">
            <v>11503</v>
          </cell>
        </row>
        <row r="1655">
          <cell r="G1655" t="str">
            <v>Xã Đông Hải</v>
          </cell>
          <cell r="I1655" t="str">
            <v>11503</v>
          </cell>
        </row>
        <row r="1656">
          <cell r="G1656" t="str">
            <v>Xã Quỳnh Trang</v>
          </cell>
          <cell r="I1656" t="str">
            <v>11503</v>
          </cell>
        </row>
        <row r="1657">
          <cell r="G1657" t="str">
            <v xml:space="preserve">Xã Đồng Tiến  </v>
          </cell>
          <cell r="I1657" t="str">
            <v>11503</v>
          </cell>
        </row>
        <row r="1658">
          <cell r="G1658" t="str">
            <v>Thị trấn Hưng Hà</v>
          </cell>
          <cell r="I1658" t="str">
            <v>11505</v>
          </cell>
        </row>
        <row r="1659">
          <cell r="G1659" t="str">
            <v>Xã Duyên Hải</v>
          </cell>
          <cell r="I1659" t="str">
            <v>11505</v>
          </cell>
        </row>
        <row r="1660">
          <cell r="G1660" t="str">
            <v>Xã Tiến Đức</v>
          </cell>
          <cell r="I1660" t="str">
            <v>11505</v>
          </cell>
        </row>
        <row r="1661">
          <cell r="G1661" t="str">
            <v>Xã Độc Lập</v>
          </cell>
          <cell r="I1661" t="str">
            <v>11505</v>
          </cell>
        </row>
        <row r="1662">
          <cell r="G1662" t="str">
            <v xml:space="preserve">Xã Hồng Minh </v>
          </cell>
          <cell r="I1662" t="str">
            <v>11505</v>
          </cell>
        </row>
        <row r="1663">
          <cell r="G1663" t="str">
            <v>Xã Tân Lễ</v>
          </cell>
          <cell r="I1663" t="str">
            <v>11505</v>
          </cell>
        </row>
        <row r="1664">
          <cell r="G1664" t="str">
            <v>Xã Hòa Tiến</v>
          </cell>
          <cell r="I1664" t="str">
            <v>11505</v>
          </cell>
        </row>
        <row r="1665">
          <cell r="G1665" t="str">
            <v>Xã Đoan Hùng</v>
          </cell>
          <cell r="I1665" t="str">
            <v>11505</v>
          </cell>
        </row>
        <row r="1666">
          <cell r="G1666" t="str">
            <v xml:space="preserve">Xã Bắc Sơn   </v>
          </cell>
          <cell r="I1666" t="str">
            <v>11505</v>
          </cell>
        </row>
        <row r="1667">
          <cell r="G1667" t="str">
            <v xml:space="preserve">Xã Liên Hiệp </v>
          </cell>
          <cell r="I1667" t="str">
            <v>11505</v>
          </cell>
        </row>
        <row r="1668">
          <cell r="G1668" t="str">
            <v>Xã Thái Hưng</v>
          </cell>
          <cell r="I1668" t="str">
            <v>11505</v>
          </cell>
        </row>
        <row r="1669">
          <cell r="G1669" t="str">
            <v>Xã Hồng An</v>
          </cell>
          <cell r="I1669" t="str">
            <v>11505</v>
          </cell>
        </row>
        <row r="1670">
          <cell r="G1670" t="str">
            <v>Xã Văn Lang</v>
          </cell>
          <cell r="I1670" t="str">
            <v>11505</v>
          </cell>
        </row>
        <row r="1671">
          <cell r="G1671" t="str">
            <v>Xã Điệp Nông</v>
          </cell>
          <cell r="I1671" t="str">
            <v>11505</v>
          </cell>
        </row>
        <row r="1672">
          <cell r="G1672" t="str">
            <v xml:space="preserve">Xã Cộng Hòa    </v>
          </cell>
          <cell r="I1672" t="str">
            <v>11505</v>
          </cell>
        </row>
        <row r="1673">
          <cell r="G1673" t="str">
            <v xml:space="preserve">Xã Dân Chủ </v>
          </cell>
          <cell r="I1673" t="str">
            <v>11505</v>
          </cell>
        </row>
        <row r="1674">
          <cell r="G1674" t="str">
            <v>Xã Canh Tân</v>
          </cell>
          <cell r="I1674" t="str">
            <v>11505</v>
          </cell>
        </row>
        <row r="1675">
          <cell r="G1675" t="str">
            <v>Xã Hùng Dũng</v>
          </cell>
          <cell r="I1675" t="str">
            <v>11505</v>
          </cell>
        </row>
        <row r="1676">
          <cell r="G1676" t="str">
            <v xml:space="preserve">Xã Tân Tiến    </v>
          </cell>
          <cell r="I1676" t="str">
            <v>11505</v>
          </cell>
        </row>
        <row r="1677">
          <cell r="G1677" t="str">
            <v xml:space="preserve">Xã Tân Hòa </v>
          </cell>
          <cell r="I1677" t="str">
            <v>11505</v>
          </cell>
        </row>
        <row r="1678">
          <cell r="G1678" t="str">
            <v>Xã Văn Cẩm</v>
          </cell>
          <cell r="I1678" t="str">
            <v>11505</v>
          </cell>
        </row>
        <row r="1679">
          <cell r="G1679" t="str">
            <v>Xã Đông Đô</v>
          </cell>
          <cell r="I1679" t="str">
            <v>11505</v>
          </cell>
        </row>
        <row r="1680">
          <cell r="G1680" t="str">
            <v>Xã Phúc Khánh</v>
          </cell>
          <cell r="I1680" t="str">
            <v>11505</v>
          </cell>
        </row>
        <row r="1681">
          <cell r="G1681" t="str">
            <v>Xã Tây Đô</v>
          </cell>
          <cell r="I1681" t="str">
            <v>11505</v>
          </cell>
        </row>
        <row r="1682">
          <cell r="G1682" t="str">
            <v xml:space="preserve">Xã Thống Nhất  </v>
          </cell>
          <cell r="I1682" t="str">
            <v>11505</v>
          </cell>
        </row>
        <row r="1683">
          <cell r="G1683" t="str">
            <v>Xã Thái Phương</v>
          </cell>
          <cell r="I1683" t="str">
            <v>11505</v>
          </cell>
        </row>
        <row r="1684">
          <cell r="G1684" t="str">
            <v xml:space="preserve">Xã Hòa Bình </v>
          </cell>
          <cell r="I1684" t="str">
            <v>11505</v>
          </cell>
        </row>
        <row r="1685">
          <cell r="G1685" t="str">
            <v>Xã Chi Lăng</v>
          </cell>
          <cell r="I1685" t="str">
            <v>11505</v>
          </cell>
        </row>
        <row r="1686">
          <cell r="G1686" t="str">
            <v xml:space="preserve">Xã Minh Khai  </v>
          </cell>
          <cell r="I1686" t="str">
            <v>11505</v>
          </cell>
        </row>
        <row r="1687">
          <cell r="G1687" t="str">
            <v>Xã Kim Trung</v>
          </cell>
          <cell r="I1687" t="str">
            <v>11505</v>
          </cell>
        </row>
        <row r="1688">
          <cell r="G1688" t="str">
            <v>Xã Hồng Lĩnh</v>
          </cell>
          <cell r="I1688" t="str">
            <v>11505</v>
          </cell>
        </row>
        <row r="1689">
          <cell r="G1689" t="str">
            <v xml:space="preserve">Xã Minh Tân      </v>
          </cell>
          <cell r="I1689" t="str">
            <v>11505</v>
          </cell>
        </row>
        <row r="1690">
          <cell r="G1690" t="str">
            <v>Xã Chí Hòa</v>
          </cell>
          <cell r="I1690" t="str">
            <v>11505</v>
          </cell>
        </row>
        <row r="1691">
          <cell r="G1691" t="str">
            <v xml:space="preserve">Xã Minh Hòa </v>
          </cell>
          <cell r="I1691" t="str">
            <v>11505</v>
          </cell>
        </row>
        <row r="1692">
          <cell r="G1692" t="str">
            <v>Thị Trấn Hưng Nhân</v>
          </cell>
          <cell r="I1692" t="str">
            <v>11505</v>
          </cell>
        </row>
        <row r="1693">
          <cell r="G1693" t="str">
            <v>Xã Thụy Quỳnh</v>
          </cell>
          <cell r="I1693" t="str">
            <v>11507</v>
          </cell>
        </row>
        <row r="1694">
          <cell r="G1694" t="str">
            <v>Xã Thụy Chính</v>
          </cell>
          <cell r="I1694" t="str">
            <v>11507</v>
          </cell>
        </row>
        <row r="1695">
          <cell r="G1695" t="str">
            <v>Xã Thái Thượng</v>
          </cell>
          <cell r="I1695" t="str">
            <v>11507</v>
          </cell>
        </row>
        <row r="1696">
          <cell r="G1696" t="str">
            <v>Xã Thái Phúc</v>
          </cell>
          <cell r="I1696" t="str">
            <v>11507</v>
          </cell>
        </row>
        <row r="1697">
          <cell r="G1697" t="str">
            <v>Xã Thái Thọ</v>
          </cell>
          <cell r="I1697" t="str">
            <v>11507</v>
          </cell>
        </row>
        <row r="1698">
          <cell r="G1698" t="str">
            <v>Xã Thụy Tân</v>
          </cell>
          <cell r="I1698" t="str">
            <v>11507</v>
          </cell>
        </row>
        <row r="1699">
          <cell r="G1699" t="str">
            <v>Xã Thụy Hồng</v>
          </cell>
          <cell r="I1699" t="str">
            <v>11507</v>
          </cell>
        </row>
        <row r="1700">
          <cell r="G1700" t="str">
            <v>Xã Thụy Hưng</v>
          </cell>
          <cell r="I1700" t="str">
            <v>11507</v>
          </cell>
        </row>
        <row r="1701">
          <cell r="G1701" t="str">
            <v>Xã Thụy Dương</v>
          </cell>
          <cell r="I1701" t="str">
            <v>11507</v>
          </cell>
        </row>
        <row r="1702">
          <cell r="G1702" t="str">
            <v>Xã Thụy Dân</v>
          </cell>
          <cell r="I1702" t="str">
            <v>11507</v>
          </cell>
        </row>
        <row r="1703">
          <cell r="G1703" t="str">
            <v>Xã Thụy Liên</v>
          </cell>
          <cell r="I1703" t="str">
            <v>11507</v>
          </cell>
        </row>
        <row r="1704">
          <cell r="G1704" t="str">
            <v>Xã Thụy Sơn</v>
          </cell>
          <cell r="I1704" t="str">
            <v>11507</v>
          </cell>
        </row>
        <row r="1705">
          <cell r="G1705" t="str">
            <v>Xã Thái Thuỷ</v>
          </cell>
          <cell r="I1705" t="str">
            <v>11507</v>
          </cell>
        </row>
        <row r="1706">
          <cell r="G1706" t="str">
            <v xml:space="preserve">Xã Thái Sơn  </v>
          </cell>
          <cell r="I1706" t="str">
            <v>11507</v>
          </cell>
        </row>
        <row r="1707">
          <cell r="G1707" t="str">
            <v xml:space="preserve">Xã Thái Hưng </v>
          </cell>
          <cell r="I1707" t="str">
            <v>11507</v>
          </cell>
        </row>
        <row r="1708">
          <cell r="G1708" t="str">
            <v>Xã Mỹ Lộc</v>
          </cell>
          <cell r="I1708" t="str">
            <v>11507</v>
          </cell>
        </row>
        <row r="1709">
          <cell r="G1709" t="str">
            <v xml:space="preserve">Xã Thái Học </v>
          </cell>
          <cell r="I1709" t="str">
            <v>11507</v>
          </cell>
        </row>
        <row r="1710">
          <cell r="G1710" t="str">
            <v>Thị trấn Diêm Điền</v>
          </cell>
          <cell r="I1710" t="str">
            <v>11507</v>
          </cell>
        </row>
        <row r="1711">
          <cell r="G1711" t="str">
            <v>Xã Thụy Trường</v>
          </cell>
          <cell r="I1711" t="str">
            <v>11507</v>
          </cell>
        </row>
        <row r="1712">
          <cell r="G1712" t="str">
            <v>Xã Hồng Quỳnh</v>
          </cell>
          <cell r="I1712" t="str">
            <v>11507</v>
          </cell>
        </row>
        <row r="1713">
          <cell r="G1713" t="str">
            <v>Xã Thụy Dũng</v>
          </cell>
          <cell r="I1713" t="str">
            <v>11507</v>
          </cell>
        </row>
        <row r="1714">
          <cell r="G1714" t="str">
            <v xml:space="preserve">Xã Thụy An </v>
          </cell>
          <cell r="I1714" t="str">
            <v>11507</v>
          </cell>
        </row>
        <row r="1715">
          <cell r="G1715" t="str">
            <v>Xã Thụy Ninh</v>
          </cell>
          <cell r="I1715" t="str">
            <v>11507</v>
          </cell>
        </row>
        <row r="1716">
          <cell r="G1716" t="str">
            <v>Xã Thụy Việt</v>
          </cell>
          <cell r="I1716" t="str">
            <v>11507</v>
          </cell>
        </row>
        <row r="1717">
          <cell r="G1717" t="str">
            <v>Xã Thụy Văn</v>
          </cell>
          <cell r="I1717" t="str">
            <v>11507</v>
          </cell>
        </row>
        <row r="1718">
          <cell r="G1718" t="str">
            <v>Xã Thụy Xuân</v>
          </cell>
          <cell r="I1718" t="str">
            <v>11507</v>
          </cell>
        </row>
        <row r="1719">
          <cell r="G1719" t="str">
            <v>Xã Thụy Trình</v>
          </cell>
          <cell r="I1719" t="str">
            <v>11507</v>
          </cell>
        </row>
        <row r="1720">
          <cell r="G1720" t="str">
            <v>Xã Thụy Bình</v>
          </cell>
          <cell r="I1720" t="str">
            <v>11507</v>
          </cell>
        </row>
        <row r="1721">
          <cell r="G1721" t="str">
            <v>Xã Thụy Hải</v>
          </cell>
          <cell r="I1721" t="str">
            <v>11507</v>
          </cell>
        </row>
        <row r="1722">
          <cell r="G1722" t="str">
            <v>Xã Thụy Phúc</v>
          </cell>
          <cell r="I1722" t="str">
            <v>11507</v>
          </cell>
        </row>
        <row r="1723">
          <cell r="G1723" t="str">
            <v>Xã Thụy Lương</v>
          </cell>
          <cell r="I1723" t="str">
            <v>11507</v>
          </cell>
        </row>
        <row r="1724">
          <cell r="G1724" t="str">
            <v>Xã Thụy Duyên</v>
          </cell>
          <cell r="I1724" t="str">
            <v>11507</v>
          </cell>
        </row>
        <row r="1725">
          <cell r="G1725" t="str">
            <v>Xã Thụy Hà</v>
          </cell>
          <cell r="I1725" t="str">
            <v>11507</v>
          </cell>
        </row>
        <row r="1726">
          <cell r="G1726" t="str">
            <v>Xã Thụy Thanh</v>
          </cell>
          <cell r="I1726" t="str">
            <v>11507</v>
          </cell>
        </row>
        <row r="1727">
          <cell r="G1727" t="str">
            <v>Xã Thụy Phong</v>
          </cell>
          <cell r="I1727" t="str">
            <v>11507</v>
          </cell>
        </row>
        <row r="1728">
          <cell r="G1728" t="str">
            <v>Xã Thái Nguyên</v>
          </cell>
          <cell r="I1728" t="str">
            <v>11507</v>
          </cell>
        </row>
        <row r="1729">
          <cell r="G1729" t="str">
            <v xml:space="preserve">Xã Thái Dương </v>
          </cell>
          <cell r="I1729" t="str">
            <v>11507</v>
          </cell>
        </row>
        <row r="1730">
          <cell r="G1730" t="str">
            <v>Xã Thái Giang</v>
          </cell>
          <cell r="I1730" t="str">
            <v>11507</v>
          </cell>
        </row>
        <row r="1731">
          <cell r="G1731" t="str">
            <v>Xã Thái Hoà</v>
          </cell>
          <cell r="I1731" t="str">
            <v>11507</v>
          </cell>
        </row>
        <row r="1732">
          <cell r="G1732" t="str">
            <v>Xã Thái Hồng</v>
          </cell>
          <cell r="I1732" t="str">
            <v>11507</v>
          </cell>
        </row>
        <row r="1733">
          <cell r="G1733" t="str">
            <v>Xã Thái An</v>
          </cell>
          <cell r="I1733" t="str">
            <v>11507</v>
          </cell>
        </row>
        <row r="1734">
          <cell r="G1734" t="str">
            <v>Xã Thái Đô</v>
          </cell>
          <cell r="I1734" t="str">
            <v>11507</v>
          </cell>
        </row>
        <row r="1735">
          <cell r="G1735" t="str">
            <v>Xã Thái Xuyên</v>
          </cell>
          <cell r="I1735" t="str">
            <v>11507</v>
          </cell>
        </row>
        <row r="1736">
          <cell r="G1736" t="str">
            <v>Xã Thái Hà</v>
          </cell>
          <cell r="I1736" t="str">
            <v>11507</v>
          </cell>
        </row>
        <row r="1737">
          <cell r="G1737" t="str">
            <v xml:space="preserve">Xã Thái Tân </v>
          </cell>
          <cell r="I1737" t="str">
            <v>11507</v>
          </cell>
        </row>
        <row r="1738">
          <cell r="G1738" t="str">
            <v>Xã Thái Thuần</v>
          </cell>
          <cell r="I1738" t="str">
            <v>11507</v>
          </cell>
        </row>
        <row r="1739">
          <cell r="G1739" t="str">
            <v xml:space="preserve">Xã Thái Thịnh </v>
          </cell>
          <cell r="I1739" t="str">
            <v>11507</v>
          </cell>
        </row>
        <row r="1740">
          <cell r="G1740" t="str">
            <v>Xã Thái Thành</v>
          </cell>
          <cell r="I1740" t="str">
            <v>11507</v>
          </cell>
        </row>
        <row r="1741">
          <cell r="G1741" t="str">
            <v xml:space="preserve">Xã Đông Sơn  </v>
          </cell>
          <cell r="I1741" t="str">
            <v>11509</v>
          </cell>
        </row>
        <row r="1742">
          <cell r="G1742" t="str">
            <v xml:space="preserve">Xã Chương Dương </v>
          </cell>
          <cell r="I1742" t="str">
            <v>11509</v>
          </cell>
        </row>
        <row r="1743">
          <cell r="G1743" t="str">
            <v xml:space="preserve">Xã Phú Châu </v>
          </cell>
          <cell r="I1743" t="str">
            <v>11509</v>
          </cell>
        </row>
        <row r="1744">
          <cell r="G1744" t="str">
            <v>Xã Hoa Nam</v>
          </cell>
          <cell r="I1744" t="str">
            <v>11509</v>
          </cell>
        </row>
        <row r="1745">
          <cell r="G1745" t="str">
            <v>Xã Đông Huy</v>
          </cell>
          <cell r="I1745" t="str">
            <v>11509</v>
          </cell>
        </row>
        <row r="1746">
          <cell r="G1746" t="str">
            <v xml:space="preserve">Xã Minh Tân       </v>
          </cell>
          <cell r="I1746" t="str">
            <v>11509</v>
          </cell>
        </row>
        <row r="1747">
          <cell r="G1747" t="str">
            <v>Xã Phong Châu</v>
          </cell>
          <cell r="I1747" t="str">
            <v>11509</v>
          </cell>
        </row>
        <row r="1748">
          <cell r="G1748" t="str">
            <v>Xã Đông Giang</v>
          </cell>
          <cell r="I1748" t="str">
            <v>11509</v>
          </cell>
        </row>
        <row r="1749">
          <cell r="G1749" t="str">
            <v>Xã Đông Các</v>
          </cell>
          <cell r="I1749" t="str">
            <v>11509</v>
          </cell>
        </row>
        <row r="1750">
          <cell r="G1750" t="str">
            <v>Xã Đông Tân</v>
          </cell>
          <cell r="I1750" t="str">
            <v>11509</v>
          </cell>
        </row>
        <row r="1751">
          <cell r="G1751" t="str">
            <v xml:space="preserve">Xã Bạch Đằng  </v>
          </cell>
          <cell r="I1751" t="str">
            <v>11509</v>
          </cell>
        </row>
        <row r="1752">
          <cell r="G1752" t="str">
            <v>Xã Đông Phong</v>
          </cell>
          <cell r="I1752" t="str">
            <v>11509</v>
          </cell>
        </row>
        <row r="1753">
          <cell r="G1753" t="str">
            <v>Xã Đông Lĩnh</v>
          </cell>
          <cell r="I1753" t="str">
            <v>11509</v>
          </cell>
        </row>
        <row r="1754">
          <cell r="G1754" t="str">
            <v>Thị trấn Đông Hưng</v>
          </cell>
          <cell r="I1754" t="str">
            <v>11509</v>
          </cell>
        </row>
        <row r="1755">
          <cell r="G1755" t="str">
            <v>Xã Đô Lương</v>
          </cell>
          <cell r="I1755" t="str">
            <v>11509</v>
          </cell>
        </row>
        <row r="1756">
          <cell r="G1756" t="str">
            <v xml:space="preserve">Xã Đông Phương </v>
          </cell>
          <cell r="I1756" t="str">
            <v>11509</v>
          </cell>
        </row>
        <row r="1757">
          <cell r="G1757" t="str">
            <v>Xã Liên Giang</v>
          </cell>
          <cell r="I1757" t="str">
            <v>11509</v>
          </cell>
        </row>
        <row r="1758">
          <cell r="G1758" t="str">
            <v xml:space="preserve">Xã An Châu </v>
          </cell>
          <cell r="I1758" t="str">
            <v>11509</v>
          </cell>
        </row>
        <row r="1759">
          <cell r="G1759" t="str">
            <v>Xã Đông Cường</v>
          </cell>
          <cell r="I1759" t="str">
            <v>11509</v>
          </cell>
        </row>
        <row r="1760">
          <cell r="G1760" t="str">
            <v>Xã Phú Lương</v>
          </cell>
          <cell r="I1760" t="str">
            <v>11509</v>
          </cell>
        </row>
        <row r="1761">
          <cell r="G1761" t="str">
            <v xml:space="preserve">Xã Mê Linh </v>
          </cell>
          <cell r="I1761" t="str">
            <v>11509</v>
          </cell>
        </row>
        <row r="1762">
          <cell r="G1762" t="str">
            <v>Xã Lô Giang</v>
          </cell>
          <cell r="I1762" t="str">
            <v>11509</v>
          </cell>
        </row>
        <row r="1763">
          <cell r="G1763" t="str">
            <v xml:space="preserve">Xã Đông La </v>
          </cell>
          <cell r="I1763" t="str">
            <v>11509</v>
          </cell>
        </row>
        <row r="1764">
          <cell r="G1764" t="str">
            <v>Xã Đông Xá</v>
          </cell>
          <cell r="I1764" t="str">
            <v>11509</v>
          </cell>
        </row>
        <row r="1765">
          <cell r="G1765" t="str">
            <v>Xã Nguyên Xá</v>
          </cell>
          <cell r="I1765" t="str">
            <v>11509</v>
          </cell>
        </row>
        <row r="1766">
          <cell r="G1766" t="str">
            <v xml:space="preserve">Xã Hợp Tiến  </v>
          </cell>
          <cell r="I1766" t="str">
            <v>11509</v>
          </cell>
        </row>
        <row r="1767">
          <cell r="G1767" t="str">
            <v>Xã Hồng Việt</v>
          </cell>
          <cell r="I1767" t="str">
            <v>11509</v>
          </cell>
        </row>
        <row r="1768">
          <cell r="G1768" t="str">
            <v>Xã Đông Hà</v>
          </cell>
          <cell r="I1768" t="str">
            <v>11509</v>
          </cell>
        </row>
        <row r="1769">
          <cell r="G1769" t="str">
            <v>Xã Đông Kinh</v>
          </cell>
          <cell r="I1769" t="str">
            <v>11509</v>
          </cell>
        </row>
        <row r="1770">
          <cell r="G1770" t="str">
            <v>Xã Đông Hợp</v>
          </cell>
          <cell r="I1770" t="str">
            <v>11509</v>
          </cell>
        </row>
        <row r="1771">
          <cell r="G1771" t="str">
            <v xml:space="preserve">Xã Thăng Long </v>
          </cell>
          <cell r="I1771" t="str">
            <v>11509</v>
          </cell>
        </row>
        <row r="1772">
          <cell r="G1772" t="str">
            <v>Xã Hoa Lư</v>
          </cell>
          <cell r="I1772" t="str">
            <v>11509</v>
          </cell>
        </row>
        <row r="1773">
          <cell r="G1773" t="str">
            <v xml:space="preserve">Xã Minh Châu  </v>
          </cell>
          <cell r="I1773" t="str">
            <v>11509</v>
          </cell>
        </row>
        <row r="1774">
          <cell r="G1774" t="str">
            <v>Xã Đông Vinh</v>
          </cell>
          <cell r="I1774" t="str">
            <v>11509</v>
          </cell>
        </row>
        <row r="1775">
          <cell r="G1775" t="str">
            <v>Xã Đông Động</v>
          </cell>
          <cell r="I1775" t="str">
            <v>11509</v>
          </cell>
        </row>
        <row r="1776">
          <cell r="G1776" t="str">
            <v>Xã Hồng Châu</v>
          </cell>
          <cell r="I1776" t="str">
            <v>11509</v>
          </cell>
        </row>
        <row r="1777">
          <cell r="G1777" t="str">
            <v>Xã Trọng Quan</v>
          </cell>
          <cell r="I1777" t="str">
            <v>11509</v>
          </cell>
        </row>
        <row r="1778">
          <cell r="G1778" t="str">
            <v>Xã Hồng Giang</v>
          </cell>
          <cell r="I1778" t="str">
            <v>11509</v>
          </cell>
        </row>
        <row r="1779">
          <cell r="G1779" t="str">
            <v xml:space="preserve">Xã Đông Quang </v>
          </cell>
          <cell r="I1779" t="str">
            <v>11509</v>
          </cell>
        </row>
        <row r="1780">
          <cell r="G1780" t="str">
            <v xml:space="preserve">Xã Đông Xuân  </v>
          </cell>
          <cell r="I1780" t="str">
            <v>11509</v>
          </cell>
        </row>
        <row r="1781">
          <cell r="G1781" t="str">
            <v>Xã Đông á</v>
          </cell>
          <cell r="I1781" t="str">
            <v>11509</v>
          </cell>
        </row>
        <row r="1782">
          <cell r="G1782" t="str">
            <v>Xã Đông Hoàng</v>
          </cell>
          <cell r="I1782" t="str">
            <v>11509</v>
          </cell>
        </row>
        <row r="1783">
          <cell r="G1783" t="str">
            <v>Xã Đông Dương</v>
          </cell>
          <cell r="I1783" t="str">
            <v>11509</v>
          </cell>
        </row>
        <row r="1784">
          <cell r="G1784" t="str">
            <v xml:space="preserve">Xã Đồng Phú </v>
          </cell>
          <cell r="I1784" t="str">
            <v>11509</v>
          </cell>
        </row>
        <row r="1785">
          <cell r="G1785" t="str">
            <v>Xã Hồng Lý</v>
          </cell>
          <cell r="I1785" t="str">
            <v>11511</v>
          </cell>
        </row>
        <row r="1786">
          <cell r="G1786" t="str">
            <v>Xã Minh Lãng</v>
          </cell>
          <cell r="I1786" t="str">
            <v>11511</v>
          </cell>
        </row>
        <row r="1787">
          <cell r="G1787" t="str">
            <v>Xã Vũ Hội</v>
          </cell>
          <cell r="I1787" t="str">
            <v>11511</v>
          </cell>
        </row>
        <row r="1788">
          <cell r="G1788" t="str">
            <v xml:space="preserve">Xã Hồng Phong    </v>
          </cell>
          <cell r="I1788" t="str">
            <v>11511</v>
          </cell>
        </row>
        <row r="1789">
          <cell r="G1789" t="str">
            <v>Xã Vũ Tiến</v>
          </cell>
          <cell r="I1789" t="str">
            <v>11511</v>
          </cell>
        </row>
        <row r="1790">
          <cell r="G1790" t="str">
            <v xml:space="preserve">Xã Nguyên Xá </v>
          </cell>
          <cell r="I1790" t="str">
            <v>11511</v>
          </cell>
        </row>
        <row r="1791">
          <cell r="G1791" t="str">
            <v xml:space="preserve">Xã Xuân Hòa </v>
          </cell>
          <cell r="I1791" t="str">
            <v>11511</v>
          </cell>
        </row>
        <row r="1792">
          <cell r="G1792" t="str">
            <v>Xã Song Lãng</v>
          </cell>
          <cell r="I1792" t="str">
            <v>11511</v>
          </cell>
        </row>
        <row r="1793">
          <cell r="G1793" t="str">
            <v>Xã Tam Quang</v>
          </cell>
          <cell r="I1793" t="str">
            <v>11511</v>
          </cell>
        </row>
        <row r="1794">
          <cell r="G1794" t="str">
            <v>Xã Song An</v>
          </cell>
          <cell r="I1794" t="str">
            <v>11511</v>
          </cell>
        </row>
        <row r="1795">
          <cell r="G1795" t="str">
            <v>Thị trấn Vũ Thư</v>
          </cell>
          <cell r="I1795" t="str">
            <v>11511</v>
          </cell>
        </row>
        <row r="1796">
          <cell r="G1796" t="str">
            <v xml:space="preserve">Xã Đồng Thanh </v>
          </cell>
          <cell r="I1796" t="str">
            <v>11511</v>
          </cell>
        </row>
        <row r="1797">
          <cell r="G1797" t="str">
            <v xml:space="preserve">Xã Hiệp Hòa </v>
          </cell>
          <cell r="I1797" t="str">
            <v>11511</v>
          </cell>
        </row>
        <row r="1798">
          <cell r="G1798" t="str">
            <v>Xã Phúc Thành</v>
          </cell>
          <cell r="I1798" t="str">
            <v>11511</v>
          </cell>
        </row>
        <row r="1799">
          <cell r="G1799" t="str">
            <v xml:space="preserve">Xã Tân Phong  </v>
          </cell>
          <cell r="I1799" t="str">
            <v>11511</v>
          </cell>
        </row>
        <row r="1800">
          <cell r="G1800" t="str">
            <v xml:space="preserve">Xã Tân Hòa  </v>
          </cell>
          <cell r="I1800" t="str">
            <v>11511</v>
          </cell>
        </row>
        <row r="1801">
          <cell r="G1801" t="str">
            <v xml:space="preserve">Xã Việt Hùng  </v>
          </cell>
          <cell r="I1801" t="str">
            <v>11511</v>
          </cell>
        </row>
        <row r="1802">
          <cell r="G1802" t="str">
            <v xml:space="preserve">Xã Minh Khai   </v>
          </cell>
          <cell r="I1802" t="str">
            <v>11511</v>
          </cell>
        </row>
        <row r="1803">
          <cell r="G1803" t="str">
            <v>Xã Dũng Nghĩa</v>
          </cell>
          <cell r="I1803" t="str">
            <v>11511</v>
          </cell>
        </row>
        <row r="1804">
          <cell r="G1804" t="str">
            <v xml:space="preserve">Xã Minh Quang </v>
          </cell>
          <cell r="I1804" t="str">
            <v>11511</v>
          </cell>
        </row>
        <row r="1805">
          <cell r="G1805" t="str">
            <v xml:space="preserve">Xã Tân Lập  </v>
          </cell>
          <cell r="I1805" t="str">
            <v>11511</v>
          </cell>
        </row>
        <row r="1806">
          <cell r="G1806" t="str">
            <v>Xã Bách Thuận</v>
          </cell>
          <cell r="I1806" t="str">
            <v>11511</v>
          </cell>
        </row>
        <row r="1807">
          <cell r="G1807" t="str">
            <v>Xã Tự Tân</v>
          </cell>
          <cell r="I1807" t="str">
            <v>11511</v>
          </cell>
        </row>
        <row r="1808">
          <cell r="G1808" t="str">
            <v>Xã Trung An</v>
          </cell>
          <cell r="I1808" t="str">
            <v>11511</v>
          </cell>
        </row>
        <row r="1809">
          <cell r="G1809" t="str">
            <v xml:space="preserve">Xã Hòa Bình  </v>
          </cell>
          <cell r="I1809" t="str">
            <v>11511</v>
          </cell>
        </row>
        <row r="1810">
          <cell r="G1810" t="str">
            <v>Xã Việt Thuận</v>
          </cell>
          <cell r="I1810" t="str">
            <v>11511</v>
          </cell>
        </row>
        <row r="1811">
          <cell r="G1811" t="str">
            <v>Xã Vũ Vinh</v>
          </cell>
          <cell r="I1811" t="str">
            <v>11511</v>
          </cell>
        </row>
        <row r="1812">
          <cell r="G1812" t="str">
            <v>Xã Vũ Đoài</v>
          </cell>
          <cell r="I1812" t="str">
            <v>11511</v>
          </cell>
        </row>
        <row r="1813">
          <cell r="G1813" t="str">
            <v>Xã Vũ Vân</v>
          </cell>
          <cell r="I1813" t="str">
            <v>11511</v>
          </cell>
        </row>
        <row r="1814">
          <cell r="G1814" t="str">
            <v>Xã Duy Nhất</v>
          </cell>
          <cell r="I1814" t="str">
            <v>11511</v>
          </cell>
        </row>
        <row r="1815">
          <cell r="G1815" t="str">
            <v>Xã Trà Giang</v>
          </cell>
          <cell r="I1815" t="str">
            <v>11513</v>
          </cell>
        </row>
        <row r="1816">
          <cell r="G1816" t="str">
            <v>Xã Vũ Lễ</v>
          </cell>
          <cell r="I1816" t="str">
            <v>11513</v>
          </cell>
        </row>
        <row r="1817">
          <cell r="G1817" t="str">
            <v xml:space="preserve">Xã Hòa Bình   </v>
          </cell>
          <cell r="I1817" t="str">
            <v>11513</v>
          </cell>
        </row>
        <row r="1818">
          <cell r="G1818" t="str">
            <v xml:space="preserve">Xã Quang Trung     </v>
          </cell>
          <cell r="I1818" t="str">
            <v>11513</v>
          </cell>
        </row>
        <row r="1819">
          <cell r="G1819" t="str">
            <v xml:space="preserve">Xã Quốc Tuấn   </v>
          </cell>
          <cell r="I1819" t="str">
            <v>11513</v>
          </cell>
        </row>
        <row r="1820">
          <cell r="G1820" t="str">
            <v xml:space="preserve">Xã Hồng Thái   </v>
          </cell>
          <cell r="I1820" t="str">
            <v>11513</v>
          </cell>
        </row>
        <row r="1821">
          <cell r="G1821" t="str">
            <v xml:space="preserve">Xã Quyết Tiến </v>
          </cell>
          <cell r="I1821" t="str">
            <v>11513</v>
          </cell>
        </row>
        <row r="1822">
          <cell r="G1822" t="str">
            <v>Xã Thượng Hiền</v>
          </cell>
          <cell r="I1822" t="str">
            <v>11513</v>
          </cell>
        </row>
        <row r="1823">
          <cell r="G1823" t="str">
            <v>Xã Quang Lịch</v>
          </cell>
          <cell r="I1823" t="str">
            <v>11513</v>
          </cell>
        </row>
        <row r="1824">
          <cell r="G1824" t="str">
            <v>Xã Quang Bình</v>
          </cell>
          <cell r="I1824" t="str">
            <v>11513</v>
          </cell>
        </row>
        <row r="1825">
          <cell r="G1825" t="str">
            <v>Xã Vũ Công</v>
          </cell>
          <cell r="I1825" t="str">
            <v>11513</v>
          </cell>
        </row>
        <row r="1826">
          <cell r="G1826" t="str">
            <v>Xã Minh Hưng</v>
          </cell>
          <cell r="I1826" t="str">
            <v>11513</v>
          </cell>
        </row>
        <row r="1827">
          <cell r="G1827" t="str">
            <v>Xã Nam Bình</v>
          </cell>
          <cell r="I1827" t="str">
            <v>11513</v>
          </cell>
        </row>
        <row r="1828">
          <cell r="G1828" t="str">
            <v xml:space="preserve">Xã Hồng Tiến </v>
          </cell>
          <cell r="I1828" t="str">
            <v>11513</v>
          </cell>
        </row>
        <row r="1829">
          <cell r="G1829" t="str">
            <v>Thị trấn Thanh Nê</v>
          </cell>
          <cell r="I1829" t="str">
            <v>11513</v>
          </cell>
        </row>
        <row r="1830">
          <cell r="G1830" t="str">
            <v xml:space="preserve">Xã An Bình </v>
          </cell>
          <cell r="I1830" t="str">
            <v>11513</v>
          </cell>
        </row>
        <row r="1831">
          <cell r="G1831" t="str">
            <v>Xã Vũ Tây</v>
          </cell>
          <cell r="I1831" t="str">
            <v>11513</v>
          </cell>
        </row>
        <row r="1832">
          <cell r="G1832" t="str">
            <v>Xã Bình Nguyên</v>
          </cell>
          <cell r="I1832" t="str">
            <v>11513</v>
          </cell>
        </row>
        <row r="1833">
          <cell r="G1833" t="str">
            <v>Xã Vũ Sơn</v>
          </cell>
          <cell r="I1833" t="str">
            <v>11513</v>
          </cell>
        </row>
        <row r="1834">
          <cell r="G1834" t="str">
            <v xml:space="preserve">Xã Lê Lợi    </v>
          </cell>
          <cell r="I1834" t="str">
            <v>11513</v>
          </cell>
        </row>
        <row r="1835">
          <cell r="G1835" t="str">
            <v xml:space="preserve">Xã Thanh Tân </v>
          </cell>
          <cell r="I1835" t="str">
            <v>11513</v>
          </cell>
        </row>
        <row r="1836">
          <cell r="G1836" t="str">
            <v>Xã Nam Cao</v>
          </cell>
          <cell r="I1836" t="str">
            <v>11513</v>
          </cell>
        </row>
        <row r="1837">
          <cell r="G1837" t="str">
            <v>Xã Đình Phùng</v>
          </cell>
          <cell r="I1837" t="str">
            <v>11513</v>
          </cell>
        </row>
        <row r="1838">
          <cell r="G1838" t="str">
            <v>Xã Vũ Ninh</v>
          </cell>
          <cell r="I1838" t="str">
            <v>11513</v>
          </cell>
        </row>
        <row r="1839">
          <cell r="G1839" t="str">
            <v>Xã Vũ An</v>
          </cell>
          <cell r="I1839" t="str">
            <v>11513</v>
          </cell>
        </row>
        <row r="1840">
          <cell r="G1840" t="str">
            <v xml:space="preserve">Xã Bình Minh    </v>
          </cell>
          <cell r="I1840" t="str">
            <v>11513</v>
          </cell>
        </row>
        <row r="1841">
          <cell r="G1841" t="str">
            <v>Xã Vũ Quí</v>
          </cell>
          <cell r="I1841" t="str">
            <v>11513</v>
          </cell>
        </row>
        <row r="1842">
          <cell r="G1842" t="str">
            <v>Xã An Bồi</v>
          </cell>
          <cell r="I1842" t="str">
            <v>11513</v>
          </cell>
        </row>
        <row r="1843">
          <cell r="G1843" t="str">
            <v>Xã Vũ Trung</v>
          </cell>
          <cell r="I1843" t="str">
            <v>11513</v>
          </cell>
        </row>
        <row r="1844">
          <cell r="G1844" t="str">
            <v>Xã Vũ Thắng</v>
          </cell>
          <cell r="I1844" t="str">
            <v>11513</v>
          </cell>
        </row>
        <row r="1845">
          <cell r="G1845" t="str">
            <v>Xã Vũ Hòa</v>
          </cell>
          <cell r="I1845" t="str">
            <v>11513</v>
          </cell>
        </row>
        <row r="1846">
          <cell r="G1846" t="str">
            <v xml:space="preserve">Xã Quang Minh </v>
          </cell>
          <cell r="I1846" t="str">
            <v>11513</v>
          </cell>
        </row>
        <row r="1847">
          <cell r="G1847" t="str">
            <v xml:space="preserve">Xã Quang Hưng   </v>
          </cell>
          <cell r="I1847" t="str">
            <v>11513</v>
          </cell>
        </row>
        <row r="1848">
          <cell r="G1848" t="str">
            <v>Xã Vũ Bình</v>
          </cell>
          <cell r="I1848" t="str">
            <v>11513</v>
          </cell>
        </row>
        <row r="1849">
          <cell r="G1849" t="str">
            <v xml:space="preserve">Xã Minh Tân        </v>
          </cell>
          <cell r="I1849" t="str">
            <v>11513</v>
          </cell>
        </row>
        <row r="1850">
          <cell r="G1850" t="str">
            <v>Xã Bình Thanh</v>
          </cell>
          <cell r="I1850" t="str">
            <v>11513</v>
          </cell>
        </row>
        <row r="1851">
          <cell r="G1851" t="str">
            <v>Xã Bình Định</v>
          </cell>
          <cell r="I1851" t="str">
            <v>11513</v>
          </cell>
        </row>
        <row r="1852">
          <cell r="G1852" t="str">
            <v>Xã Tây Phong</v>
          </cell>
          <cell r="I1852" t="str">
            <v>11515</v>
          </cell>
        </row>
        <row r="1853">
          <cell r="G1853" t="str">
            <v>Xã Nam Hà</v>
          </cell>
          <cell r="I1853" t="str">
            <v>11515</v>
          </cell>
        </row>
        <row r="1854">
          <cell r="G1854" t="str">
            <v>Xã Tây Ninh</v>
          </cell>
          <cell r="I1854" t="str">
            <v>11515</v>
          </cell>
        </row>
        <row r="1855">
          <cell r="G1855" t="str">
            <v>Thị trấn Tiền Hải</v>
          </cell>
          <cell r="I1855" t="str">
            <v>11515</v>
          </cell>
        </row>
        <row r="1856">
          <cell r="G1856" t="str">
            <v>Xã Vũ Lăng</v>
          </cell>
          <cell r="I1856" t="str">
            <v>11515</v>
          </cell>
        </row>
        <row r="1857">
          <cell r="G1857" t="str">
            <v>Xã Đông Trung</v>
          </cell>
          <cell r="I1857" t="str">
            <v>11515</v>
          </cell>
        </row>
        <row r="1858">
          <cell r="G1858" t="str">
            <v xml:space="preserve">Xã Đông Phong </v>
          </cell>
          <cell r="I1858" t="str">
            <v>11515</v>
          </cell>
        </row>
        <row r="1859">
          <cell r="G1859" t="str">
            <v xml:space="preserve">Xã Nam Thanh </v>
          </cell>
          <cell r="I1859" t="str">
            <v>11515</v>
          </cell>
        </row>
        <row r="1860">
          <cell r="G1860" t="str">
            <v xml:space="preserve">Xã Nam Hải </v>
          </cell>
          <cell r="I1860" t="str">
            <v>11515</v>
          </cell>
        </row>
        <row r="1861">
          <cell r="G1861" t="str">
            <v>Xã Đông Lâm</v>
          </cell>
          <cell r="I1861" t="str">
            <v>11515</v>
          </cell>
        </row>
        <row r="1862">
          <cell r="G1862" t="str">
            <v>Xã Phương Công</v>
          </cell>
          <cell r="I1862" t="str">
            <v>11515</v>
          </cell>
        </row>
        <row r="1863">
          <cell r="G1863" t="str">
            <v>Xã Tây Tiến</v>
          </cell>
          <cell r="I1863" t="str">
            <v>11515</v>
          </cell>
        </row>
        <row r="1864">
          <cell r="G1864" t="str">
            <v xml:space="preserve">Xã Nam Cường </v>
          </cell>
          <cell r="I1864" t="str">
            <v>11515</v>
          </cell>
        </row>
        <row r="1865">
          <cell r="G1865" t="str">
            <v>Xã Vân Trường</v>
          </cell>
          <cell r="I1865" t="str">
            <v>11515</v>
          </cell>
        </row>
        <row r="1866">
          <cell r="G1866" t="str">
            <v xml:space="preserve">Xã Nam Thắng </v>
          </cell>
          <cell r="I1866" t="str">
            <v>11515</v>
          </cell>
        </row>
        <row r="1867">
          <cell r="G1867" t="str">
            <v xml:space="preserve">Xã Nam Chính </v>
          </cell>
          <cell r="I1867" t="str">
            <v>11515</v>
          </cell>
        </row>
        <row r="1868">
          <cell r="G1868" t="str">
            <v>Xã Bắc Hải</v>
          </cell>
          <cell r="I1868" t="str">
            <v>11515</v>
          </cell>
        </row>
        <row r="1869">
          <cell r="G1869" t="str">
            <v>Xã Nam Thịnh</v>
          </cell>
          <cell r="I1869" t="str">
            <v>11515</v>
          </cell>
        </row>
        <row r="1870">
          <cell r="G1870" t="str">
            <v xml:space="preserve">Xã Nam Trung </v>
          </cell>
          <cell r="I1870" t="str">
            <v>11515</v>
          </cell>
        </row>
        <row r="1871">
          <cell r="G1871" t="str">
            <v xml:space="preserve">Xã Nam Hồng   </v>
          </cell>
          <cell r="I1871" t="str">
            <v>11515</v>
          </cell>
        </row>
        <row r="1872">
          <cell r="G1872" t="str">
            <v xml:space="preserve">Xã Nam Hưng  </v>
          </cell>
          <cell r="I1872" t="str">
            <v>11515</v>
          </cell>
        </row>
        <row r="1873">
          <cell r="G1873" t="str">
            <v>Xã Nam Phú</v>
          </cell>
          <cell r="I1873" t="str">
            <v>11515</v>
          </cell>
        </row>
        <row r="1874">
          <cell r="G1874" t="str">
            <v>Xã Tây Giang</v>
          </cell>
          <cell r="I1874" t="str">
            <v>11515</v>
          </cell>
        </row>
        <row r="1875">
          <cell r="G1875" t="str">
            <v xml:space="preserve">Xã Đông Hải </v>
          </cell>
          <cell r="I1875" t="str">
            <v>11515</v>
          </cell>
        </row>
        <row r="1876">
          <cell r="G1876" t="str">
            <v>Xã Đông Trà</v>
          </cell>
          <cell r="I1876" t="str">
            <v>11515</v>
          </cell>
        </row>
        <row r="1877">
          <cell r="G1877" t="str">
            <v>Xã Đông Long</v>
          </cell>
          <cell r="I1877" t="str">
            <v>11515</v>
          </cell>
        </row>
        <row r="1878">
          <cell r="G1878" t="str">
            <v>Xã Đông Quí</v>
          </cell>
          <cell r="I1878" t="str">
            <v>11515</v>
          </cell>
        </row>
        <row r="1879">
          <cell r="G1879" t="str">
            <v xml:space="preserve">Xã Đông Xuyên </v>
          </cell>
          <cell r="I1879" t="str">
            <v>11515</v>
          </cell>
        </row>
        <row r="1880">
          <cell r="G1880" t="str">
            <v>Xã Tây Lương</v>
          </cell>
          <cell r="I1880" t="str">
            <v>11515</v>
          </cell>
        </row>
        <row r="1881">
          <cell r="G1881" t="str">
            <v xml:space="preserve">Xã Đông Hoàng </v>
          </cell>
          <cell r="I1881" t="str">
            <v>11515</v>
          </cell>
        </row>
        <row r="1882">
          <cell r="G1882" t="str">
            <v>Xã Đông Minh</v>
          </cell>
          <cell r="I1882" t="str">
            <v>11515</v>
          </cell>
        </row>
        <row r="1883">
          <cell r="G1883" t="str">
            <v>Xã Tây An</v>
          </cell>
          <cell r="I1883" t="str">
            <v>11515</v>
          </cell>
        </row>
        <row r="1884">
          <cell r="G1884" t="str">
            <v xml:space="preserve">Xã An Ninh  </v>
          </cell>
          <cell r="I1884" t="str">
            <v>11515</v>
          </cell>
        </row>
        <row r="1885">
          <cell r="G1885" t="str">
            <v>Xã Tây Sơn</v>
          </cell>
          <cell r="I1885" t="str">
            <v>11515</v>
          </cell>
        </row>
        <row r="1886">
          <cell r="G1886" t="str">
            <v>Xã Đông Cơ</v>
          </cell>
          <cell r="I1886" t="str">
            <v>11515</v>
          </cell>
        </row>
        <row r="1887">
          <cell r="G1887" t="str">
            <v>Phường Nam Thành</v>
          </cell>
          <cell r="I1887" t="str">
            <v>11701</v>
          </cell>
        </row>
        <row r="1888">
          <cell r="G1888" t="str">
            <v>Phường Đông Thành</v>
          </cell>
          <cell r="I1888" t="str">
            <v>11701</v>
          </cell>
        </row>
        <row r="1889">
          <cell r="G1889" t="str">
            <v>Phường Phúc Thành</v>
          </cell>
          <cell r="I1889" t="str">
            <v>11701</v>
          </cell>
        </row>
        <row r="1890">
          <cell r="G1890" t="str">
            <v>Xã Ninh Nhất</v>
          </cell>
          <cell r="I1890" t="str">
            <v>11701</v>
          </cell>
        </row>
        <row r="1891">
          <cell r="G1891" t="str">
            <v>Phường Ninh Phong</v>
          </cell>
          <cell r="I1891" t="str">
            <v>11701</v>
          </cell>
        </row>
        <row r="1892">
          <cell r="G1892" t="str">
            <v xml:space="preserve">Phường Tân Thành </v>
          </cell>
          <cell r="I1892" t="str">
            <v>11701</v>
          </cell>
        </row>
        <row r="1893">
          <cell r="G1893" t="str">
            <v xml:space="preserve">Phường Thanh Bình </v>
          </cell>
          <cell r="I1893" t="str">
            <v>11701</v>
          </cell>
        </row>
        <row r="1894">
          <cell r="G1894" t="str">
            <v>Phường Vân Giang</v>
          </cell>
          <cell r="I1894" t="str">
            <v>11701</v>
          </cell>
        </row>
        <row r="1895">
          <cell r="G1895" t="str">
            <v>Phường Bích Đào</v>
          </cell>
          <cell r="I1895" t="str">
            <v>11701</v>
          </cell>
        </row>
        <row r="1896">
          <cell r="G1896" t="str">
            <v>Phường Nam Bình</v>
          </cell>
          <cell r="I1896" t="str">
            <v>11701</v>
          </cell>
        </row>
        <row r="1897">
          <cell r="G1897" t="str">
            <v>Phường Ninh Khánh</v>
          </cell>
          <cell r="I1897" t="str">
            <v>11701</v>
          </cell>
        </row>
        <row r="1898">
          <cell r="G1898" t="str">
            <v>Xã Ninh Tiến</v>
          </cell>
          <cell r="I1898" t="str">
            <v>11701</v>
          </cell>
        </row>
        <row r="1899">
          <cell r="G1899" t="str">
            <v>Xã Ninh Phúc</v>
          </cell>
          <cell r="I1899" t="str">
            <v>11701</v>
          </cell>
        </row>
        <row r="1900">
          <cell r="G1900" t="str">
            <v>Phường Ninh Sơn</v>
          </cell>
          <cell r="I1900" t="str">
            <v>11701</v>
          </cell>
        </row>
        <row r="1901">
          <cell r="G1901" t="str">
            <v>Phường Yên Bình</v>
          </cell>
          <cell r="I1901" t="str">
            <v>11703</v>
          </cell>
        </row>
        <row r="1902">
          <cell r="G1902" t="str">
            <v xml:space="preserve">Xã Yên Sơn </v>
          </cell>
          <cell r="I1902" t="str">
            <v>11703</v>
          </cell>
        </row>
        <row r="1903">
          <cell r="G1903" t="str">
            <v xml:space="preserve">Phường Bắc Sơn </v>
          </cell>
          <cell r="I1903" t="str">
            <v>11703</v>
          </cell>
        </row>
        <row r="1904">
          <cell r="G1904" t="str">
            <v>Phường Trung Sơn</v>
          </cell>
          <cell r="I1904" t="str">
            <v>11703</v>
          </cell>
        </row>
        <row r="1905">
          <cell r="G1905" t="str">
            <v xml:space="preserve">Phường Nam Sơn </v>
          </cell>
          <cell r="I1905" t="str">
            <v>11703</v>
          </cell>
        </row>
        <row r="1906">
          <cell r="G1906" t="str">
            <v>Xã Quang Sơn</v>
          </cell>
          <cell r="I1906" t="str">
            <v>11703</v>
          </cell>
        </row>
        <row r="1907">
          <cell r="G1907" t="str">
            <v xml:space="preserve">Xã Đông Sơn   </v>
          </cell>
          <cell r="I1907" t="str">
            <v>11703</v>
          </cell>
        </row>
        <row r="1908">
          <cell r="G1908" t="str">
            <v>Phường Tây Sơn</v>
          </cell>
          <cell r="I1908" t="str">
            <v>11703</v>
          </cell>
        </row>
        <row r="1909">
          <cell r="G1909" t="str">
            <v xml:space="preserve">Phường Tân Bình </v>
          </cell>
          <cell r="I1909" t="str">
            <v>11703</v>
          </cell>
        </row>
        <row r="1910">
          <cell r="G1910" t="str">
            <v>Xã Gia Tường</v>
          </cell>
          <cell r="I1910" t="str">
            <v>11705</v>
          </cell>
        </row>
        <row r="1911">
          <cell r="G1911" t="str">
            <v>Xã Văn Phương</v>
          </cell>
          <cell r="I1911" t="str">
            <v>11705</v>
          </cell>
        </row>
        <row r="1912">
          <cell r="G1912" t="str">
            <v>Xã Quảng Lạc</v>
          </cell>
          <cell r="I1912" t="str">
            <v>11705</v>
          </cell>
        </row>
        <row r="1913">
          <cell r="G1913" t="str">
            <v>Thị trấn Nho Quan</v>
          </cell>
          <cell r="I1913" t="str">
            <v>11705</v>
          </cell>
        </row>
        <row r="1914">
          <cell r="G1914" t="str">
            <v>Xã Gia Thủy</v>
          </cell>
          <cell r="I1914" t="str">
            <v>11705</v>
          </cell>
        </row>
        <row r="1915">
          <cell r="G1915" t="str">
            <v>Xã Đức Long</v>
          </cell>
          <cell r="I1915" t="str">
            <v>11705</v>
          </cell>
        </row>
        <row r="1916">
          <cell r="G1916" t="str">
            <v>Xã Lạng Phong</v>
          </cell>
          <cell r="I1916" t="str">
            <v>11705</v>
          </cell>
        </row>
        <row r="1917">
          <cell r="G1917" t="str">
            <v>Xã Thanh Lạc</v>
          </cell>
          <cell r="I1917" t="str">
            <v>11705</v>
          </cell>
        </row>
        <row r="1918">
          <cell r="G1918" t="str">
            <v>Xã Phú Lộc</v>
          </cell>
          <cell r="I1918" t="str">
            <v>11705</v>
          </cell>
        </row>
        <row r="1919">
          <cell r="G1919" t="str">
            <v xml:space="preserve">Xã Sơn Hà </v>
          </cell>
          <cell r="I1919" t="str">
            <v>11705</v>
          </cell>
        </row>
        <row r="1920">
          <cell r="G1920" t="str">
            <v>Xã Xích Thổ</v>
          </cell>
          <cell r="I1920" t="str">
            <v>11705</v>
          </cell>
        </row>
        <row r="1921">
          <cell r="G1921" t="str">
            <v>Xã Gia Lâm</v>
          </cell>
          <cell r="I1921" t="str">
            <v>11705</v>
          </cell>
        </row>
        <row r="1922">
          <cell r="G1922" t="str">
            <v>Xã Gia Sơn</v>
          </cell>
          <cell r="I1922" t="str">
            <v>11705</v>
          </cell>
        </row>
        <row r="1923">
          <cell r="G1923" t="str">
            <v>Xã Thạch Bình</v>
          </cell>
          <cell r="I1923" t="str">
            <v>11705</v>
          </cell>
        </row>
        <row r="1924">
          <cell r="G1924" t="str">
            <v>Xã Cúc Phương</v>
          </cell>
          <cell r="I1924" t="str">
            <v>11705</v>
          </cell>
        </row>
        <row r="1925">
          <cell r="G1925" t="str">
            <v xml:space="preserve">Xã Phú Sơn </v>
          </cell>
          <cell r="I1925" t="str">
            <v>11705</v>
          </cell>
        </row>
        <row r="1926">
          <cell r="G1926" t="str">
            <v>Xã Lạc Vân</v>
          </cell>
          <cell r="I1926" t="str">
            <v>11705</v>
          </cell>
        </row>
        <row r="1927">
          <cell r="G1927" t="str">
            <v>Xã Đồng Phong</v>
          </cell>
          <cell r="I1927" t="str">
            <v>11705</v>
          </cell>
        </row>
        <row r="1928">
          <cell r="G1928" t="str">
            <v xml:space="preserve">Xã Yên Quang </v>
          </cell>
          <cell r="I1928" t="str">
            <v>11705</v>
          </cell>
        </row>
        <row r="1929">
          <cell r="G1929" t="str">
            <v>Xã Thượng Hòa</v>
          </cell>
          <cell r="I1929" t="str">
            <v>11705</v>
          </cell>
        </row>
        <row r="1930">
          <cell r="G1930" t="str">
            <v xml:space="preserve">Xã Văn Phong </v>
          </cell>
          <cell r="I1930" t="str">
            <v>11705</v>
          </cell>
        </row>
        <row r="1931">
          <cell r="G1931" t="str">
            <v>Xã Sơn Lai</v>
          </cell>
          <cell r="I1931" t="str">
            <v>11705</v>
          </cell>
        </row>
        <row r="1932">
          <cell r="G1932" t="str">
            <v>Xã Sơn Thành</v>
          </cell>
          <cell r="I1932" t="str">
            <v>11705</v>
          </cell>
        </row>
        <row r="1933">
          <cell r="G1933" t="str">
            <v xml:space="preserve">Xã Văn Phú </v>
          </cell>
          <cell r="I1933" t="str">
            <v>11705</v>
          </cell>
        </row>
        <row r="1934">
          <cell r="G1934" t="str">
            <v>Xã Kỳ Phú</v>
          </cell>
          <cell r="I1934" t="str">
            <v>11705</v>
          </cell>
        </row>
        <row r="1935">
          <cell r="G1935" t="str">
            <v>Xã Quỳnh Lưu</v>
          </cell>
          <cell r="I1935" t="str">
            <v>11705</v>
          </cell>
        </row>
        <row r="1936">
          <cell r="G1936" t="str">
            <v>Xã Phú Long</v>
          </cell>
          <cell r="I1936" t="str">
            <v>11705</v>
          </cell>
        </row>
        <row r="1937">
          <cell r="G1937" t="str">
            <v>Xã Gia Trấn</v>
          </cell>
          <cell r="I1937" t="str">
            <v>11707</v>
          </cell>
        </row>
        <row r="1938">
          <cell r="G1938" t="str">
            <v>Xã Gia Sinh</v>
          </cell>
          <cell r="I1938" t="str">
            <v>11707</v>
          </cell>
        </row>
        <row r="1939">
          <cell r="G1939" t="str">
            <v xml:space="preserve">Xã Gia Hòa </v>
          </cell>
          <cell r="I1939" t="str">
            <v>11707</v>
          </cell>
        </row>
        <row r="1940">
          <cell r="G1940" t="str">
            <v>Xã Gia Vân</v>
          </cell>
          <cell r="I1940" t="str">
            <v>11707</v>
          </cell>
        </row>
        <row r="1941">
          <cell r="G1941" t="str">
            <v>Xã Gia Vượng</v>
          </cell>
          <cell r="I1941" t="str">
            <v>11707</v>
          </cell>
        </row>
        <row r="1942">
          <cell r="G1942" t="str">
            <v xml:space="preserve">Xã Gia Tân </v>
          </cell>
          <cell r="I1942" t="str">
            <v>11707</v>
          </cell>
        </row>
        <row r="1943">
          <cell r="G1943" t="str">
            <v xml:space="preserve">Xã Gia Minh </v>
          </cell>
          <cell r="I1943" t="str">
            <v>11707</v>
          </cell>
        </row>
        <row r="1944">
          <cell r="G1944" t="str">
            <v>Xã Gia Phong</v>
          </cell>
          <cell r="I1944" t="str">
            <v>11707</v>
          </cell>
        </row>
        <row r="1945">
          <cell r="G1945" t="str">
            <v>Thị trấn Me</v>
          </cell>
          <cell r="I1945" t="str">
            <v>11707</v>
          </cell>
        </row>
        <row r="1946">
          <cell r="G1946" t="str">
            <v>Xã Gia Hưng</v>
          </cell>
          <cell r="I1946" t="str">
            <v>11707</v>
          </cell>
        </row>
        <row r="1947">
          <cell r="G1947" t="str">
            <v xml:space="preserve">Xã Liên Sơn </v>
          </cell>
          <cell r="I1947" t="str">
            <v>11707</v>
          </cell>
        </row>
        <row r="1948">
          <cell r="G1948" t="str">
            <v>Xã Gia Thanh</v>
          </cell>
          <cell r="I1948" t="str">
            <v>11707</v>
          </cell>
        </row>
        <row r="1949">
          <cell r="G1949" t="str">
            <v>Xã Gia Phú</v>
          </cell>
          <cell r="I1949" t="str">
            <v>11707</v>
          </cell>
        </row>
        <row r="1950">
          <cell r="G1950" t="str">
            <v>Xã Gia Xuân</v>
          </cell>
          <cell r="I1950" t="str">
            <v>11707</v>
          </cell>
        </row>
        <row r="1951">
          <cell r="G1951" t="str">
            <v>Xã Gia Lập</v>
          </cell>
          <cell r="I1951" t="str">
            <v>11707</v>
          </cell>
        </row>
        <row r="1952">
          <cell r="G1952" t="str">
            <v>Xã Gia Thịnh</v>
          </cell>
          <cell r="I1952" t="str">
            <v>11707</v>
          </cell>
        </row>
        <row r="1953">
          <cell r="G1953" t="str">
            <v>Xã Gia Phương</v>
          </cell>
          <cell r="I1953" t="str">
            <v>11707</v>
          </cell>
        </row>
        <row r="1954">
          <cell r="G1954" t="str">
            <v>Xã Gia Thắng</v>
          </cell>
          <cell r="I1954" t="str">
            <v>11707</v>
          </cell>
        </row>
        <row r="1955">
          <cell r="G1955" t="str">
            <v>Xã Gia Trung</v>
          </cell>
          <cell r="I1955" t="str">
            <v>11707</v>
          </cell>
        </row>
        <row r="1956">
          <cell r="G1956" t="str">
            <v>Xã Gia Lạc</v>
          </cell>
          <cell r="I1956" t="str">
            <v>11707</v>
          </cell>
        </row>
        <row r="1957">
          <cell r="G1957" t="str">
            <v>Xã Gia Tiến</v>
          </cell>
          <cell r="I1957" t="str">
            <v>11707</v>
          </cell>
        </row>
        <row r="1958">
          <cell r="G1958" t="str">
            <v>Xã Ninh Thắng</v>
          </cell>
          <cell r="I1958" t="str">
            <v>11709</v>
          </cell>
        </row>
        <row r="1959">
          <cell r="G1959" t="str">
            <v>Xã Ninh Khang</v>
          </cell>
          <cell r="I1959" t="str">
            <v>11709</v>
          </cell>
        </row>
        <row r="1960">
          <cell r="G1960" t="str">
            <v xml:space="preserve">Xã Ninh Hải </v>
          </cell>
          <cell r="I1960" t="str">
            <v>11709</v>
          </cell>
        </row>
        <row r="1961">
          <cell r="G1961" t="str">
            <v>Thị trấn Thiên Tôn</v>
          </cell>
          <cell r="I1961" t="str">
            <v>11709</v>
          </cell>
        </row>
        <row r="1962">
          <cell r="G1962" t="str">
            <v>Xã Ninh Giang</v>
          </cell>
          <cell r="I1962" t="str">
            <v>11709</v>
          </cell>
        </row>
        <row r="1963">
          <cell r="G1963" t="str">
            <v xml:space="preserve">Xã Trường Yên </v>
          </cell>
          <cell r="I1963" t="str">
            <v>11709</v>
          </cell>
        </row>
        <row r="1964">
          <cell r="G1964" t="str">
            <v>Xã Ninh Mỹ</v>
          </cell>
          <cell r="I1964" t="str">
            <v>11709</v>
          </cell>
        </row>
        <row r="1965">
          <cell r="G1965" t="str">
            <v xml:space="preserve">Xã Ninh Hòa </v>
          </cell>
          <cell r="I1965" t="str">
            <v>11709</v>
          </cell>
        </row>
        <row r="1966">
          <cell r="G1966" t="str">
            <v>Xã Ninh Xuân</v>
          </cell>
          <cell r="I1966" t="str">
            <v>11709</v>
          </cell>
        </row>
        <row r="1967">
          <cell r="G1967" t="str">
            <v>Xã Ninh Vân</v>
          </cell>
          <cell r="I1967" t="str">
            <v>11709</v>
          </cell>
        </row>
        <row r="1968">
          <cell r="G1968" t="str">
            <v>Xã Ninh An</v>
          </cell>
          <cell r="I1968" t="str">
            <v>11709</v>
          </cell>
        </row>
        <row r="1969">
          <cell r="G1969" t="str">
            <v>Xã Khánh Dương</v>
          </cell>
          <cell r="I1969" t="str">
            <v>11711</v>
          </cell>
        </row>
        <row r="1970">
          <cell r="G1970" t="str">
            <v xml:space="preserve">Xã Yên Mỹ  </v>
          </cell>
          <cell r="I1970" t="str">
            <v>11711</v>
          </cell>
        </row>
        <row r="1971">
          <cell r="G1971" t="str">
            <v>Thị trấn Yên Thịnh</v>
          </cell>
          <cell r="I1971" t="str">
            <v>11711</v>
          </cell>
        </row>
        <row r="1972">
          <cell r="G1972" t="str">
            <v xml:space="preserve">Xã Yên Phú  </v>
          </cell>
          <cell r="I1972" t="str">
            <v>11711</v>
          </cell>
        </row>
        <row r="1973">
          <cell r="G1973" t="str">
            <v>Xã Yên Từ</v>
          </cell>
          <cell r="I1973" t="str">
            <v>11711</v>
          </cell>
        </row>
        <row r="1974">
          <cell r="G1974" t="str">
            <v xml:space="preserve">Xã Yên Nhân </v>
          </cell>
          <cell r="I1974" t="str">
            <v>11711</v>
          </cell>
        </row>
        <row r="1975">
          <cell r="G1975" t="str">
            <v>Xã Yên Thái</v>
          </cell>
          <cell r="I1975" t="str">
            <v>11711</v>
          </cell>
        </row>
        <row r="1976">
          <cell r="G1976" t="str">
            <v xml:space="preserve">Xã Khánh Thượng </v>
          </cell>
          <cell r="I1976" t="str">
            <v>11711</v>
          </cell>
        </row>
        <row r="1977">
          <cell r="G1977" t="str">
            <v>Xã Mai Sơn</v>
          </cell>
          <cell r="I1977" t="str">
            <v>11711</v>
          </cell>
        </row>
        <row r="1978">
          <cell r="G1978" t="str">
            <v>Xã Khánh Thịnh</v>
          </cell>
          <cell r="I1978" t="str">
            <v>11711</v>
          </cell>
        </row>
        <row r="1979">
          <cell r="G1979" t="str">
            <v xml:space="preserve">Xã Yên Phong </v>
          </cell>
          <cell r="I1979" t="str">
            <v>11711</v>
          </cell>
        </row>
        <row r="1980">
          <cell r="G1980" t="str">
            <v xml:space="preserve">Xã Yên Hòa </v>
          </cell>
          <cell r="I1980" t="str">
            <v>11711</v>
          </cell>
        </row>
        <row r="1981">
          <cell r="G1981" t="str">
            <v xml:space="preserve">Xã Yên Thắng </v>
          </cell>
          <cell r="I1981" t="str">
            <v>11711</v>
          </cell>
        </row>
        <row r="1982">
          <cell r="G1982" t="str">
            <v xml:space="preserve">Xã Yên Hưng </v>
          </cell>
          <cell r="I1982" t="str">
            <v>11711</v>
          </cell>
        </row>
        <row r="1983">
          <cell r="G1983" t="str">
            <v xml:space="preserve">Xã Yên Thành </v>
          </cell>
          <cell r="I1983" t="str">
            <v>11711</v>
          </cell>
        </row>
        <row r="1984">
          <cell r="G1984" t="str">
            <v>Xã Yên Mạc</v>
          </cell>
          <cell r="I1984" t="str">
            <v>11711</v>
          </cell>
        </row>
        <row r="1985">
          <cell r="G1985" t="str">
            <v xml:space="preserve">Xã Yên Đồng </v>
          </cell>
          <cell r="I1985" t="str">
            <v>11711</v>
          </cell>
        </row>
        <row r="1986">
          <cell r="G1986" t="str">
            <v>Xã Yên Lâm</v>
          </cell>
          <cell r="I1986" t="str">
            <v>11711</v>
          </cell>
        </row>
        <row r="1987">
          <cell r="G1987" t="str">
            <v>Xã Khánh Cư</v>
          </cell>
          <cell r="I1987" t="str">
            <v>11713</v>
          </cell>
        </row>
        <row r="1988">
          <cell r="G1988" t="str">
            <v>Xã Khánh Thành</v>
          </cell>
          <cell r="I1988" t="str">
            <v>11713</v>
          </cell>
        </row>
        <row r="1989">
          <cell r="G1989" t="str">
            <v>Thị trấn Yên Ninh</v>
          </cell>
          <cell r="I1989" t="str">
            <v>11713</v>
          </cell>
        </row>
        <row r="1990">
          <cell r="G1990" t="str">
            <v>Xã Khánh An</v>
          </cell>
          <cell r="I1990" t="str">
            <v>11713</v>
          </cell>
        </row>
        <row r="1991">
          <cell r="G1991" t="str">
            <v>Xã Khánh Hải</v>
          </cell>
          <cell r="I1991" t="str">
            <v>11713</v>
          </cell>
        </row>
        <row r="1992">
          <cell r="G1992" t="str">
            <v>Xã Khánh Hội</v>
          </cell>
          <cell r="I1992" t="str">
            <v>11713</v>
          </cell>
        </row>
        <row r="1993">
          <cell r="G1993" t="str">
            <v>Xã Khánh Nhạc</v>
          </cell>
          <cell r="I1993" t="str">
            <v>11713</v>
          </cell>
        </row>
        <row r="1994">
          <cell r="G1994" t="str">
            <v>Xã Khánh Tiên</v>
          </cell>
          <cell r="I1994" t="str">
            <v>11713</v>
          </cell>
        </row>
        <row r="1995">
          <cell r="G1995" t="str">
            <v>Xã Khánh Phú</v>
          </cell>
          <cell r="I1995" t="str">
            <v>11713</v>
          </cell>
        </row>
        <row r="1996">
          <cell r="G1996" t="str">
            <v>Xã Khánh Hòa</v>
          </cell>
          <cell r="I1996" t="str">
            <v>11713</v>
          </cell>
        </row>
        <row r="1997">
          <cell r="G1997" t="str">
            <v>Xã Khánh Lợi</v>
          </cell>
          <cell r="I1997" t="str">
            <v>11713</v>
          </cell>
        </row>
        <row r="1998">
          <cell r="G1998" t="str">
            <v>Xã Khánh Cường</v>
          </cell>
          <cell r="I1998" t="str">
            <v>11713</v>
          </cell>
        </row>
        <row r="1999">
          <cell r="G1999" t="str">
            <v>Xã Khánh Thiện</v>
          </cell>
          <cell r="I1999" t="str">
            <v>11713</v>
          </cell>
        </row>
        <row r="2000">
          <cell r="G2000" t="str">
            <v>Xã Khánh Trung</v>
          </cell>
          <cell r="I2000" t="str">
            <v>11713</v>
          </cell>
        </row>
        <row r="2001">
          <cell r="G2001" t="str">
            <v>Xã Khánh Mậu</v>
          </cell>
          <cell r="I2001" t="str">
            <v>11713</v>
          </cell>
        </row>
        <row r="2002">
          <cell r="G2002" t="str">
            <v>Xã Khánh Vân</v>
          </cell>
          <cell r="I2002" t="str">
            <v>11713</v>
          </cell>
        </row>
        <row r="2003">
          <cell r="G2003" t="str">
            <v>Xã Khánh Công</v>
          </cell>
          <cell r="I2003" t="str">
            <v>11713</v>
          </cell>
        </row>
        <row r="2004">
          <cell r="G2004" t="str">
            <v>Xã Khánh Ninh</v>
          </cell>
          <cell r="I2004" t="str">
            <v>11713</v>
          </cell>
        </row>
        <row r="2005">
          <cell r="G2005" t="str">
            <v>Xã Khánh Thủy</v>
          </cell>
          <cell r="I2005" t="str">
            <v>11713</v>
          </cell>
        </row>
        <row r="2006">
          <cell r="G2006" t="str">
            <v>Xã Khánh Hồng</v>
          </cell>
          <cell r="I2006" t="str">
            <v>11713</v>
          </cell>
        </row>
        <row r="2007">
          <cell r="G2007" t="str">
            <v>Xã Hồi Ninh</v>
          </cell>
          <cell r="I2007" t="str">
            <v>11715</v>
          </cell>
        </row>
        <row r="2008">
          <cell r="G2008" t="str">
            <v>Xã Như Hòa</v>
          </cell>
          <cell r="I2008" t="str">
            <v>11715</v>
          </cell>
        </row>
        <row r="2009">
          <cell r="G2009" t="str">
            <v>Xã Định Hóa</v>
          </cell>
          <cell r="I2009" t="str">
            <v>11715</v>
          </cell>
        </row>
        <row r="2010">
          <cell r="G2010" t="str">
            <v>Xã Đồng Hướng</v>
          </cell>
          <cell r="I2010" t="str">
            <v>11715</v>
          </cell>
        </row>
        <row r="2011">
          <cell r="G2011" t="str">
            <v xml:space="preserve">Xã Tân Thành </v>
          </cell>
          <cell r="I2011" t="str">
            <v>11715</v>
          </cell>
        </row>
        <row r="2012">
          <cell r="G2012" t="str">
            <v>Xã Văn Hải</v>
          </cell>
          <cell r="I2012" t="str">
            <v>11715</v>
          </cell>
        </row>
        <row r="2013">
          <cell r="G2013" t="str">
            <v>Xã Kim Hải</v>
          </cell>
          <cell r="I2013" t="str">
            <v>11715</v>
          </cell>
        </row>
        <row r="2014">
          <cell r="G2014" t="str">
            <v>Thị trấn Bình Minh</v>
          </cell>
          <cell r="I2014" t="str">
            <v>11715</v>
          </cell>
        </row>
        <row r="2015">
          <cell r="G2015" t="str">
            <v>Xã Xuân Thiện</v>
          </cell>
          <cell r="I2015" t="str">
            <v>11715</v>
          </cell>
        </row>
        <row r="2016">
          <cell r="G2016" t="str">
            <v>Xã Chính Tâm</v>
          </cell>
          <cell r="I2016" t="str">
            <v>11715</v>
          </cell>
        </row>
        <row r="2017">
          <cell r="G2017" t="str">
            <v>Xã Kim Định</v>
          </cell>
          <cell r="I2017" t="str">
            <v>11715</v>
          </cell>
        </row>
        <row r="2018">
          <cell r="G2018" t="str">
            <v>Xã ân Hòa</v>
          </cell>
          <cell r="I2018" t="str">
            <v>11715</v>
          </cell>
        </row>
        <row r="2019">
          <cell r="G2019" t="str">
            <v xml:space="preserve">Xã Hùng Tiến  </v>
          </cell>
          <cell r="I2019" t="str">
            <v>11715</v>
          </cell>
        </row>
        <row r="2020">
          <cell r="G2020" t="str">
            <v>Xã Yên Mật</v>
          </cell>
          <cell r="I2020" t="str">
            <v>11715</v>
          </cell>
        </row>
        <row r="2021">
          <cell r="G2021" t="str">
            <v>Xã Quang Thiện</v>
          </cell>
          <cell r="I2021" t="str">
            <v>11715</v>
          </cell>
        </row>
        <row r="2022">
          <cell r="G2022" t="str">
            <v>Xã Chất Bình</v>
          </cell>
          <cell r="I2022" t="str">
            <v>11715</v>
          </cell>
        </row>
        <row r="2023">
          <cell r="G2023" t="str">
            <v>Xã Kim Chính</v>
          </cell>
          <cell r="I2023" t="str">
            <v>11715</v>
          </cell>
        </row>
        <row r="2024">
          <cell r="G2024" t="str">
            <v>Xã Thượng Kiệm</v>
          </cell>
          <cell r="I2024" t="str">
            <v>11715</v>
          </cell>
        </row>
        <row r="2025">
          <cell r="G2025" t="str">
            <v>Xã Lưu Phương</v>
          </cell>
          <cell r="I2025" t="str">
            <v>11715</v>
          </cell>
        </row>
        <row r="2026">
          <cell r="G2026" t="str">
            <v xml:space="preserve">Xã Yên Lộc </v>
          </cell>
          <cell r="I2026" t="str">
            <v>11715</v>
          </cell>
        </row>
        <row r="2027">
          <cell r="G2027" t="str">
            <v>Xã Lai Thành</v>
          </cell>
          <cell r="I2027" t="str">
            <v>11715</v>
          </cell>
        </row>
        <row r="2028">
          <cell r="G2028" t="str">
            <v xml:space="preserve">Xã Kim Tân </v>
          </cell>
          <cell r="I2028" t="str">
            <v>11715</v>
          </cell>
        </row>
        <row r="2029">
          <cell r="G2029" t="str">
            <v>Xã Kim Mỹ</v>
          </cell>
          <cell r="I2029" t="str">
            <v>11715</v>
          </cell>
        </row>
        <row r="2030">
          <cell r="G2030" t="str">
            <v>Xã Cồn Thoi</v>
          </cell>
          <cell r="I2030" t="str">
            <v>11715</v>
          </cell>
        </row>
        <row r="2031">
          <cell r="G2031" t="str">
            <v xml:space="preserve">Xã Kim Trung </v>
          </cell>
          <cell r="I2031" t="str">
            <v>11715</v>
          </cell>
        </row>
        <row r="2032">
          <cell r="G2032" t="str">
            <v>Xã Kim Đông</v>
          </cell>
          <cell r="I2032" t="str">
            <v>11715</v>
          </cell>
        </row>
        <row r="2033">
          <cell r="G2033" t="str">
            <v>Thị trấn Phát Diệm</v>
          </cell>
          <cell r="I2033" t="str">
            <v>11715</v>
          </cell>
        </row>
        <row r="2034">
          <cell r="G2034" t="str">
            <v xml:space="preserve">Phường Quang Trung         </v>
          </cell>
          <cell r="I2034" t="str">
            <v>20101</v>
          </cell>
        </row>
        <row r="2035">
          <cell r="G2035" t="str">
            <v xml:space="preserve">Phường Ngọc Hà </v>
          </cell>
          <cell r="I2035" t="str">
            <v>20101</v>
          </cell>
        </row>
        <row r="2036">
          <cell r="G2036" t="str">
            <v xml:space="preserve">Phường Nguyễn Trãi  </v>
          </cell>
          <cell r="I2036" t="str">
            <v>20101</v>
          </cell>
        </row>
        <row r="2037">
          <cell r="G2037" t="str">
            <v xml:space="preserve">Phường Minh Khai     </v>
          </cell>
          <cell r="I2037" t="str">
            <v>20101</v>
          </cell>
        </row>
        <row r="2038">
          <cell r="G2038" t="str">
            <v xml:space="preserve">Xã Phương Độ </v>
          </cell>
          <cell r="I2038" t="str">
            <v>20101</v>
          </cell>
        </row>
        <row r="2039">
          <cell r="G2039" t="str">
            <v>Xã Phương Thiện</v>
          </cell>
          <cell r="I2039" t="str">
            <v>20101</v>
          </cell>
        </row>
        <row r="2040">
          <cell r="G2040" t="str">
            <v>Xã Ngọc Đường</v>
          </cell>
          <cell r="I2040" t="str">
            <v>20101</v>
          </cell>
        </row>
        <row r="2041">
          <cell r="G2041" t="str">
            <v xml:space="preserve">Phường Trần Phú  </v>
          </cell>
          <cell r="I2041" t="str">
            <v>20101</v>
          </cell>
        </row>
        <row r="2042">
          <cell r="G2042" t="str">
            <v>Thị trấn Phó Bảng</v>
          </cell>
          <cell r="I2042" t="str">
            <v>20103</v>
          </cell>
        </row>
        <row r="2043">
          <cell r="G2043" t="str">
            <v>Xã Má Lé</v>
          </cell>
          <cell r="I2043" t="str">
            <v>20103</v>
          </cell>
        </row>
        <row r="2044">
          <cell r="G2044" t="str">
            <v xml:space="preserve">Thị trấn Đồng Văn </v>
          </cell>
          <cell r="I2044" t="str">
            <v>20103</v>
          </cell>
        </row>
        <row r="2045">
          <cell r="G2045" t="str">
            <v>Xã Phố Là</v>
          </cell>
          <cell r="I2045" t="str">
            <v>20103</v>
          </cell>
        </row>
        <row r="2046">
          <cell r="G2046" t="str">
            <v>Xã Thài Phìn Tủng</v>
          </cell>
          <cell r="I2046" t="str">
            <v>20103</v>
          </cell>
        </row>
        <row r="2047">
          <cell r="G2047" t="str">
            <v>Xã Sủng Là</v>
          </cell>
          <cell r="I2047" t="str">
            <v>20103</v>
          </cell>
        </row>
        <row r="2048">
          <cell r="G2048" t="str">
            <v>Xã Tả Lủng</v>
          </cell>
          <cell r="I2048" t="str">
            <v>20103</v>
          </cell>
        </row>
        <row r="2049">
          <cell r="G2049" t="str">
            <v>Xã Phố Cáo</v>
          </cell>
          <cell r="I2049" t="str">
            <v>20103</v>
          </cell>
        </row>
        <row r="2050">
          <cell r="G2050" t="str">
            <v>Xã Sảng Tủng</v>
          </cell>
          <cell r="I2050" t="str">
            <v>20103</v>
          </cell>
        </row>
        <row r="2051">
          <cell r="G2051" t="str">
            <v>Xã Lũng Thầu</v>
          </cell>
          <cell r="I2051" t="str">
            <v>20103</v>
          </cell>
        </row>
        <row r="2052">
          <cell r="G2052" t="str">
            <v>Xã Hố Quáng Phìn</v>
          </cell>
          <cell r="I2052" t="str">
            <v>20103</v>
          </cell>
        </row>
        <row r="2053">
          <cell r="G2053" t="str">
            <v>Xã Lũng Phìn</v>
          </cell>
          <cell r="I2053" t="str">
            <v>20103</v>
          </cell>
        </row>
        <row r="2054">
          <cell r="G2054" t="str">
            <v>Xã Sủng Trái</v>
          </cell>
          <cell r="I2054" t="str">
            <v>20103</v>
          </cell>
        </row>
        <row r="2055">
          <cell r="G2055" t="str">
            <v>Xã Tả Phìn</v>
          </cell>
          <cell r="I2055" t="str">
            <v>20103</v>
          </cell>
        </row>
        <row r="2056">
          <cell r="G2056" t="str">
            <v>Xã Sính Lủng</v>
          </cell>
          <cell r="I2056" t="str">
            <v>20103</v>
          </cell>
        </row>
        <row r="2057">
          <cell r="G2057" t="str">
            <v>Xã Vần Chải</v>
          </cell>
          <cell r="I2057" t="str">
            <v>20103</v>
          </cell>
        </row>
        <row r="2058">
          <cell r="G2058" t="str">
            <v>Xã Xà Phìn</v>
          </cell>
          <cell r="I2058" t="str">
            <v>20103</v>
          </cell>
        </row>
        <row r="2059">
          <cell r="G2059" t="str">
            <v>Xã Lũng Cú</v>
          </cell>
          <cell r="I2059" t="str">
            <v>20103</v>
          </cell>
        </row>
        <row r="2060">
          <cell r="G2060" t="str">
            <v>Xã Lũng Táo</v>
          </cell>
          <cell r="I2060" t="str">
            <v>20103</v>
          </cell>
        </row>
        <row r="2061">
          <cell r="G2061" t="str">
            <v>Thị trấn Mèo Vạc</v>
          </cell>
          <cell r="I2061" t="str">
            <v>20105</v>
          </cell>
        </row>
        <row r="2062">
          <cell r="G2062" t="str">
            <v>Xã Xín Cái</v>
          </cell>
          <cell r="I2062" t="str">
            <v>20105</v>
          </cell>
        </row>
        <row r="2063">
          <cell r="G2063" t="str">
            <v>Xã Pả Vi</v>
          </cell>
          <cell r="I2063" t="str">
            <v>20105</v>
          </cell>
        </row>
        <row r="2064">
          <cell r="G2064" t="str">
            <v>Xã Sủng Trà</v>
          </cell>
          <cell r="I2064" t="str">
            <v>20105</v>
          </cell>
        </row>
        <row r="2065">
          <cell r="G2065" t="str">
            <v>Xã Sủng Máng</v>
          </cell>
          <cell r="I2065" t="str">
            <v>20105</v>
          </cell>
        </row>
        <row r="2066">
          <cell r="G2066" t="str">
            <v>Xã Sơn Vĩ</v>
          </cell>
          <cell r="I2066" t="str">
            <v>20105</v>
          </cell>
        </row>
        <row r="2067">
          <cell r="G2067" t="str">
            <v xml:space="preserve">Xã Tả Lủng </v>
          </cell>
          <cell r="I2067" t="str">
            <v>20105</v>
          </cell>
        </row>
        <row r="2068">
          <cell r="G2068" t="str">
            <v>Xã Lũng Pù</v>
          </cell>
          <cell r="I2068" t="str">
            <v>20105</v>
          </cell>
        </row>
        <row r="2069">
          <cell r="G2069" t="str">
            <v>Xã Tát Ngà</v>
          </cell>
          <cell r="I2069" t="str">
            <v>20105</v>
          </cell>
        </row>
        <row r="2070">
          <cell r="G2070" t="str">
            <v>Xã Khâu Vai</v>
          </cell>
          <cell r="I2070" t="str">
            <v>20105</v>
          </cell>
        </row>
        <row r="2071">
          <cell r="G2071" t="str">
            <v>Xã Niêm Tòng</v>
          </cell>
          <cell r="I2071" t="str">
            <v>20105</v>
          </cell>
        </row>
        <row r="2072">
          <cell r="G2072" t="str">
            <v>Xã Niêm Sơn</v>
          </cell>
          <cell r="I2072" t="str">
            <v>20105</v>
          </cell>
        </row>
        <row r="2073">
          <cell r="G2073" t="str">
            <v>Xã Pải Lủng</v>
          </cell>
          <cell r="I2073" t="str">
            <v>20105</v>
          </cell>
        </row>
        <row r="2074">
          <cell r="G2074" t="str">
            <v>Xã Lũng Chinh</v>
          </cell>
          <cell r="I2074" t="str">
            <v>20105</v>
          </cell>
        </row>
        <row r="2075">
          <cell r="G2075" t="str">
            <v>Xã Thượng Phùng</v>
          </cell>
          <cell r="I2075" t="str">
            <v>20105</v>
          </cell>
        </row>
        <row r="2076">
          <cell r="G2076" t="str">
            <v>Xã Giàng Chu Phìn</v>
          </cell>
          <cell r="I2076" t="str">
            <v>20105</v>
          </cell>
        </row>
        <row r="2077">
          <cell r="G2077" t="str">
            <v>Xã Cán Chu Phìn</v>
          </cell>
          <cell r="I2077" t="str">
            <v>20105</v>
          </cell>
        </row>
        <row r="2078">
          <cell r="G2078" t="str">
            <v>Xã Nậm Ban</v>
          </cell>
          <cell r="I2078" t="str">
            <v>20105</v>
          </cell>
        </row>
        <row r="2079">
          <cell r="G2079" t="str">
            <v>Thị trấn Yên Minh</v>
          </cell>
          <cell r="I2079" t="str">
            <v>20107</v>
          </cell>
        </row>
        <row r="2080">
          <cell r="G2080" t="str">
            <v>Xã Phú Lũng</v>
          </cell>
          <cell r="I2080" t="str">
            <v>20107</v>
          </cell>
        </row>
        <row r="2081">
          <cell r="G2081" t="str">
            <v>Xã Sủng Tráng</v>
          </cell>
          <cell r="I2081" t="str">
            <v>20107</v>
          </cell>
        </row>
        <row r="2082">
          <cell r="G2082" t="str">
            <v>Xã Bạch Đích</v>
          </cell>
          <cell r="I2082" t="str">
            <v>20107</v>
          </cell>
        </row>
        <row r="2083">
          <cell r="G2083" t="str">
            <v>Xã Hữu Vinh</v>
          </cell>
          <cell r="I2083" t="str">
            <v>20107</v>
          </cell>
        </row>
        <row r="2084">
          <cell r="G2084" t="str">
            <v>Xã Mậu Duệ</v>
          </cell>
          <cell r="I2084" t="str">
            <v>20107</v>
          </cell>
        </row>
        <row r="2085">
          <cell r="G2085" t="str">
            <v xml:space="preserve">Xã Đông Minh </v>
          </cell>
          <cell r="I2085" t="str">
            <v>20107</v>
          </cell>
        </row>
        <row r="2086">
          <cell r="G2086" t="str">
            <v>Xã Mậu Long</v>
          </cell>
          <cell r="I2086" t="str">
            <v>20107</v>
          </cell>
        </row>
        <row r="2087">
          <cell r="G2087" t="str">
            <v>Xã Ngam La</v>
          </cell>
          <cell r="I2087" t="str">
            <v>20107</v>
          </cell>
        </row>
        <row r="2088">
          <cell r="G2088" t="str">
            <v>Xã Đường Thượng</v>
          </cell>
          <cell r="I2088" t="str">
            <v>20107</v>
          </cell>
        </row>
        <row r="2089">
          <cell r="G2089" t="str">
            <v>Xã Lũng Hồ</v>
          </cell>
          <cell r="I2089" t="str">
            <v>20107</v>
          </cell>
        </row>
        <row r="2090">
          <cell r="G2090" t="str">
            <v>Xã Du Tiến</v>
          </cell>
          <cell r="I2090" t="str">
            <v>20107</v>
          </cell>
        </row>
        <row r="2091">
          <cell r="G2091" t="str">
            <v>Xã Sủng Thài</v>
          </cell>
          <cell r="I2091" t="str">
            <v>20107</v>
          </cell>
        </row>
        <row r="2092">
          <cell r="G2092" t="str">
            <v>Xã Thắng Mố</v>
          </cell>
          <cell r="I2092" t="str">
            <v>20107</v>
          </cell>
        </row>
        <row r="2093">
          <cell r="G2093" t="str">
            <v>Xã Na Khê</v>
          </cell>
          <cell r="I2093" t="str">
            <v>20107</v>
          </cell>
        </row>
        <row r="2094">
          <cell r="G2094" t="str">
            <v>Xã Lao Và Chải</v>
          </cell>
          <cell r="I2094" t="str">
            <v>20107</v>
          </cell>
        </row>
        <row r="2095">
          <cell r="G2095" t="str">
            <v xml:space="preserve">Xã Ngọc Long </v>
          </cell>
          <cell r="I2095" t="str">
            <v>20107</v>
          </cell>
        </row>
        <row r="2096">
          <cell r="G2096" t="str">
            <v>Xã Du Già</v>
          </cell>
          <cell r="I2096" t="str">
            <v>20107</v>
          </cell>
        </row>
        <row r="2097">
          <cell r="G2097" t="str">
            <v>Xã Cán Tỷ</v>
          </cell>
          <cell r="I2097" t="str">
            <v>20109</v>
          </cell>
        </row>
        <row r="2098">
          <cell r="G2098" t="str">
            <v>Xã Cao Mã Pờ</v>
          </cell>
          <cell r="I2098" t="str">
            <v>20109</v>
          </cell>
        </row>
        <row r="2099">
          <cell r="G2099" t="str">
            <v>Xã Thanh Vân</v>
          </cell>
          <cell r="I2099" t="str">
            <v>20109</v>
          </cell>
        </row>
        <row r="2100">
          <cell r="G2100" t="str">
            <v xml:space="preserve">Xã Đông Hà </v>
          </cell>
          <cell r="I2100" t="str">
            <v>20109</v>
          </cell>
        </row>
        <row r="2101">
          <cell r="G2101" t="str">
            <v>Xã Quản Bạ</v>
          </cell>
          <cell r="I2101" t="str">
            <v>20109</v>
          </cell>
        </row>
        <row r="2102">
          <cell r="G2102" t="str">
            <v>Xã Lùng Tám</v>
          </cell>
          <cell r="I2102" t="str">
            <v>20109</v>
          </cell>
        </row>
        <row r="2103">
          <cell r="G2103" t="str">
            <v xml:space="preserve">Xã Quyết Tiến  </v>
          </cell>
          <cell r="I2103" t="str">
            <v>20109</v>
          </cell>
        </row>
        <row r="2104">
          <cell r="G2104" t="str">
            <v>Xã Tả Ván</v>
          </cell>
          <cell r="I2104" t="str">
            <v>20109</v>
          </cell>
        </row>
        <row r="2105">
          <cell r="G2105" t="str">
            <v xml:space="preserve">Xã Thái An </v>
          </cell>
          <cell r="I2105" t="str">
            <v>20109</v>
          </cell>
        </row>
        <row r="2106">
          <cell r="G2106" t="str">
            <v>Xã Nghĩa Thuận</v>
          </cell>
          <cell r="I2106" t="str">
            <v>20109</v>
          </cell>
        </row>
        <row r="2107">
          <cell r="G2107" t="str">
            <v>Xã Tùng Vài</v>
          </cell>
          <cell r="I2107" t="str">
            <v>20109</v>
          </cell>
        </row>
        <row r="2108">
          <cell r="G2108" t="str">
            <v>Thị trấn Tam Sơn</v>
          </cell>
          <cell r="I2108" t="str">
            <v>20109</v>
          </cell>
        </row>
        <row r="2109">
          <cell r="G2109" t="str">
            <v>Xã Bát Đại Sơn</v>
          </cell>
          <cell r="I2109" t="str">
            <v>20109</v>
          </cell>
        </row>
        <row r="2110">
          <cell r="G2110" t="str">
            <v>Xã Minh Sơn</v>
          </cell>
          <cell r="I2110" t="str">
            <v>20111</v>
          </cell>
        </row>
        <row r="2111">
          <cell r="G2111" t="str">
            <v>Xã Giáp Trung</v>
          </cell>
          <cell r="I2111" t="str">
            <v>20111</v>
          </cell>
        </row>
        <row r="2112">
          <cell r="G2112" t="str">
            <v>Thị trấn Yên Phú</v>
          </cell>
          <cell r="I2112" t="str">
            <v>20111</v>
          </cell>
        </row>
        <row r="2113">
          <cell r="G2113" t="str">
            <v>Xã Minh Ngọc</v>
          </cell>
          <cell r="I2113" t="str">
            <v>20111</v>
          </cell>
        </row>
        <row r="2114">
          <cell r="G2114" t="str">
            <v xml:space="preserve">Xã Yên Phong  </v>
          </cell>
          <cell r="I2114" t="str">
            <v>20111</v>
          </cell>
        </row>
        <row r="2115">
          <cell r="G2115" t="str">
            <v xml:space="preserve">Xã Yên Cường </v>
          </cell>
          <cell r="I2115" t="str">
            <v>20111</v>
          </cell>
        </row>
        <row r="2116">
          <cell r="G2116" t="str">
            <v>Xã Thượng Tân</v>
          </cell>
          <cell r="I2116" t="str">
            <v>20111</v>
          </cell>
        </row>
        <row r="2117">
          <cell r="G2117" t="str">
            <v>Xã Đường Hồng</v>
          </cell>
          <cell r="I2117" t="str">
            <v>20111</v>
          </cell>
        </row>
        <row r="2118">
          <cell r="G2118" t="str">
            <v>Xã Phiêng Luông</v>
          </cell>
          <cell r="I2118" t="str">
            <v>20111</v>
          </cell>
        </row>
        <row r="2119">
          <cell r="G2119" t="str">
            <v>Xã Phú Nam</v>
          </cell>
          <cell r="I2119" t="str">
            <v>20111</v>
          </cell>
        </row>
        <row r="2120">
          <cell r="G2120" t="str">
            <v>Xã Yên Định</v>
          </cell>
          <cell r="I2120" t="str">
            <v>20111</v>
          </cell>
        </row>
        <row r="2121">
          <cell r="G2121" t="str">
            <v>Xã Lạc Nông</v>
          </cell>
          <cell r="I2121" t="str">
            <v>20111</v>
          </cell>
        </row>
        <row r="2122">
          <cell r="G2122" t="str">
            <v>Xã Đường âm</v>
          </cell>
          <cell r="I2122" t="str">
            <v>20111</v>
          </cell>
        </row>
        <row r="2123">
          <cell r="G2123" t="str">
            <v>Thị trấn Vinh Quang</v>
          </cell>
          <cell r="I2123" t="str">
            <v>20113</v>
          </cell>
        </row>
        <row r="2124">
          <cell r="G2124" t="str">
            <v>Xã Thàng Tín</v>
          </cell>
          <cell r="I2124" t="str">
            <v>20113</v>
          </cell>
        </row>
        <row r="2125">
          <cell r="G2125" t="str">
            <v>Xã Thèn Chu Phìn</v>
          </cell>
          <cell r="I2125" t="str">
            <v>20113</v>
          </cell>
        </row>
        <row r="2126">
          <cell r="G2126" t="str">
            <v>Xã Túng Sán</v>
          </cell>
          <cell r="I2126" t="str">
            <v>20113</v>
          </cell>
        </row>
        <row r="2127">
          <cell r="G2127" t="str">
            <v>Xã Chiến Phố</v>
          </cell>
          <cell r="I2127" t="str">
            <v>20113</v>
          </cell>
        </row>
        <row r="2128">
          <cell r="G2128" t="str">
            <v>Xã Đản Ván</v>
          </cell>
          <cell r="I2128" t="str">
            <v>20113</v>
          </cell>
        </row>
        <row r="2129">
          <cell r="G2129" t="str">
            <v xml:space="preserve">Xã Tân Tiến     </v>
          </cell>
          <cell r="I2129" t="str">
            <v>20113</v>
          </cell>
        </row>
        <row r="2130">
          <cell r="G2130" t="str">
            <v>Xã Nàng Đôn</v>
          </cell>
          <cell r="I2130" t="str">
            <v>20113</v>
          </cell>
        </row>
        <row r="2131">
          <cell r="G2131" t="str">
            <v>Xã Sán Xả Hồ</v>
          </cell>
          <cell r="I2131" t="str">
            <v>20113</v>
          </cell>
        </row>
        <row r="2132">
          <cell r="G2132" t="str">
            <v>Xã Bản Luốc</v>
          </cell>
          <cell r="I2132" t="str">
            <v>20113</v>
          </cell>
        </row>
        <row r="2133">
          <cell r="G2133" t="str">
            <v>Xã Tả Sử Choóng</v>
          </cell>
          <cell r="I2133" t="str">
            <v>20113</v>
          </cell>
        </row>
        <row r="2134">
          <cell r="G2134" t="str">
            <v>Xã Nậm Dịch</v>
          </cell>
          <cell r="I2134" t="str">
            <v>20113</v>
          </cell>
        </row>
        <row r="2135">
          <cell r="G2135" t="str">
            <v>Xã Bản Péo</v>
          </cell>
          <cell r="I2135" t="str">
            <v>20113</v>
          </cell>
        </row>
        <row r="2136">
          <cell r="G2136" t="str">
            <v xml:space="preserve">Xã Nam Sơn  </v>
          </cell>
          <cell r="I2136" t="str">
            <v>20113</v>
          </cell>
        </row>
        <row r="2137">
          <cell r="G2137" t="str">
            <v>Xã Nậm Tỵ</v>
          </cell>
          <cell r="I2137" t="str">
            <v>20113</v>
          </cell>
        </row>
        <row r="2138">
          <cell r="G2138" t="str">
            <v>Xã Thông Nguyên</v>
          </cell>
          <cell r="I2138" t="str">
            <v>20113</v>
          </cell>
        </row>
        <row r="2139">
          <cell r="G2139" t="str">
            <v>Xã Pố Lồ</v>
          </cell>
          <cell r="I2139" t="str">
            <v>20113</v>
          </cell>
        </row>
        <row r="2140">
          <cell r="G2140" t="str">
            <v>Xã Ngàm Đăng Vài</v>
          </cell>
          <cell r="I2140" t="str">
            <v>20113</v>
          </cell>
        </row>
        <row r="2141">
          <cell r="G2141" t="str">
            <v>Xã Bản Máy</v>
          </cell>
          <cell r="I2141" t="str">
            <v>20113</v>
          </cell>
        </row>
        <row r="2142">
          <cell r="G2142" t="str">
            <v>Xã Bản Phùng</v>
          </cell>
          <cell r="I2142" t="str">
            <v>20113</v>
          </cell>
        </row>
        <row r="2143">
          <cell r="G2143" t="str">
            <v>Xã Tụ Nhân</v>
          </cell>
          <cell r="I2143" t="str">
            <v>20113</v>
          </cell>
        </row>
        <row r="2144">
          <cell r="G2144" t="str">
            <v>Xã Pờ Ly Ngài</v>
          </cell>
          <cell r="I2144" t="str">
            <v>20113</v>
          </cell>
        </row>
        <row r="2145">
          <cell r="G2145" t="str">
            <v>Xã Bản Nhùng</v>
          </cell>
          <cell r="I2145" t="str">
            <v>20113</v>
          </cell>
        </row>
        <row r="2146">
          <cell r="G2146" t="str">
            <v>Xã Hồ Thầu</v>
          </cell>
          <cell r="I2146" t="str">
            <v>20113</v>
          </cell>
        </row>
        <row r="2147">
          <cell r="G2147" t="str">
            <v>Xã Nậm Khòa</v>
          </cell>
          <cell r="I2147" t="str">
            <v>20113</v>
          </cell>
        </row>
        <row r="2148">
          <cell r="G2148" t="str">
            <v>Xã Kim Thạch</v>
          </cell>
          <cell r="I2148" t="str">
            <v>20115</v>
          </cell>
        </row>
        <row r="2149">
          <cell r="G2149" t="str">
            <v>Xã Kim Linh</v>
          </cell>
          <cell r="I2149" t="str">
            <v>20115</v>
          </cell>
        </row>
        <row r="2150">
          <cell r="G2150" t="str">
            <v>Thị trấn Vị Xuyên</v>
          </cell>
          <cell r="I2150" t="str">
            <v>20115</v>
          </cell>
        </row>
        <row r="2151">
          <cell r="G2151" t="str">
            <v xml:space="preserve">Xã Minh Tân         </v>
          </cell>
          <cell r="I2151" t="str">
            <v>20115</v>
          </cell>
        </row>
        <row r="2152">
          <cell r="G2152" t="str">
            <v>Xã Thuận Hoà</v>
          </cell>
          <cell r="I2152" t="str">
            <v>20115</v>
          </cell>
        </row>
        <row r="2153">
          <cell r="G2153" t="str">
            <v xml:space="preserve">Xã Thanh Thủy  </v>
          </cell>
          <cell r="I2153" t="str">
            <v>20115</v>
          </cell>
        </row>
        <row r="2154">
          <cell r="G2154" t="str">
            <v>Xã Thanh Đức</v>
          </cell>
          <cell r="I2154" t="str">
            <v>20115</v>
          </cell>
        </row>
        <row r="2155">
          <cell r="G2155" t="str">
            <v>Xã Xín Chải</v>
          </cell>
          <cell r="I2155" t="str">
            <v>20115</v>
          </cell>
        </row>
        <row r="2156">
          <cell r="G2156" t="str">
            <v>Xã Phương Tiến</v>
          </cell>
          <cell r="I2156" t="str">
            <v>20115</v>
          </cell>
        </row>
        <row r="2157">
          <cell r="G2157" t="str">
            <v>Xã Lao Chải</v>
          </cell>
          <cell r="I2157" t="str">
            <v>20115</v>
          </cell>
        </row>
        <row r="2158">
          <cell r="G2158" t="str">
            <v>Xã Đạo Đức</v>
          </cell>
          <cell r="I2158" t="str">
            <v>20115</v>
          </cell>
        </row>
        <row r="2159">
          <cell r="G2159" t="str">
            <v>Xã Thượng Sơn</v>
          </cell>
          <cell r="I2159" t="str">
            <v>20115</v>
          </cell>
        </row>
        <row r="2160">
          <cell r="G2160" t="str">
            <v>Xã Linh Hồ</v>
          </cell>
          <cell r="I2160" t="str">
            <v>20115</v>
          </cell>
        </row>
        <row r="2161">
          <cell r="G2161" t="str">
            <v>Xã Ngọc Linh</v>
          </cell>
          <cell r="I2161" t="str">
            <v>20115</v>
          </cell>
        </row>
        <row r="2162">
          <cell r="G2162" t="str">
            <v>Xã Ngọc Minh</v>
          </cell>
          <cell r="I2162" t="str">
            <v>20115</v>
          </cell>
        </row>
        <row r="2163">
          <cell r="G2163" t="str">
            <v xml:space="preserve">Xã Trung Thành </v>
          </cell>
          <cell r="I2163" t="str">
            <v>20115</v>
          </cell>
        </row>
        <row r="2164">
          <cell r="G2164" t="str">
            <v>Xã Phú Linh</v>
          </cell>
          <cell r="I2164" t="str">
            <v>20115</v>
          </cell>
        </row>
        <row r="2165">
          <cell r="G2165" t="str">
            <v>Xã Tùng Bá</v>
          </cell>
          <cell r="I2165" t="str">
            <v>20115</v>
          </cell>
        </row>
        <row r="2166">
          <cell r="G2166" t="str">
            <v>Xã Việt Lâm</v>
          </cell>
          <cell r="I2166" t="str">
            <v>20115</v>
          </cell>
        </row>
        <row r="2167">
          <cell r="G2167" t="str">
            <v>Thị trấn Việt Lâm</v>
          </cell>
          <cell r="I2167" t="str">
            <v>20115</v>
          </cell>
        </row>
        <row r="2168">
          <cell r="G2168" t="str">
            <v>Xã Phong Quang</v>
          </cell>
          <cell r="I2168" t="str">
            <v>20115</v>
          </cell>
        </row>
        <row r="2169">
          <cell r="G2169" t="str">
            <v>Xã Cao Bồ</v>
          </cell>
          <cell r="I2169" t="str">
            <v>20115</v>
          </cell>
        </row>
        <row r="2170">
          <cell r="G2170" t="str">
            <v>Xã Quảng Ngần</v>
          </cell>
          <cell r="I2170" t="str">
            <v>20115</v>
          </cell>
        </row>
        <row r="2171">
          <cell r="G2171" t="str">
            <v>Xã Bạch Ngọc</v>
          </cell>
          <cell r="I2171" t="str">
            <v>20115</v>
          </cell>
        </row>
        <row r="2172">
          <cell r="G2172" t="str">
            <v>Thị trấn Cốc Pài</v>
          </cell>
          <cell r="I2172" t="str">
            <v>20117</v>
          </cell>
        </row>
        <row r="2173">
          <cell r="G2173" t="str">
            <v>Xã Nàn Xỉn</v>
          </cell>
          <cell r="I2173" t="str">
            <v>20117</v>
          </cell>
        </row>
        <row r="2174">
          <cell r="G2174" t="str">
            <v>Xã Bản Díu</v>
          </cell>
          <cell r="I2174" t="str">
            <v>20117</v>
          </cell>
        </row>
        <row r="2175">
          <cell r="G2175" t="str">
            <v>Xã Trung Thịnh</v>
          </cell>
          <cell r="I2175" t="str">
            <v>20117</v>
          </cell>
        </row>
        <row r="2176">
          <cell r="G2176" t="str">
            <v>Xã Thèng Phàng</v>
          </cell>
          <cell r="I2176" t="str">
            <v>20117</v>
          </cell>
        </row>
        <row r="2177">
          <cell r="G2177" t="str">
            <v>Xã Pà Vây Sử</v>
          </cell>
          <cell r="I2177" t="str">
            <v>20117</v>
          </cell>
        </row>
        <row r="2178">
          <cell r="G2178" t="str">
            <v>Xã Cốc Rế</v>
          </cell>
          <cell r="I2178" t="str">
            <v>20117</v>
          </cell>
        </row>
        <row r="2179">
          <cell r="G2179" t="str">
            <v>Xã Thu Tà</v>
          </cell>
          <cell r="I2179" t="str">
            <v>20117</v>
          </cell>
        </row>
        <row r="2180">
          <cell r="G2180" t="str">
            <v>Xã Tả Nhìu</v>
          </cell>
          <cell r="I2180" t="str">
            <v>20117</v>
          </cell>
        </row>
        <row r="2181">
          <cell r="G2181" t="str">
            <v>Xã Bản Ngò</v>
          </cell>
          <cell r="I2181" t="str">
            <v>20117</v>
          </cell>
        </row>
        <row r="2182">
          <cell r="G2182" t="str">
            <v>Xã Nấm Dẩn</v>
          </cell>
          <cell r="I2182" t="str">
            <v>20117</v>
          </cell>
        </row>
        <row r="2183">
          <cell r="G2183" t="str">
            <v>Xã Nà Chì</v>
          </cell>
          <cell r="I2183" t="str">
            <v>20117</v>
          </cell>
        </row>
        <row r="2184">
          <cell r="G2184" t="str">
            <v>Xã Xín Mần</v>
          </cell>
          <cell r="I2184" t="str">
            <v>20117</v>
          </cell>
        </row>
        <row r="2185">
          <cell r="G2185" t="str">
            <v>Xã Quảng Nguyên</v>
          </cell>
          <cell r="I2185" t="str">
            <v>20117</v>
          </cell>
        </row>
        <row r="2186">
          <cell r="G2186" t="str">
            <v>Xã Chí Cà</v>
          </cell>
          <cell r="I2186" t="str">
            <v>20117</v>
          </cell>
        </row>
        <row r="2187">
          <cell r="G2187" t="str">
            <v>Xã Ngán Chiên</v>
          </cell>
          <cell r="I2187" t="str">
            <v>20117</v>
          </cell>
        </row>
        <row r="2188">
          <cell r="G2188" t="str">
            <v>Xã Nàn Ma</v>
          </cell>
          <cell r="I2188" t="str">
            <v>20117</v>
          </cell>
        </row>
        <row r="2189">
          <cell r="G2189" t="str">
            <v>Xã Chế Là</v>
          </cell>
          <cell r="I2189" t="str">
            <v>20117</v>
          </cell>
        </row>
        <row r="2190">
          <cell r="G2190" t="str">
            <v>Xã Khuôn Lùng</v>
          </cell>
          <cell r="I2190" t="str">
            <v>20117</v>
          </cell>
        </row>
        <row r="2191">
          <cell r="G2191" t="str">
            <v>Xã Xuân Minh</v>
          </cell>
          <cell r="I2191" t="str">
            <v>20118</v>
          </cell>
        </row>
        <row r="2192">
          <cell r="G2192" t="str">
            <v>Xã Tiên Nguyên</v>
          </cell>
          <cell r="I2192" t="str">
            <v>20118</v>
          </cell>
        </row>
        <row r="2193">
          <cell r="G2193" t="str">
            <v>Xã Tân Nam</v>
          </cell>
          <cell r="I2193" t="str">
            <v>20118</v>
          </cell>
        </row>
        <row r="2194">
          <cell r="G2194" t="str">
            <v>Xã Bản Rịa</v>
          </cell>
          <cell r="I2194" t="str">
            <v>20118</v>
          </cell>
        </row>
        <row r="2195">
          <cell r="G2195" t="str">
            <v xml:space="preserve">Xã Yên Thành  </v>
          </cell>
          <cell r="I2195" t="str">
            <v>20118</v>
          </cell>
        </row>
        <row r="2196">
          <cell r="G2196" t="str">
            <v xml:space="preserve">Xã Yên Bình  </v>
          </cell>
          <cell r="I2196" t="str">
            <v>20118</v>
          </cell>
        </row>
        <row r="2197">
          <cell r="G2197" t="str">
            <v>Xã Tân Trịnh</v>
          </cell>
          <cell r="I2197" t="str">
            <v>20118</v>
          </cell>
        </row>
        <row r="2198">
          <cell r="G2198" t="str">
            <v>Xã Yên Hà</v>
          </cell>
          <cell r="I2198" t="str">
            <v>20118</v>
          </cell>
        </row>
        <row r="2199">
          <cell r="G2199" t="str">
            <v xml:space="preserve">Xã Hương Sơn </v>
          </cell>
          <cell r="I2199" t="str">
            <v>20118</v>
          </cell>
        </row>
        <row r="2200">
          <cell r="G2200" t="str">
            <v>Xã Nà Khương</v>
          </cell>
          <cell r="I2200" t="str">
            <v>20118</v>
          </cell>
        </row>
        <row r="2201">
          <cell r="G2201" t="str">
            <v>Xã Tiên Yên</v>
          </cell>
          <cell r="I2201" t="str">
            <v>20118</v>
          </cell>
        </row>
        <row r="2202">
          <cell r="G2202" t="str">
            <v>Xã Vĩ Thượng</v>
          </cell>
          <cell r="I2202" t="str">
            <v>20118</v>
          </cell>
        </row>
        <row r="2203">
          <cell r="G2203" t="str">
            <v>Xã Bằng Lang</v>
          </cell>
          <cell r="I2203" t="str">
            <v>20118</v>
          </cell>
        </row>
        <row r="2204">
          <cell r="G2204" t="str">
            <v>Xã Tân Bắc</v>
          </cell>
          <cell r="I2204" t="str">
            <v>20118</v>
          </cell>
        </row>
        <row r="2205">
          <cell r="G2205" t="str">
            <v xml:space="preserve">Xã Xuân Giang </v>
          </cell>
          <cell r="I2205" t="str">
            <v>20118</v>
          </cell>
        </row>
        <row r="2206">
          <cell r="G2206" t="str">
            <v>Xã Đông Thành</v>
          </cell>
          <cell r="I2206" t="str">
            <v>20119</v>
          </cell>
        </row>
        <row r="2207">
          <cell r="G2207" t="str">
            <v>Thị trấn Việt Quang</v>
          </cell>
          <cell r="I2207" t="str">
            <v>20119</v>
          </cell>
        </row>
        <row r="2208">
          <cell r="G2208" t="str">
            <v>Thị trấn Vĩnh Tuy</v>
          </cell>
          <cell r="I2208" t="str">
            <v>20119</v>
          </cell>
        </row>
        <row r="2209">
          <cell r="G2209" t="str">
            <v xml:space="preserve">Xã Tân Lập   </v>
          </cell>
          <cell r="I2209" t="str">
            <v>20119</v>
          </cell>
        </row>
        <row r="2210">
          <cell r="G2210" t="str">
            <v xml:space="preserve">Xã Đồng Tiến   </v>
          </cell>
          <cell r="I2210" t="str">
            <v>20119</v>
          </cell>
        </row>
        <row r="2211">
          <cell r="G2211" t="str">
            <v xml:space="preserve">Xã Đồng Tâm  </v>
          </cell>
          <cell r="I2211" t="str">
            <v>20119</v>
          </cell>
        </row>
        <row r="2212">
          <cell r="G2212" t="str">
            <v xml:space="preserve">Xã Tân Quang  </v>
          </cell>
          <cell r="I2212" t="str">
            <v>20119</v>
          </cell>
        </row>
        <row r="2213">
          <cell r="G2213" t="str">
            <v>Xã Hữu Sản</v>
          </cell>
          <cell r="I2213" t="str">
            <v>20119</v>
          </cell>
        </row>
        <row r="2214">
          <cell r="G2214" t="str">
            <v>Xã Kim Ngọc</v>
          </cell>
          <cell r="I2214" t="str">
            <v>20119</v>
          </cell>
        </row>
        <row r="2215">
          <cell r="G2215" t="str">
            <v xml:space="preserve">Xã Quang Minh  </v>
          </cell>
          <cell r="I2215" t="str">
            <v>20119</v>
          </cell>
        </row>
        <row r="2216">
          <cell r="G2216" t="str">
            <v xml:space="preserve">Xã Liên Hiệp  </v>
          </cell>
          <cell r="I2216" t="str">
            <v>20119</v>
          </cell>
        </row>
        <row r="2217">
          <cell r="G2217" t="str">
            <v>Xã Vô Điếm</v>
          </cell>
          <cell r="I2217" t="str">
            <v>20119</v>
          </cell>
        </row>
        <row r="2218">
          <cell r="G2218" t="str">
            <v xml:space="preserve">Xã Hùng An </v>
          </cell>
          <cell r="I2218" t="str">
            <v>20119</v>
          </cell>
        </row>
        <row r="2219">
          <cell r="G2219" t="str">
            <v>Xã Đức Xuân</v>
          </cell>
          <cell r="I2219" t="str">
            <v>20119</v>
          </cell>
        </row>
        <row r="2220">
          <cell r="G2220" t="str">
            <v>Xã Tiên Kiều</v>
          </cell>
          <cell r="I2220" t="str">
            <v>20119</v>
          </cell>
        </row>
        <row r="2221">
          <cell r="G2221" t="str">
            <v>Xã Vĩnh Phúc</v>
          </cell>
          <cell r="I2221" t="str">
            <v>20119</v>
          </cell>
        </row>
        <row r="2222">
          <cell r="G2222" t="str">
            <v>Xã Việt Vinh</v>
          </cell>
          <cell r="I2222" t="str">
            <v>20119</v>
          </cell>
        </row>
        <row r="2223">
          <cell r="G2223" t="str">
            <v>Xã Đồng Yên</v>
          </cell>
          <cell r="I2223" t="str">
            <v>20119</v>
          </cell>
        </row>
        <row r="2224">
          <cell r="G2224" t="str">
            <v xml:space="preserve">Xã Tân Thành  </v>
          </cell>
          <cell r="I2224" t="str">
            <v>20119</v>
          </cell>
        </row>
        <row r="2225">
          <cell r="G2225" t="str">
            <v>Xã Thượng Bình</v>
          </cell>
          <cell r="I2225" t="str">
            <v>20119</v>
          </cell>
        </row>
        <row r="2226">
          <cell r="G2226" t="str">
            <v>Xã Bằng Hành</v>
          </cell>
          <cell r="I2226" t="str">
            <v>20119</v>
          </cell>
        </row>
        <row r="2227">
          <cell r="G2227" t="str">
            <v xml:space="preserve">Xã Việt Hồng </v>
          </cell>
          <cell r="I2227" t="str">
            <v>20119</v>
          </cell>
        </row>
        <row r="2228">
          <cell r="G2228" t="str">
            <v>Xã Vĩnh Hảo</v>
          </cell>
          <cell r="I2228" t="str">
            <v>20119</v>
          </cell>
        </row>
        <row r="2229">
          <cell r="G2229" t="str">
            <v>Phường Sông Bằng</v>
          </cell>
          <cell r="I2229" t="str">
            <v>20301</v>
          </cell>
        </row>
        <row r="2230">
          <cell r="G2230" t="str">
            <v>Phường Hợp Giang</v>
          </cell>
          <cell r="I2230" t="str">
            <v>20301</v>
          </cell>
        </row>
        <row r="2231">
          <cell r="G2231" t="str">
            <v>Phường Tân Giang</v>
          </cell>
          <cell r="I2231" t="str">
            <v>20301</v>
          </cell>
        </row>
        <row r="2232">
          <cell r="G2232" t="str">
            <v>Phường Hoà Chung</v>
          </cell>
          <cell r="I2232" t="str">
            <v>20301</v>
          </cell>
        </row>
        <row r="2233">
          <cell r="G2233" t="str">
            <v>Phường Duyệt Trung</v>
          </cell>
          <cell r="I2233" t="str">
            <v>20301</v>
          </cell>
        </row>
        <row r="2234">
          <cell r="G2234" t="str">
            <v>Phường Ngọc Xuân</v>
          </cell>
          <cell r="I2234" t="str">
            <v>20301</v>
          </cell>
        </row>
        <row r="2235">
          <cell r="G2235" t="str">
            <v>Phường Sông Hiến</v>
          </cell>
          <cell r="I2235" t="str">
            <v>20301</v>
          </cell>
        </row>
        <row r="2236">
          <cell r="G2236" t="str">
            <v xml:space="preserve">Phường Đề Thám </v>
          </cell>
          <cell r="I2236" t="str">
            <v>20301</v>
          </cell>
        </row>
        <row r="2237">
          <cell r="G2237" t="str">
            <v xml:space="preserve">Xã Hưng Đạo   </v>
          </cell>
          <cell r="I2237" t="str">
            <v>20301</v>
          </cell>
        </row>
        <row r="2238">
          <cell r="G2238" t="str">
            <v>Xã Vĩnh Quang</v>
          </cell>
          <cell r="I2238" t="str">
            <v>20301</v>
          </cell>
        </row>
        <row r="2239">
          <cell r="G2239" t="str">
            <v>Xã Chu Trinh</v>
          </cell>
          <cell r="I2239" t="str">
            <v>20301</v>
          </cell>
        </row>
        <row r="2240">
          <cell r="G2240" t="str">
            <v>Xã Cốc Pàng</v>
          </cell>
          <cell r="I2240" t="str">
            <v>20303</v>
          </cell>
        </row>
        <row r="2241">
          <cell r="G2241" t="str">
            <v>Xã Cô Ba</v>
          </cell>
          <cell r="I2241" t="str">
            <v>20303</v>
          </cell>
        </row>
        <row r="2242">
          <cell r="G2242" t="str">
            <v>Xã Bảo Toàn</v>
          </cell>
          <cell r="I2242" t="str">
            <v>20303</v>
          </cell>
        </row>
        <row r="2243">
          <cell r="G2243" t="str">
            <v>Xã Khánh Xuân</v>
          </cell>
          <cell r="I2243" t="str">
            <v>20303</v>
          </cell>
        </row>
        <row r="2244">
          <cell r="G2244" t="str">
            <v>Xã Hồng Trị</v>
          </cell>
          <cell r="I2244" t="str">
            <v>20303</v>
          </cell>
        </row>
        <row r="2245">
          <cell r="G2245" t="str">
            <v>Xã Phan Thanh</v>
          </cell>
          <cell r="I2245" t="str">
            <v>20303</v>
          </cell>
        </row>
        <row r="2246">
          <cell r="G2246" t="str">
            <v xml:space="preserve">Xã Hồng An </v>
          </cell>
          <cell r="I2246" t="str">
            <v>20303</v>
          </cell>
        </row>
        <row r="2247">
          <cell r="G2247" t="str">
            <v>Xã Huy Giáp</v>
          </cell>
          <cell r="I2247" t="str">
            <v>20303</v>
          </cell>
        </row>
        <row r="2248">
          <cell r="G2248" t="str">
            <v xml:space="preserve">Xã Đình Phùng </v>
          </cell>
          <cell r="I2248" t="str">
            <v>20303</v>
          </cell>
        </row>
        <row r="2249">
          <cell r="G2249" t="str">
            <v>Thị trấn Bảo Lạc</v>
          </cell>
          <cell r="I2249" t="str">
            <v>20303</v>
          </cell>
        </row>
        <row r="2250">
          <cell r="G2250" t="str">
            <v>Xã Sơn Lộ</v>
          </cell>
          <cell r="I2250" t="str">
            <v>20303</v>
          </cell>
        </row>
        <row r="2251">
          <cell r="G2251" t="str">
            <v>Xã Thượng Hà</v>
          </cell>
          <cell r="I2251" t="str">
            <v>20303</v>
          </cell>
        </row>
        <row r="2252">
          <cell r="G2252" t="str">
            <v>Xã Xuân Trường</v>
          </cell>
          <cell r="I2252" t="str">
            <v>20303</v>
          </cell>
        </row>
        <row r="2253">
          <cell r="G2253" t="str">
            <v xml:space="preserve">Xã Hưng Đạo    </v>
          </cell>
          <cell r="I2253" t="str">
            <v>20303</v>
          </cell>
        </row>
        <row r="2254">
          <cell r="G2254" t="str">
            <v xml:space="preserve">Xã Hưng Thịnh </v>
          </cell>
          <cell r="I2254" t="str">
            <v>20303</v>
          </cell>
        </row>
        <row r="2255">
          <cell r="G2255" t="str">
            <v>Xã Kim Cúc</v>
          </cell>
          <cell r="I2255" t="str">
            <v>20303</v>
          </cell>
        </row>
        <row r="2256">
          <cell r="G2256" t="str">
            <v>Xã Sơn Lập</v>
          </cell>
          <cell r="I2256" t="str">
            <v>20303</v>
          </cell>
        </row>
        <row r="2257">
          <cell r="G2257" t="str">
            <v>Xã Kéo Yên</v>
          </cell>
          <cell r="I2257" t="str">
            <v>20305</v>
          </cell>
        </row>
        <row r="2258">
          <cell r="G2258" t="str">
            <v>Xã Trường Hà</v>
          </cell>
          <cell r="I2258" t="str">
            <v>20305</v>
          </cell>
        </row>
        <row r="2259">
          <cell r="G2259" t="str">
            <v>Xã Cải Viên</v>
          </cell>
          <cell r="I2259" t="str">
            <v>20305</v>
          </cell>
        </row>
        <row r="2260">
          <cell r="G2260" t="str">
            <v>Xã Nà Sác</v>
          </cell>
          <cell r="I2260" t="str">
            <v>20305</v>
          </cell>
        </row>
        <row r="2261">
          <cell r="G2261" t="str">
            <v>Xã Nội Thôn</v>
          </cell>
          <cell r="I2261" t="str">
            <v>20305</v>
          </cell>
        </row>
        <row r="2262">
          <cell r="G2262" t="str">
            <v>Xã Sóc Hà</v>
          </cell>
          <cell r="I2262" t="str">
            <v>20305</v>
          </cell>
        </row>
        <row r="2263">
          <cell r="G2263" t="str">
            <v>Xã Thượng Thôn</v>
          </cell>
          <cell r="I2263" t="str">
            <v>20305</v>
          </cell>
        </row>
        <row r="2264">
          <cell r="G2264" t="str">
            <v>Xã Xuân Hoà</v>
          </cell>
          <cell r="I2264" t="str">
            <v>20305</v>
          </cell>
        </row>
        <row r="2265">
          <cell r="G2265" t="str">
            <v>Xã Quý Quân</v>
          </cell>
          <cell r="I2265" t="str">
            <v>20305</v>
          </cell>
        </row>
        <row r="2266">
          <cell r="G2266" t="str">
            <v>Xã Phù Ngọc</v>
          </cell>
          <cell r="I2266" t="str">
            <v>20305</v>
          </cell>
        </row>
        <row r="2267">
          <cell r="G2267" t="str">
            <v>Xã Đào Ngạn</v>
          </cell>
          <cell r="I2267" t="str">
            <v>20305</v>
          </cell>
        </row>
        <row r="2268">
          <cell r="G2268" t="str">
            <v>Xã Hạ Thôn</v>
          </cell>
          <cell r="I2268" t="str">
            <v>20305</v>
          </cell>
        </row>
        <row r="2269">
          <cell r="G2269" t="str">
            <v>Xã Lũng Nặm</v>
          </cell>
          <cell r="I2269" t="str">
            <v>20305</v>
          </cell>
        </row>
        <row r="2270">
          <cell r="G2270" t="str">
            <v>Xã Sĩ Hai</v>
          </cell>
          <cell r="I2270" t="str">
            <v>20305</v>
          </cell>
        </row>
        <row r="2271">
          <cell r="G2271" t="str">
            <v>Xã Vân An</v>
          </cell>
          <cell r="I2271" t="str">
            <v>20305</v>
          </cell>
        </row>
        <row r="2272">
          <cell r="G2272" t="str">
            <v>Xã Tổng Cọt</v>
          </cell>
          <cell r="I2272" t="str">
            <v>20305</v>
          </cell>
        </row>
        <row r="2273">
          <cell r="G2273" t="str">
            <v>Xã Hồng Sĩ</v>
          </cell>
          <cell r="I2273" t="str">
            <v>20305</v>
          </cell>
        </row>
        <row r="2274">
          <cell r="G2274" t="str">
            <v>Xã Mã Ba</v>
          </cell>
          <cell r="I2274" t="str">
            <v>20305</v>
          </cell>
        </row>
        <row r="2275">
          <cell r="G2275" t="str">
            <v>Xã Vần Dính</v>
          </cell>
          <cell r="I2275" t="str">
            <v>20305</v>
          </cell>
        </row>
        <row r="2276">
          <cell r="G2276" t="str">
            <v>Xã Cần Yên</v>
          </cell>
          <cell r="I2276" t="str">
            <v>20307</v>
          </cell>
        </row>
        <row r="2277">
          <cell r="G2277" t="str">
            <v>Xã Vị Quang</v>
          </cell>
          <cell r="I2277" t="str">
            <v>20307</v>
          </cell>
        </row>
        <row r="2278">
          <cell r="G2278" t="str">
            <v>Xã Lương Thông</v>
          </cell>
          <cell r="I2278" t="str">
            <v>20307</v>
          </cell>
        </row>
        <row r="2279">
          <cell r="G2279" t="str">
            <v>Xã Đa Thông</v>
          </cell>
          <cell r="I2279" t="str">
            <v>20307</v>
          </cell>
        </row>
        <row r="2280">
          <cell r="G2280" t="str">
            <v xml:space="preserve">Xã Yên Sơn  </v>
          </cell>
          <cell r="I2280" t="str">
            <v>20307</v>
          </cell>
        </row>
        <row r="2281">
          <cell r="G2281" t="str">
            <v>Xã Lương Can</v>
          </cell>
          <cell r="I2281" t="str">
            <v>20307</v>
          </cell>
        </row>
        <row r="2282">
          <cell r="G2282" t="str">
            <v xml:space="preserve">Xã Thanh Long </v>
          </cell>
          <cell r="I2282" t="str">
            <v>20307</v>
          </cell>
        </row>
        <row r="2283">
          <cell r="G2283" t="str">
            <v>Thị trấn Thông Nông</v>
          </cell>
          <cell r="I2283" t="str">
            <v>20307</v>
          </cell>
        </row>
        <row r="2284">
          <cell r="G2284" t="str">
            <v>Xã Ngọc Động</v>
          </cell>
          <cell r="I2284" t="str">
            <v>20307</v>
          </cell>
        </row>
        <row r="2285">
          <cell r="G2285" t="str">
            <v xml:space="preserve">Xã Bình Lãng </v>
          </cell>
          <cell r="I2285" t="str">
            <v>20307</v>
          </cell>
        </row>
        <row r="2286">
          <cell r="G2286" t="str">
            <v>Xã Cần Nông</v>
          </cell>
          <cell r="I2286" t="str">
            <v>20307</v>
          </cell>
        </row>
        <row r="2287">
          <cell r="G2287" t="str">
            <v>Xã Cô Mười</v>
          </cell>
          <cell r="I2287" t="str">
            <v>20309</v>
          </cell>
        </row>
        <row r="2288">
          <cell r="G2288" t="str">
            <v>Xã Tri Phương</v>
          </cell>
          <cell r="I2288" t="str">
            <v>20309</v>
          </cell>
        </row>
        <row r="2289">
          <cell r="G2289" t="str">
            <v>Xã Quang Hán</v>
          </cell>
          <cell r="I2289" t="str">
            <v>20309</v>
          </cell>
        </row>
        <row r="2290">
          <cell r="G2290" t="str">
            <v xml:space="preserve">Xã Quang Trung      </v>
          </cell>
          <cell r="I2290" t="str">
            <v>20309</v>
          </cell>
        </row>
        <row r="2291">
          <cell r="G2291" t="str">
            <v>Xã Lưu Ngọc</v>
          </cell>
          <cell r="I2291" t="str">
            <v>20309</v>
          </cell>
        </row>
        <row r="2292">
          <cell r="G2292" t="str">
            <v>Xã Quốc Toản</v>
          </cell>
          <cell r="I2292" t="str">
            <v>20309</v>
          </cell>
        </row>
        <row r="2293">
          <cell r="G2293" t="str">
            <v xml:space="preserve">Xã Quang Vinh </v>
          </cell>
          <cell r="I2293" t="str">
            <v>20309</v>
          </cell>
        </row>
        <row r="2294">
          <cell r="G2294" t="str">
            <v>Thị trấn Hùng Quốc</v>
          </cell>
          <cell r="I2294" t="str">
            <v>20309</v>
          </cell>
        </row>
        <row r="2295">
          <cell r="G2295" t="str">
            <v>Xã Xuân Nội</v>
          </cell>
          <cell r="I2295" t="str">
            <v>20309</v>
          </cell>
        </row>
        <row r="2296">
          <cell r="G2296" t="str">
            <v>Xã Cao Chương</v>
          </cell>
          <cell r="I2296" t="str">
            <v>20309</v>
          </cell>
        </row>
        <row r="2297">
          <cell r="G2297" t="str">
            <v>Xã Trung Phúc</v>
          </cell>
          <cell r="I2297" t="str">
            <v>20311</v>
          </cell>
        </row>
        <row r="2298">
          <cell r="G2298" t="str">
            <v>Xã Cao Thăng</v>
          </cell>
          <cell r="I2298" t="str">
            <v>20311</v>
          </cell>
        </row>
        <row r="2299">
          <cell r="G2299" t="str">
            <v>Xã Thông Hoè</v>
          </cell>
          <cell r="I2299" t="str">
            <v>20311</v>
          </cell>
        </row>
        <row r="2300">
          <cell r="G2300" t="str">
            <v>Xã Thân Giáp</v>
          </cell>
          <cell r="I2300" t="str">
            <v>20311</v>
          </cell>
        </row>
        <row r="2301">
          <cell r="G2301" t="str">
            <v>Xã Đoài Côn</v>
          </cell>
          <cell r="I2301" t="str">
            <v>20311</v>
          </cell>
        </row>
        <row r="2302">
          <cell r="G2302" t="str">
            <v>Thị trấn Trùng Khánh</v>
          </cell>
          <cell r="I2302" t="str">
            <v>20311</v>
          </cell>
        </row>
        <row r="2303">
          <cell r="G2303" t="str">
            <v>Xã Ngọc Khê</v>
          </cell>
          <cell r="I2303" t="str">
            <v>20311</v>
          </cell>
        </row>
        <row r="2304">
          <cell r="G2304" t="str">
            <v>Xã Phong Nậm</v>
          </cell>
          <cell r="I2304" t="str">
            <v>20311</v>
          </cell>
        </row>
        <row r="2305">
          <cell r="G2305" t="str">
            <v>Xã Đình Phong</v>
          </cell>
          <cell r="I2305" t="str">
            <v>20311</v>
          </cell>
        </row>
        <row r="2306">
          <cell r="G2306" t="str">
            <v>Xã Lăng Yên</v>
          </cell>
          <cell r="I2306" t="str">
            <v>20311</v>
          </cell>
        </row>
        <row r="2307">
          <cell r="G2307" t="str">
            <v>Xã Chí Viễn</v>
          </cell>
          <cell r="I2307" t="str">
            <v>20311</v>
          </cell>
        </row>
        <row r="2308">
          <cell r="G2308" t="str">
            <v>Xã Lăng Hiếu</v>
          </cell>
          <cell r="I2308" t="str">
            <v>20311</v>
          </cell>
        </row>
        <row r="2309">
          <cell r="G2309" t="str">
            <v xml:space="preserve">Xã Phong Châu </v>
          </cell>
          <cell r="I2309" t="str">
            <v>20311</v>
          </cell>
        </row>
        <row r="2310">
          <cell r="G2310" t="str">
            <v>Xã Đình Minh</v>
          </cell>
          <cell r="I2310" t="str">
            <v>20311</v>
          </cell>
        </row>
        <row r="2311">
          <cell r="G2311" t="str">
            <v>Xã Đức Hồng</v>
          </cell>
          <cell r="I2311" t="str">
            <v>20311</v>
          </cell>
        </row>
        <row r="2312">
          <cell r="G2312" t="str">
            <v>Xã Đàm Thuỷ</v>
          </cell>
          <cell r="I2312" t="str">
            <v>20311</v>
          </cell>
        </row>
        <row r="2313">
          <cell r="G2313" t="str">
            <v>Xã Cảnh Tiên</v>
          </cell>
          <cell r="I2313" t="str">
            <v>20311</v>
          </cell>
        </row>
        <row r="2314">
          <cell r="G2314" t="str">
            <v>Xã Ngọc Chung</v>
          </cell>
          <cell r="I2314" t="str">
            <v>20311</v>
          </cell>
        </row>
        <row r="2315">
          <cell r="G2315" t="str">
            <v>Xã Khâm Thành</v>
          </cell>
          <cell r="I2315" t="str">
            <v>20311</v>
          </cell>
        </row>
        <row r="2316">
          <cell r="G2316" t="str">
            <v>Xã Ngọc Côn</v>
          </cell>
          <cell r="I2316" t="str">
            <v>20311</v>
          </cell>
        </row>
        <row r="2317">
          <cell r="G2317" t="str">
            <v>Xã Yên Lạc</v>
          </cell>
          <cell r="I2317" t="str">
            <v>20313</v>
          </cell>
        </row>
        <row r="2318">
          <cell r="G2318" t="str">
            <v>Xã Triệu Nguyên</v>
          </cell>
          <cell r="I2318" t="str">
            <v>20313</v>
          </cell>
        </row>
        <row r="2319">
          <cell r="G2319" t="str">
            <v>Xã Ca Thành</v>
          </cell>
          <cell r="I2319" t="str">
            <v>20313</v>
          </cell>
        </row>
        <row r="2320">
          <cell r="G2320" t="str">
            <v>Xã Vũ Nông</v>
          </cell>
          <cell r="I2320" t="str">
            <v>20313</v>
          </cell>
        </row>
        <row r="2321">
          <cell r="G2321" t="str">
            <v>Xã Minh Tâm</v>
          </cell>
          <cell r="I2321" t="str">
            <v>20313</v>
          </cell>
        </row>
        <row r="2322">
          <cell r="G2322" t="str">
            <v>Xã Thể Dục</v>
          </cell>
          <cell r="I2322" t="str">
            <v>20313</v>
          </cell>
        </row>
        <row r="2323">
          <cell r="G2323" t="str">
            <v>Xã Mai Long</v>
          </cell>
          <cell r="I2323" t="str">
            <v>20313</v>
          </cell>
        </row>
        <row r="2324">
          <cell r="G2324" t="str">
            <v>Xã Lang Môn</v>
          </cell>
          <cell r="I2324" t="str">
            <v>20313</v>
          </cell>
        </row>
        <row r="2325">
          <cell r="G2325" t="str">
            <v>Xã Minh Thanh</v>
          </cell>
          <cell r="I2325" t="str">
            <v>20313</v>
          </cell>
        </row>
        <row r="2326">
          <cell r="G2326" t="str">
            <v>Xã Quang Thành</v>
          </cell>
          <cell r="I2326" t="str">
            <v>20313</v>
          </cell>
        </row>
        <row r="2327">
          <cell r="G2327" t="str">
            <v>Xã Tam Kim</v>
          </cell>
          <cell r="I2327" t="str">
            <v>20313</v>
          </cell>
        </row>
        <row r="2328">
          <cell r="G2328" t="str">
            <v>Xã Thịnh Vượng</v>
          </cell>
          <cell r="I2328" t="str">
            <v>20313</v>
          </cell>
        </row>
        <row r="2329">
          <cell r="G2329" t="str">
            <v xml:space="preserve">Xã Hưng Đạo     </v>
          </cell>
          <cell r="I2329" t="str">
            <v>20313</v>
          </cell>
        </row>
        <row r="2330">
          <cell r="G2330" t="str">
            <v>Thị trấn Tĩnh Túc</v>
          </cell>
          <cell r="I2330" t="str">
            <v>20313</v>
          </cell>
        </row>
        <row r="2331">
          <cell r="G2331" t="str">
            <v xml:space="preserve">Xã Phan Thanh </v>
          </cell>
          <cell r="I2331" t="str">
            <v>20313</v>
          </cell>
        </row>
        <row r="2332">
          <cell r="G2332" t="str">
            <v xml:space="preserve">Xã Thành Công </v>
          </cell>
          <cell r="I2332" t="str">
            <v>20313</v>
          </cell>
        </row>
        <row r="2333">
          <cell r="G2333" t="str">
            <v>Xã Hoa Thám</v>
          </cell>
          <cell r="I2333" t="str">
            <v>20313</v>
          </cell>
        </row>
        <row r="2334">
          <cell r="G2334" t="str">
            <v>Thị trấn Nguyên Bình</v>
          </cell>
          <cell r="I2334" t="str">
            <v>20313</v>
          </cell>
        </row>
        <row r="2335">
          <cell r="G2335" t="str">
            <v xml:space="preserve">Xã Thái Học  </v>
          </cell>
          <cell r="I2335" t="str">
            <v>20313</v>
          </cell>
        </row>
        <row r="2336">
          <cell r="G2336" t="str">
            <v>Xã Bắc Hợp</v>
          </cell>
          <cell r="I2336" t="str">
            <v>20313</v>
          </cell>
        </row>
        <row r="2337">
          <cell r="G2337" t="str">
            <v>Xã Nam Tuấn</v>
          </cell>
          <cell r="I2337" t="str">
            <v>20315</v>
          </cell>
        </row>
        <row r="2338">
          <cell r="G2338" t="str">
            <v xml:space="preserve">Xã Đức Xuân </v>
          </cell>
          <cell r="I2338" t="str">
            <v>20315</v>
          </cell>
        </row>
        <row r="2339">
          <cell r="G2339" t="str">
            <v>Xã Đại Tiến</v>
          </cell>
          <cell r="I2339" t="str">
            <v>20315</v>
          </cell>
        </row>
        <row r="2340">
          <cell r="G2340" t="str">
            <v xml:space="preserve">Xã Ngũ Lão </v>
          </cell>
          <cell r="I2340" t="str">
            <v>20315</v>
          </cell>
        </row>
        <row r="2341">
          <cell r="G2341" t="str">
            <v>Xã Trương Lương</v>
          </cell>
          <cell r="I2341" t="str">
            <v>20315</v>
          </cell>
        </row>
        <row r="2342">
          <cell r="G2342" t="str">
            <v>Xã Nguyễn Huệ</v>
          </cell>
          <cell r="I2342" t="str">
            <v>20315</v>
          </cell>
        </row>
        <row r="2343">
          <cell r="G2343" t="str">
            <v>Xã Công Trừng</v>
          </cell>
          <cell r="I2343" t="str">
            <v>20315</v>
          </cell>
        </row>
        <row r="2344">
          <cell r="G2344" t="str">
            <v xml:space="preserve">Xã Hồng Việt </v>
          </cell>
          <cell r="I2344" t="str">
            <v>20315</v>
          </cell>
        </row>
        <row r="2345">
          <cell r="G2345" t="str">
            <v>Xã Hoàng Tung</v>
          </cell>
          <cell r="I2345" t="str">
            <v>20315</v>
          </cell>
        </row>
        <row r="2346">
          <cell r="G2346" t="str">
            <v>Xã Trưng Vương</v>
          </cell>
          <cell r="I2346" t="str">
            <v>20315</v>
          </cell>
        </row>
        <row r="2347">
          <cell r="G2347" t="str">
            <v xml:space="preserve">Xã Bạch Đằng   </v>
          </cell>
          <cell r="I2347" t="str">
            <v>20315</v>
          </cell>
        </row>
        <row r="2348">
          <cell r="G2348" t="str">
            <v>Xã Bình Dương</v>
          </cell>
          <cell r="I2348" t="str">
            <v>20315</v>
          </cell>
        </row>
        <row r="2349">
          <cell r="G2349" t="str">
            <v>Xã Lê Chung</v>
          </cell>
          <cell r="I2349" t="str">
            <v>20315</v>
          </cell>
        </row>
        <row r="2350">
          <cell r="G2350" t="str">
            <v xml:space="preserve">Xã Hồng Nam </v>
          </cell>
          <cell r="I2350" t="str">
            <v>20315</v>
          </cell>
        </row>
        <row r="2351">
          <cell r="G2351" t="str">
            <v xml:space="preserve">Xã Dân Chủ  </v>
          </cell>
          <cell r="I2351" t="str">
            <v>20315</v>
          </cell>
        </row>
        <row r="2352">
          <cell r="G2352" t="str">
            <v>Thị trấn Nước Hai</v>
          </cell>
          <cell r="I2352" t="str">
            <v>20315</v>
          </cell>
        </row>
        <row r="2353">
          <cell r="G2353" t="str">
            <v xml:space="preserve">Xã Đức Long </v>
          </cell>
          <cell r="I2353" t="str">
            <v>20315</v>
          </cell>
        </row>
        <row r="2354">
          <cell r="G2354" t="str">
            <v>Xã Bình Long</v>
          </cell>
          <cell r="I2354" t="str">
            <v>20315</v>
          </cell>
        </row>
        <row r="2355">
          <cell r="G2355" t="str">
            <v>Xã Bế Triều</v>
          </cell>
          <cell r="I2355" t="str">
            <v>20315</v>
          </cell>
        </row>
        <row r="2356">
          <cell r="G2356" t="str">
            <v xml:space="preserve">Xã Quang Trung       </v>
          </cell>
          <cell r="I2356" t="str">
            <v>20315</v>
          </cell>
        </row>
        <row r="2357">
          <cell r="G2357" t="str">
            <v>Xã Hà Trì</v>
          </cell>
          <cell r="I2357" t="str">
            <v>20315</v>
          </cell>
        </row>
        <row r="2358">
          <cell r="G2358" t="str">
            <v>Xã Phi Hải</v>
          </cell>
          <cell r="I2358" t="str">
            <v>20317</v>
          </cell>
        </row>
        <row r="2359">
          <cell r="G2359" t="str">
            <v>Xã Quảng Hưng</v>
          </cell>
          <cell r="I2359" t="str">
            <v>20317</v>
          </cell>
        </row>
        <row r="2360">
          <cell r="G2360" t="str">
            <v>Xã Quốc Dân</v>
          </cell>
          <cell r="I2360" t="str">
            <v>20317</v>
          </cell>
        </row>
        <row r="2361">
          <cell r="G2361" t="str">
            <v xml:space="preserve">Xã Độc Lập </v>
          </cell>
          <cell r="I2361" t="str">
            <v>20317</v>
          </cell>
        </row>
        <row r="2362">
          <cell r="G2362" t="str">
            <v>Xã Cai Bộ</v>
          </cell>
          <cell r="I2362" t="str">
            <v>20317</v>
          </cell>
        </row>
        <row r="2363">
          <cell r="G2363" t="str">
            <v>Xã Đoài Khôn</v>
          </cell>
          <cell r="I2363" t="str">
            <v>20317</v>
          </cell>
        </row>
        <row r="2364">
          <cell r="G2364" t="str">
            <v>Xã Chí Thảo</v>
          </cell>
          <cell r="I2364" t="str">
            <v>20317</v>
          </cell>
        </row>
        <row r="2365">
          <cell r="G2365" t="str">
            <v>Xã Tự Do</v>
          </cell>
          <cell r="I2365" t="str">
            <v>20317</v>
          </cell>
        </row>
        <row r="2366">
          <cell r="G2366" t="str">
            <v>Xã Hồng Định</v>
          </cell>
          <cell r="I2366" t="str">
            <v>20317</v>
          </cell>
        </row>
        <row r="2367">
          <cell r="G2367" t="str">
            <v xml:space="preserve">Xã Ngọc Động </v>
          </cell>
          <cell r="I2367" t="str">
            <v>20317</v>
          </cell>
        </row>
        <row r="2368">
          <cell r="G2368" t="str">
            <v>Xã Hạnh Phúc</v>
          </cell>
          <cell r="I2368" t="str">
            <v>20317</v>
          </cell>
        </row>
        <row r="2369">
          <cell r="G2369" t="str">
            <v>Xã Bình Lăng</v>
          </cell>
          <cell r="I2369" t="str">
            <v>20317</v>
          </cell>
        </row>
        <row r="2370">
          <cell r="G2370" t="str">
            <v>Xã Hoàng Hải</v>
          </cell>
          <cell r="I2370" t="str">
            <v>20317</v>
          </cell>
        </row>
        <row r="2371">
          <cell r="G2371" t="str">
            <v>Thị trấn Quảng Uyên</v>
          </cell>
          <cell r="I2371" t="str">
            <v>20317</v>
          </cell>
        </row>
        <row r="2372">
          <cell r="G2372" t="str">
            <v>Xã Quốc Phong</v>
          </cell>
          <cell r="I2372" t="str">
            <v>20317</v>
          </cell>
        </row>
        <row r="2373">
          <cell r="G2373" t="str">
            <v>Xã Phúc Sen</v>
          </cell>
          <cell r="I2373" t="str">
            <v>20317</v>
          </cell>
        </row>
        <row r="2374">
          <cell r="G2374" t="str">
            <v xml:space="preserve">Xã Hồng Quang    </v>
          </cell>
          <cell r="I2374" t="str">
            <v>20317</v>
          </cell>
        </row>
        <row r="2375">
          <cell r="G2375" t="str">
            <v>Xã Triệu ẩu</v>
          </cell>
          <cell r="I2375" t="str">
            <v>20318</v>
          </cell>
        </row>
        <row r="2376">
          <cell r="G2376" t="str">
            <v>Xã Hồng Đại</v>
          </cell>
          <cell r="I2376" t="str">
            <v>20318</v>
          </cell>
        </row>
        <row r="2377">
          <cell r="G2377" t="str">
            <v>Xã Cách Linh</v>
          </cell>
          <cell r="I2377" t="str">
            <v>20318</v>
          </cell>
        </row>
        <row r="2378">
          <cell r="G2378" t="str">
            <v>Xã Đại Sơn</v>
          </cell>
          <cell r="I2378" t="str">
            <v>20318</v>
          </cell>
        </row>
        <row r="2379">
          <cell r="G2379" t="str">
            <v>Xã Tiên Thành</v>
          </cell>
          <cell r="I2379" t="str">
            <v>20318</v>
          </cell>
        </row>
        <row r="2380">
          <cell r="G2380" t="str">
            <v>Thị Trấn Hòa Thuận</v>
          </cell>
          <cell r="I2380" t="str">
            <v>20318</v>
          </cell>
        </row>
        <row r="2381">
          <cell r="G2381" t="str">
            <v xml:space="preserve">Xã Mỹ Hưng  </v>
          </cell>
          <cell r="I2381" t="str">
            <v>20318</v>
          </cell>
        </row>
        <row r="2382">
          <cell r="G2382" t="str">
            <v>Thị trấn Tà Lùng</v>
          </cell>
          <cell r="I2382" t="str">
            <v>20318</v>
          </cell>
        </row>
        <row r="2383">
          <cell r="G2383" t="str">
            <v>Xã Lương Thiện</v>
          </cell>
          <cell r="I2383" t="str">
            <v>20318</v>
          </cell>
        </row>
        <row r="2384">
          <cell r="G2384" t="str">
            <v>Xã Minh Long</v>
          </cell>
          <cell r="I2384" t="str">
            <v>20319</v>
          </cell>
        </row>
        <row r="2385">
          <cell r="G2385" t="str">
            <v>Xã Lý Quốc</v>
          </cell>
          <cell r="I2385" t="str">
            <v>20319</v>
          </cell>
        </row>
        <row r="2386">
          <cell r="G2386" t="str">
            <v xml:space="preserve">Xã Thắng Lợi  </v>
          </cell>
          <cell r="I2386" t="str">
            <v>20319</v>
          </cell>
        </row>
        <row r="2387">
          <cell r="G2387" t="str">
            <v>Xã Đức Quang</v>
          </cell>
          <cell r="I2387" t="str">
            <v>20319</v>
          </cell>
        </row>
        <row r="2388">
          <cell r="G2388" t="str">
            <v>Xã Quang Long</v>
          </cell>
          <cell r="I2388" t="str">
            <v>20319</v>
          </cell>
        </row>
        <row r="2389">
          <cell r="G2389" t="str">
            <v>Thị Trấn Thanh Nhật</v>
          </cell>
          <cell r="I2389" t="str">
            <v>20319</v>
          </cell>
        </row>
        <row r="2390">
          <cell r="G2390" t="str">
            <v>Xã Vinh Quý</v>
          </cell>
          <cell r="I2390" t="str">
            <v>20319</v>
          </cell>
        </row>
        <row r="2391">
          <cell r="G2391" t="str">
            <v>Xã Cô Ngân</v>
          </cell>
          <cell r="I2391" t="str">
            <v>20319</v>
          </cell>
        </row>
        <row r="2392">
          <cell r="G2392" t="str">
            <v>Xã Thái Đức</v>
          </cell>
          <cell r="I2392" t="str">
            <v>20319</v>
          </cell>
        </row>
        <row r="2393">
          <cell r="G2393" t="str">
            <v>Xã Thị Hoa</v>
          </cell>
          <cell r="I2393" t="str">
            <v>20319</v>
          </cell>
        </row>
        <row r="2394">
          <cell r="G2394" t="str">
            <v>Xã Kim Loan</v>
          </cell>
          <cell r="I2394" t="str">
            <v>20319</v>
          </cell>
        </row>
        <row r="2395">
          <cell r="G2395" t="str">
            <v>Xã Đồng Loan</v>
          </cell>
          <cell r="I2395" t="str">
            <v>20319</v>
          </cell>
        </row>
        <row r="2396">
          <cell r="G2396" t="str">
            <v xml:space="preserve">Xã An Lạc </v>
          </cell>
          <cell r="I2396" t="str">
            <v>20319</v>
          </cell>
        </row>
        <row r="2397">
          <cell r="G2397" t="str">
            <v>Xã Việt Chu</v>
          </cell>
          <cell r="I2397" t="str">
            <v>20319</v>
          </cell>
        </row>
        <row r="2398">
          <cell r="G2398" t="str">
            <v>Thị trấn Đông Khê</v>
          </cell>
          <cell r="I2398" t="str">
            <v>20321</v>
          </cell>
        </row>
        <row r="2399">
          <cell r="G2399" t="str">
            <v>Xã Kim Đồng</v>
          </cell>
          <cell r="I2399" t="str">
            <v>20321</v>
          </cell>
        </row>
        <row r="2400">
          <cell r="G2400" t="str">
            <v xml:space="preserve">Xã Minh Khai    </v>
          </cell>
          <cell r="I2400" t="str">
            <v>20321</v>
          </cell>
        </row>
        <row r="2401">
          <cell r="G2401" t="str">
            <v>Xã Thị Ngân</v>
          </cell>
          <cell r="I2401" t="str">
            <v>20321</v>
          </cell>
        </row>
        <row r="2402">
          <cell r="G2402" t="str">
            <v>Xã Thái Cường</v>
          </cell>
          <cell r="I2402" t="str">
            <v>20321</v>
          </cell>
        </row>
        <row r="2403">
          <cell r="G2403" t="str">
            <v>Xã Thuỵ Hùng</v>
          </cell>
          <cell r="I2403" t="str">
            <v>20321</v>
          </cell>
        </row>
        <row r="2404">
          <cell r="G2404" t="str">
            <v>Xã Trọng Con</v>
          </cell>
          <cell r="I2404" t="str">
            <v>20321</v>
          </cell>
        </row>
        <row r="2405">
          <cell r="G2405" t="str">
            <v>Xã Lê Lai</v>
          </cell>
          <cell r="I2405" t="str">
            <v>20321</v>
          </cell>
        </row>
        <row r="2406">
          <cell r="G2406" t="str">
            <v xml:space="preserve">Xã Đức Long  </v>
          </cell>
          <cell r="I2406" t="str">
            <v>20321</v>
          </cell>
        </row>
        <row r="2407">
          <cell r="G2407" t="str">
            <v xml:space="preserve">Xã Lê Lợi     </v>
          </cell>
          <cell r="I2407" t="str">
            <v>20321</v>
          </cell>
        </row>
        <row r="2408">
          <cell r="G2408" t="str">
            <v xml:space="preserve">Xã Đức Xuân  </v>
          </cell>
          <cell r="I2408" t="str">
            <v>20321</v>
          </cell>
        </row>
        <row r="2409">
          <cell r="G2409" t="str">
            <v>Xã Vân Trình</v>
          </cell>
          <cell r="I2409" t="str">
            <v>20321</v>
          </cell>
        </row>
        <row r="2410">
          <cell r="G2410" t="str">
            <v xml:space="preserve">Xã Canh Tân </v>
          </cell>
          <cell r="I2410" t="str">
            <v>20321</v>
          </cell>
        </row>
        <row r="2411">
          <cell r="G2411" t="str">
            <v>Xã Đức Thông</v>
          </cell>
          <cell r="I2411" t="str">
            <v>20321</v>
          </cell>
        </row>
        <row r="2412">
          <cell r="G2412" t="str">
            <v>Xã Quang Trọng</v>
          </cell>
          <cell r="I2412" t="str">
            <v>20321</v>
          </cell>
        </row>
        <row r="2413">
          <cell r="G2413" t="str">
            <v>Xã Danh Sỹ</v>
          </cell>
          <cell r="I2413" t="str">
            <v>20321</v>
          </cell>
        </row>
        <row r="2414">
          <cell r="G2414" t="str">
            <v xml:space="preserve">Xã Thái Học   </v>
          </cell>
          <cell r="I2414" t="str">
            <v>20321</v>
          </cell>
        </row>
        <row r="2415">
          <cell r="G2415" t="str">
            <v>Xã Lý Bôn</v>
          </cell>
          <cell r="I2415" t="str">
            <v>20323</v>
          </cell>
        </row>
        <row r="2416">
          <cell r="G2416" t="str">
            <v>Xã Nam Quang</v>
          </cell>
          <cell r="I2416" t="str">
            <v>20323</v>
          </cell>
        </row>
        <row r="2417">
          <cell r="G2417" t="str">
            <v xml:space="preserve">Xã Vĩnh Quang </v>
          </cell>
          <cell r="I2417" t="str">
            <v>20323</v>
          </cell>
        </row>
        <row r="2418">
          <cell r="G2418" t="str">
            <v xml:space="preserve">Xã Tân Việt   </v>
          </cell>
          <cell r="I2418" t="str">
            <v>20323</v>
          </cell>
        </row>
        <row r="2419">
          <cell r="G2419" t="str">
            <v xml:space="preserve">Xã Vĩnh Phong </v>
          </cell>
          <cell r="I2419" t="str">
            <v>20323</v>
          </cell>
        </row>
        <row r="2420">
          <cell r="G2420" t="str">
            <v>Xã Mông ân</v>
          </cell>
          <cell r="I2420" t="str">
            <v>20323</v>
          </cell>
        </row>
        <row r="2421">
          <cell r="G2421" t="str">
            <v>Xã Yên Thổ</v>
          </cell>
          <cell r="I2421" t="str">
            <v>20323</v>
          </cell>
        </row>
        <row r="2422">
          <cell r="G2422" t="str">
            <v>Xã Đức Hạnh</v>
          </cell>
          <cell r="I2422" t="str">
            <v>20323</v>
          </cell>
        </row>
        <row r="2423">
          <cell r="G2423" t="str">
            <v>Xã Quảng Lâm</v>
          </cell>
          <cell r="I2423" t="str">
            <v>20323</v>
          </cell>
        </row>
        <row r="2424">
          <cell r="G2424" t="str">
            <v xml:space="preserve">Xã Thái Học    </v>
          </cell>
          <cell r="I2424" t="str">
            <v>20323</v>
          </cell>
        </row>
        <row r="2425">
          <cell r="G2425" t="str">
            <v>Xã Thạch Lâm</v>
          </cell>
          <cell r="I2425" t="str">
            <v>20323</v>
          </cell>
        </row>
        <row r="2426">
          <cell r="G2426" t="str">
            <v xml:space="preserve">Xã Thái Sơn   </v>
          </cell>
          <cell r="I2426" t="str">
            <v>20323</v>
          </cell>
        </row>
        <row r="2427">
          <cell r="G2427" t="str">
            <v xml:space="preserve">Xã Nam Cao </v>
          </cell>
          <cell r="I2427" t="str">
            <v>20323</v>
          </cell>
        </row>
        <row r="2428">
          <cell r="G2428" t="str">
            <v>Thị trấn Pác Miầu</v>
          </cell>
          <cell r="I2428" t="str">
            <v>20323</v>
          </cell>
        </row>
        <row r="2429">
          <cell r="G2429" t="str">
            <v>Phường Phố Mới</v>
          </cell>
          <cell r="I2429" t="str">
            <v>20501</v>
          </cell>
        </row>
        <row r="2430">
          <cell r="G2430" t="str">
            <v>Phường Cốc Lếu</v>
          </cell>
          <cell r="I2430" t="str">
            <v>20501</v>
          </cell>
        </row>
        <row r="2431">
          <cell r="G2431" t="str">
            <v>Phường Kim Tân</v>
          </cell>
          <cell r="I2431" t="str">
            <v>20501</v>
          </cell>
        </row>
        <row r="2432">
          <cell r="G2432" t="str">
            <v>Phường Pom Hán</v>
          </cell>
          <cell r="I2432" t="str">
            <v>20501</v>
          </cell>
        </row>
        <row r="2433">
          <cell r="G2433" t="str">
            <v>Phường Xuân Tăng</v>
          </cell>
          <cell r="I2433" t="str">
            <v>20501</v>
          </cell>
        </row>
        <row r="2434">
          <cell r="G2434" t="str">
            <v>Phường Bình Minh</v>
          </cell>
          <cell r="I2434" t="str">
            <v>20501</v>
          </cell>
        </row>
        <row r="2435">
          <cell r="G2435" t="str">
            <v xml:space="preserve">Phường Thống Nhất </v>
          </cell>
          <cell r="I2435" t="str">
            <v>20501</v>
          </cell>
        </row>
        <row r="2436">
          <cell r="G2436" t="str">
            <v>Xã Vạn Hoà</v>
          </cell>
          <cell r="I2436" t="str">
            <v>20501</v>
          </cell>
        </row>
        <row r="2437">
          <cell r="G2437" t="str">
            <v>Phường Bắc Cường</v>
          </cell>
          <cell r="I2437" t="str">
            <v>20501</v>
          </cell>
        </row>
        <row r="2438">
          <cell r="G2438" t="str">
            <v>Xã Cam Đường</v>
          </cell>
          <cell r="I2438" t="str">
            <v>20501</v>
          </cell>
        </row>
        <row r="2439">
          <cell r="G2439" t="str">
            <v xml:space="preserve">Xã Hợp Thành </v>
          </cell>
          <cell r="I2439" t="str">
            <v>20501</v>
          </cell>
        </row>
        <row r="2440">
          <cell r="G2440" t="str">
            <v>Phường Duyên Hải</v>
          </cell>
          <cell r="I2440" t="str">
            <v>20501</v>
          </cell>
        </row>
        <row r="2441">
          <cell r="G2441" t="str">
            <v>Phường Nam Cường</v>
          </cell>
          <cell r="I2441" t="str">
            <v>20501</v>
          </cell>
        </row>
        <row r="2442">
          <cell r="G2442" t="str">
            <v>Phường Lào Cai</v>
          </cell>
          <cell r="I2442" t="str">
            <v>20501</v>
          </cell>
        </row>
        <row r="2443">
          <cell r="G2443" t="str">
            <v>Phường Bắc Lệnh</v>
          </cell>
          <cell r="I2443" t="str">
            <v>20501</v>
          </cell>
        </row>
        <row r="2444">
          <cell r="G2444" t="str">
            <v>Xã Đồng Tuyển</v>
          </cell>
          <cell r="I2444" t="str">
            <v>20501</v>
          </cell>
        </row>
        <row r="2445">
          <cell r="G2445" t="str">
            <v>Xã Tả Phời</v>
          </cell>
          <cell r="I2445" t="str">
            <v>20501</v>
          </cell>
        </row>
        <row r="2446">
          <cell r="G2446" t="str">
            <v>Xã Bản Lầu</v>
          </cell>
          <cell r="I2446" t="str">
            <v>20505</v>
          </cell>
        </row>
        <row r="2447">
          <cell r="G2447" t="str">
            <v>Xã La Pan Tẩn</v>
          </cell>
          <cell r="I2447" t="str">
            <v>20505</v>
          </cell>
        </row>
        <row r="2448">
          <cell r="G2448" t="str">
            <v>Xã Tả Thàng</v>
          </cell>
          <cell r="I2448" t="str">
            <v>20505</v>
          </cell>
        </row>
        <row r="2449">
          <cell r="G2449" t="str">
            <v>Xã Bản Sen</v>
          </cell>
          <cell r="I2449" t="str">
            <v>20505</v>
          </cell>
        </row>
        <row r="2450">
          <cell r="G2450" t="str">
            <v>Xã Pha Long</v>
          </cell>
          <cell r="I2450" t="str">
            <v>20505</v>
          </cell>
        </row>
        <row r="2451">
          <cell r="G2451" t="str">
            <v>Xã Tung Chung Phố</v>
          </cell>
          <cell r="I2451" t="str">
            <v>20505</v>
          </cell>
        </row>
        <row r="2452">
          <cell r="G2452" t="str">
            <v>Xã Dìn Chin</v>
          </cell>
          <cell r="I2452" t="str">
            <v>20505</v>
          </cell>
        </row>
        <row r="2453">
          <cell r="G2453" t="str">
            <v>Xã Tả Gia Khâu</v>
          </cell>
          <cell r="I2453" t="str">
            <v>20505</v>
          </cell>
        </row>
        <row r="2454">
          <cell r="G2454" t="str">
            <v>Xã Nấm Lư</v>
          </cell>
          <cell r="I2454" t="str">
            <v>20505</v>
          </cell>
        </row>
        <row r="2455">
          <cell r="G2455" t="str">
            <v>Xã Lùng Khấu Nhin</v>
          </cell>
          <cell r="I2455" t="str">
            <v>20505</v>
          </cell>
        </row>
        <row r="2456">
          <cell r="G2456" t="str">
            <v xml:space="preserve">Xã Thanh Bình  </v>
          </cell>
          <cell r="I2456" t="str">
            <v>20505</v>
          </cell>
        </row>
        <row r="2457">
          <cell r="G2457" t="str">
            <v>Thị trấn Mường Khương</v>
          </cell>
          <cell r="I2457" t="str">
            <v>20505</v>
          </cell>
        </row>
        <row r="2458">
          <cell r="G2458" t="str">
            <v>Xã Cao Sơn</v>
          </cell>
          <cell r="I2458" t="str">
            <v>20505</v>
          </cell>
        </row>
        <row r="2459">
          <cell r="G2459" t="str">
            <v>Xã Nậm Chảy</v>
          </cell>
          <cell r="I2459" t="str">
            <v>20505</v>
          </cell>
        </row>
        <row r="2460">
          <cell r="G2460" t="str">
            <v>Xã Lùng Vai</v>
          </cell>
          <cell r="I2460" t="str">
            <v>20505</v>
          </cell>
        </row>
        <row r="2461">
          <cell r="G2461" t="str">
            <v>Xã Tả Ngải Chồ</v>
          </cell>
          <cell r="I2461" t="str">
            <v>20505</v>
          </cell>
        </row>
        <row r="2462">
          <cell r="G2462" t="str">
            <v>Thị trấn Bát Xát</v>
          </cell>
          <cell r="I2462" t="str">
            <v>20507</v>
          </cell>
        </row>
        <row r="2463">
          <cell r="G2463" t="str">
            <v>Xã Nậm Chạc</v>
          </cell>
          <cell r="I2463" t="str">
            <v>20507</v>
          </cell>
        </row>
        <row r="2464">
          <cell r="G2464" t="str">
            <v>Xã A Lù</v>
          </cell>
          <cell r="I2464" t="str">
            <v>20507</v>
          </cell>
        </row>
        <row r="2465">
          <cell r="G2465" t="str">
            <v>Xã Trịnh Tường</v>
          </cell>
          <cell r="I2465" t="str">
            <v>20507</v>
          </cell>
        </row>
        <row r="2466">
          <cell r="G2466" t="str">
            <v>Xã Y Tý</v>
          </cell>
          <cell r="I2466" t="str">
            <v>20507</v>
          </cell>
        </row>
        <row r="2467">
          <cell r="G2467" t="str">
            <v>Xã Cốc Mỳ</v>
          </cell>
          <cell r="I2467" t="str">
            <v>20507</v>
          </cell>
        </row>
        <row r="2468">
          <cell r="G2468" t="str">
            <v>Xã Dền Sáng</v>
          </cell>
          <cell r="I2468" t="str">
            <v>20507</v>
          </cell>
        </row>
        <row r="2469">
          <cell r="G2469" t="str">
            <v>Xã Bản Qua</v>
          </cell>
          <cell r="I2469" t="str">
            <v>20507</v>
          </cell>
        </row>
        <row r="2470">
          <cell r="G2470" t="str">
            <v>Xã Mường Vi</v>
          </cell>
          <cell r="I2470" t="str">
            <v>20507</v>
          </cell>
        </row>
        <row r="2471">
          <cell r="G2471" t="str">
            <v>Xã Bản Xèo</v>
          </cell>
          <cell r="I2471" t="str">
            <v>20507</v>
          </cell>
        </row>
        <row r="2472">
          <cell r="G2472" t="str">
            <v>Xã Mường Hum</v>
          </cell>
          <cell r="I2472" t="str">
            <v>20507</v>
          </cell>
        </row>
        <row r="2473">
          <cell r="G2473" t="str">
            <v>Xã Trung Lèng Hồ</v>
          </cell>
          <cell r="I2473" t="str">
            <v>20507</v>
          </cell>
        </row>
        <row r="2474">
          <cell r="G2474" t="str">
            <v>Xã Pa Cheo</v>
          </cell>
          <cell r="I2474" t="str">
            <v>20507</v>
          </cell>
        </row>
        <row r="2475">
          <cell r="G2475" t="str">
            <v>Xã Nậm Pung</v>
          </cell>
          <cell r="I2475" t="str">
            <v>20507</v>
          </cell>
        </row>
        <row r="2476">
          <cell r="G2476" t="str">
            <v>Xã Phìn Ngan</v>
          </cell>
          <cell r="I2476" t="str">
            <v>20507</v>
          </cell>
        </row>
        <row r="2477">
          <cell r="G2477" t="str">
            <v>Xã Tòng Sành</v>
          </cell>
          <cell r="I2477" t="str">
            <v>20507</v>
          </cell>
        </row>
        <row r="2478">
          <cell r="G2478" t="str">
            <v>Xã Sàng Ma Sáo</v>
          </cell>
          <cell r="I2478" t="str">
            <v>20507</v>
          </cell>
        </row>
        <row r="2479">
          <cell r="G2479" t="str">
            <v>Xã A Mú Sung</v>
          </cell>
          <cell r="I2479" t="str">
            <v>20507</v>
          </cell>
        </row>
        <row r="2480">
          <cell r="G2480" t="str">
            <v>Xã Ngải Thầu</v>
          </cell>
          <cell r="I2480" t="str">
            <v>20507</v>
          </cell>
        </row>
        <row r="2481">
          <cell r="G2481" t="str">
            <v>Xã Bản Vược</v>
          </cell>
          <cell r="I2481" t="str">
            <v>20507</v>
          </cell>
        </row>
        <row r="2482">
          <cell r="G2482" t="str">
            <v>Xã Dền Thàng</v>
          </cell>
          <cell r="I2482" t="str">
            <v>20507</v>
          </cell>
        </row>
        <row r="2483">
          <cell r="G2483" t="str">
            <v>Xã Quang Kim</v>
          </cell>
          <cell r="I2483" t="str">
            <v>20507</v>
          </cell>
        </row>
        <row r="2484">
          <cell r="G2484" t="str">
            <v>Xã Cốc San</v>
          </cell>
          <cell r="I2484" t="str">
            <v>20507</v>
          </cell>
        </row>
        <row r="2485">
          <cell r="G2485" t="str">
            <v>Xã Lùng Cải</v>
          </cell>
          <cell r="I2485" t="str">
            <v>20509</v>
          </cell>
        </row>
        <row r="2486">
          <cell r="G2486" t="str">
            <v>Xã Bản Già</v>
          </cell>
          <cell r="I2486" t="str">
            <v>20509</v>
          </cell>
        </row>
        <row r="2487">
          <cell r="G2487" t="str">
            <v>Xã Lùng Phình</v>
          </cell>
          <cell r="I2487" t="str">
            <v>20509</v>
          </cell>
        </row>
        <row r="2488">
          <cell r="G2488" t="str">
            <v>Xã Tả Củ Tỷ</v>
          </cell>
          <cell r="I2488" t="str">
            <v>20509</v>
          </cell>
        </row>
        <row r="2489">
          <cell r="G2489" t="str">
            <v>Xã Thải Giàng Phố</v>
          </cell>
          <cell r="I2489" t="str">
            <v>20509</v>
          </cell>
        </row>
        <row r="2490">
          <cell r="G2490" t="str">
            <v>Xã Lầu Thí Ngài</v>
          </cell>
          <cell r="I2490" t="str">
            <v>20509</v>
          </cell>
        </row>
        <row r="2491">
          <cell r="G2491" t="str">
            <v>Xã Bản Phố</v>
          </cell>
          <cell r="I2491" t="str">
            <v>20509</v>
          </cell>
        </row>
        <row r="2492">
          <cell r="G2492" t="str">
            <v>Xã Tà Chải</v>
          </cell>
          <cell r="I2492" t="str">
            <v>20509</v>
          </cell>
        </row>
        <row r="2493">
          <cell r="G2493" t="str">
            <v>Xã Na Hối</v>
          </cell>
          <cell r="I2493" t="str">
            <v>20509</v>
          </cell>
        </row>
        <row r="2494">
          <cell r="G2494" t="str">
            <v>Xã Nậm Mòn</v>
          </cell>
          <cell r="I2494" t="str">
            <v>20509</v>
          </cell>
        </row>
        <row r="2495">
          <cell r="G2495" t="str">
            <v>Xã Nậm Đét</v>
          </cell>
          <cell r="I2495" t="str">
            <v>20509</v>
          </cell>
        </row>
        <row r="2496">
          <cell r="G2496" t="str">
            <v>Xã Bảo Nhai</v>
          </cell>
          <cell r="I2496" t="str">
            <v>20509</v>
          </cell>
        </row>
        <row r="2497">
          <cell r="G2497" t="str">
            <v>Xã Nậm Lúc</v>
          </cell>
          <cell r="I2497" t="str">
            <v>20509</v>
          </cell>
        </row>
        <row r="2498">
          <cell r="G2498" t="str">
            <v>Xã Cốc Lầu</v>
          </cell>
          <cell r="I2498" t="str">
            <v>20509</v>
          </cell>
        </row>
        <row r="2499">
          <cell r="G2499" t="str">
            <v>Xã Bản Liền</v>
          </cell>
          <cell r="I2499" t="str">
            <v>20509</v>
          </cell>
        </row>
        <row r="2500">
          <cell r="G2500" t="str">
            <v>Thị trấn Bắc Hà</v>
          </cell>
          <cell r="I2500" t="str">
            <v>20509</v>
          </cell>
        </row>
        <row r="2501">
          <cell r="G2501" t="str">
            <v>Xã Tả Van Chư</v>
          </cell>
          <cell r="I2501" t="str">
            <v>20509</v>
          </cell>
        </row>
        <row r="2502">
          <cell r="G2502" t="str">
            <v>Xã Hoàng Thu Phố</v>
          </cell>
          <cell r="I2502" t="str">
            <v>20509</v>
          </cell>
        </row>
        <row r="2503">
          <cell r="G2503" t="str">
            <v>Xã Cốc Ly</v>
          </cell>
          <cell r="I2503" t="str">
            <v>20509</v>
          </cell>
        </row>
        <row r="2504">
          <cell r="G2504" t="str">
            <v>Xã Nậm Khánh</v>
          </cell>
          <cell r="I2504" t="str">
            <v>20509</v>
          </cell>
        </row>
        <row r="2505">
          <cell r="G2505" t="str">
            <v>Xã Bản Cái</v>
          </cell>
          <cell r="I2505" t="str">
            <v>20509</v>
          </cell>
        </row>
        <row r="2506">
          <cell r="G2506" t="str">
            <v>Thị trấn N.T Phong Hải</v>
          </cell>
          <cell r="I2506" t="str">
            <v>20511</v>
          </cell>
        </row>
        <row r="2507">
          <cell r="G2507" t="str">
            <v>Thị trấn Tằng Loỏng</v>
          </cell>
          <cell r="I2507" t="str">
            <v>20511</v>
          </cell>
        </row>
        <row r="2508">
          <cell r="G2508" t="str">
            <v>Xã Bản Cầm</v>
          </cell>
          <cell r="I2508" t="str">
            <v>20511</v>
          </cell>
        </row>
        <row r="2509">
          <cell r="G2509" t="str">
            <v>Xã Thái Niên</v>
          </cell>
          <cell r="I2509" t="str">
            <v>20511</v>
          </cell>
        </row>
        <row r="2510">
          <cell r="G2510" t="str">
            <v>Xã Phong Niên</v>
          </cell>
          <cell r="I2510" t="str">
            <v>20511</v>
          </cell>
        </row>
        <row r="2511">
          <cell r="G2511" t="str">
            <v>Xã Xuân Quang</v>
          </cell>
          <cell r="I2511" t="str">
            <v>20511</v>
          </cell>
        </row>
        <row r="2512">
          <cell r="G2512" t="str">
            <v>Xã Sơn Hải</v>
          </cell>
          <cell r="I2512" t="str">
            <v>20511</v>
          </cell>
        </row>
        <row r="2513">
          <cell r="G2513" t="str">
            <v>Xã Xuân Giao</v>
          </cell>
          <cell r="I2513" t="str">
            <v>20511</v>
          </cell>
        </row>
        <row r="2514">
          <cell r="G2514" t="str">
            <v xml:space="preserve">Xã Sơn Hà  </v>
          </cell>
          <cell r="I2514" t="str">
            <v>20511</v>
          </cell>
        </row>
        <row r="2515">
          <cell r="G2515" t="str">
            <v>Xã Phố Lu</v>
          </cell>
          <cell r="I2515" t="str">
            <v>20511</v>
          </cell>
        </row>
        <row r="2516">
          <cell r="G2516" t="str">
            <v>Thị trấn Phố Lu</v>
          </cell>
          <cell r="I2516" t="str">
            <v>20511</v>
          </cell>
        </row>
        <row r="2517">
          <cell r="G2517" t="str">
            <v>Xã Phú Nhuận</v>
          </cell>
          <cell r="I2517" t="str">
            <v>20511</v>
          </cell>
        </row>
        <row r="2518">
          <cell r="G2518" t="str">
            <v>Xã Bản Phiệt</v>
          </cell>
          <cell r="I2518" t="str">
            <v>20511</v>
          </cell>
        </row>
        <row r="2519">
          <cell r="G2519" t="str">
            <v xml:space="preserve">Xã Gia Phú </v>
          </cell>
          <cell r="I2519" t="str">
            <v>20511</v>
          </cell>
        </row>
        <row r="2520">
          <cell r="G2520" t="str">
            <v>Xã Trì Quang</v>
          </cell>
          <cell r="I2520" t="str">
            <v>20511</v>
          </cell>
        </row>
        <row r="2521">
          <cell r="G2521" t="str">
            <v>Thị trấn Sa Pa</v>
          </cell>
          <cell r="I2521" t="str">
            <v>20513</v>
          </cell>
        </row>
        <row r="2522">
          <cell r="G2522" t="str">
            <v>Xã Bản Khoang</v>
          </cell>
          <cell r="I2522" t="str">
            <v>20513</v>
          </cell>
        </row>
        <row r="2523">
          <cell r="G2523" t="str">
            <v>Xã Trung Chải</v>
          </cell>
          <cell r="I2523" t="str">
            <v>20513</v>
          </cell>
        </row>
        <row r="2524">
          <cell r="G2524" t="str">
            <v xml:space="preserve">Xã Tả Phìn </v>
          </cell>
          <cell r="I2524" t="str">
            <v>20513</v>
          </cell>
        </row>
        <row r="2525">
          <cell r="G2525" t="str">
            <v>Xã San Sả Hồ</v>
          </cell>
          <cell r="I2525" t="str">
            <v>20513</v>
          </cell>
        </row>
        <row r="2526">
          <cell r="G2526" t="str">
            <v>Xã Hầu Thào</v>
          </cell>
          <cell r="I2526" t="str">
            <v>20513</v>
          </cell>
        </row>
        <row r="2527">
          <cell r="G2527" t="str">
            <v xml:space="preserve">Xã Lao Chải </v>
          </cell>
          <cell r="I2527" t="str">
            <v>20513</v>
          </cell>
        </row>
        <row r="2528">
          <cell r="G2528" t="str">
            <v>Xã Thanh Kim</v>
          </cell>
          <cell r="I2528" t="str">
            <v>20513</v>
          </cell>
        </row>
        <row r="2529">
          <cell r="G2529" t="str">
            <v>Xã Sử Pán</v>
          </cell>
          <cell r="I2529" t="str">
            <v>20513</v>
          </cell>
        </row>
        <row r="2530">
          <cell r="G2530" t="str">
            <v>Xã Tả Van</v>
          </cell>
          <cell r="I2530" t="str">
            <v>20513</v>
          </cell>
        </row>
        <row r="2531">
          <cell r="G2531" t="str">
            <v>Xã Thanh Phú</v>
          </cell>
          <cell r="I2531" t="str">
            <v>20513</v>
          </cell>
        </row>
        <row r="2532">
          <cell r="G2532" t="str">
            <v>Xã Nậm Cang</v>
          </cell>
          <cell r="I2532" t="str">
            <v>20513</v>
          </cell>
        </row>
        <row r="2533">
          <cell r="G2533" t="str">
            <v>Xã Sa Pả</v>
          </cell>
          <cell r="I2533" t="str">
            <v>20513</v>
          </cell>
        </row>
        <row r="2534">
          <cell r="G2534" t="str">
            <v>Xã Nậm Sài</v>
          </cell>
          <cell r="I2534" t="str">
            <v>20513</v>
          </cell>
        </row>
        <row r="2535">
          <cell r="G2535" t="str">
            <v>Xã Tả Giàng Phình</v>
          </cell>
          <cell r="I2535" t="str">
            <v>20513</v>
          </cell>
        </row>
        <row r="2536">
          <cell r="G2536" t="str">
            <v xml:space="preserve">Xã Bản Phùng </v>
          </cell>
          <cell r="I2536" t="str">
            <v>20513</v>
          </cell>
        </row>
        <row r="2537">
          <cell r="G2537" t="str">
            <v>Xã Suối Thầu</v>
          </cell>
          <cell r="I2537" t="str">
            <v>20513</v>
          </cell>
        </row>
        <row r="2538">
          <cell r="G2538" t="str">
            <v>Xã Bản Hồ</v>
          </cell>
          <cell r="I2538" t="str">
            <v>20513</v>
          </cell>
        </row>
        <row r="2539">
          <cell r="G2539" t="str">
            <v xml:space="preserve">Xã Tân Tiến      </v>
          </cell>
          <cell r="I2539" t="str">
            <v>20515</v>
          </cell>
        </row>
        <row r="2540">
          <cell r="G2540" t="str">
            <v>Xã Nghĩa Đô</v>
          </cell>
          <cell r="I2540" t="str">
            <v>20515</v>
          </cell>
        </row>
        <row r="2541">
          <cell r="G2541" t="str">
            <v>Xã Vĩnh Yên</v>
          </cell>
          <cell r="I2541" t="str">
            <v>20515</v>
          </cell>
        </row>
        <row r="2542">
          <cell r="G2542" t="str">
            <v>Xã Điện Quan</v>
          </cell>
          <cell r="I2542" t="str">
            <v>20515</v>
          </cell>
        </row>
        <row r="2543">
          <cell r="G2543" t="str">
            <v xml:space="preserve">Xã Tân Dương </v>
          </cell>
          <cell r="I2543" t="str">
            <v>20515</v>
          </cell>
        </row>
        <row r="2544">
          <cell r="G2544" t="str">
            <v xml:space="preserve">Xã Thượng Hà </v>
          </cell>
          <cell r="I2544" t="str">
            <v>20515</v>
          </cell>
        </row>
        <row r="2545">
          <cell r="G2545" t="str">
            <v>Xã Cam Cọn</v>
          </cell>
          <cell r="I2545" t="str">
            <v>20515</v>
          </cell>
        </row>
        <row r="2546">
          <cell r="G2546" t="str">
            <v xml:space="preserve">Xã Minh Tân          </v>
          </cell>
          <cell r="I2546" t="str">
            <v>20515</v>
          </cell>
        </row>
        <row r="2547">
          <cell r="G2547" t="str">
            <v xml:space="preserve">Xã Yên Sơn   </v>
          </cell>
          <cell r="I2547" t="str">
            <v>20515</v>
          </cell>
        </row>
        <row r="2548">
          <cell r="G2548" t="str">
            <v>Xã Bảo Hà</v>
          </cell>
          <cell r="I2548" t="str">
            <v>20515</v>
          </cell>
        </row>
        <row r="2549">
          <cell r="G2549" t="str">
            <v>Xã Lương Sơn</v>
          </cell>
          <cell r="I2549" t="str">
            <v>20515</v>
          </cell>
        </row>
        <row r="2550">
          <cell r="G2550" t="str">
            <v>Xã Long Khánh</v>
          </cell>
          <cell r="I2550" t="str">
            <v>20515</v>
          </cell>
        </row>
        <row r="2551">
          <cell r="G2551" t="str">
            <v xml:space="preserve">Xã Xuân Thượng </v>
          </cell>
          <cell r="I2551" t="str">
            <v>20515</v>
          </cell>
        </row>
        <row r="2552">
          <cell r="G2552" t="str">
            <v>Thị trấn Phố Ràng</v>
          </cell>
          <cell r="I2552" t="str">
            <v>20515</v>
          </cell>
        </row>
        <row r="2553">
          <cell r="G2553" t="str">
            <v xml:space="preserve">Xã Xuân Hoà </v>
          </cell>
          <cell r="I2553" t="str">
            <v>20515</v>
          </cell>
        </row>
        <row r="2554">
          <cell r="G2554" t="str">
            <v xml:space="preserve">Xã Kim Sơn  </v>
          </cell>
          <cell r="I2554" t="str">
            <v>20515</v>
          </cell>
        </row>
        <row r="2555">
          <cell r="G2555" t="str">
            <v xml:space="preserve">Xã Việt Tiến </v>
          </cell>
          <cell r="I2555" t="str">
            <v>20515</v>
          </cell>
        </row>
        <row r="2556">
          <cell r="G2556" t="str">
            <v>Xã Long Phúc</v>
          </cell>
          <cell r="I2556" t="str">
            <v>20515</v>
          </cell>
        </row>
        <row r="2557">
          <cell r="G2557" t="str">
            <v>Xã Văn Sơn</v>
          </cell>
          <cell r="I2557" t="str">
            <v>20519</v>
          </cell>
        </row>
        <row r="2558">
          <cell r="G2558" t="str">
            <v>Xã Võ Lao</v>
          </cell>
          <cell r="I2558" t="str">
            <v>20519</v>
          </cell>
        </row>
        <row r="2559">
          <cell r="G2559" t="str">
            <v>Xã Sơn Thuỷ</v>
          </cell>
          <cell r="I2559" t="str">
            <v>20519</v>
          </cell>
        </row>
        <row r="2560">
          <cell r="G2560" t="str">
            <v>Xã Nậm Mả</v>
          </cell>
          <cell r="I2560" t="str">
            <v>20519</v>
          </cell>
        </row>
        <row r="2561">
          <cell r="G2561" t="str">
            <v>Xã Nậm Dạng</v>
          </cell>
          <cell r="I2561" t="str">
            <v>20519</v>
          </cell>
        </row>
        <row r="2562">
          <cell r="G2562" t="str">
            <v>Xã Nậm Chầy</v>
          </cell>
          <cell r="I2562" t="str">
            <v>20519</v>
          </cell>
        </row>
        <row r="2563">
          <cell r="G2563" t="str">
            <v xml:space="preserve">Xã Tân An </v>
          </cell>
          <cell r="I2563" t="str">
            <v>20519</v>
          </cell>
        </row>
        <row r="2564">
          <cell r="G2564" t="str">
            <v>Xã Dần Thàng</v>
          </cell>
          <cell r="I2564" t="str">
            <v>20519</v>
          </cell>
        </row>
        <row r="2565">
          <cell r="G2565" t="str">
            <v>Xã Chiềng Ken</v>
          </cell>
          <cell r="I2565" t="str">
            <v>20519</v>
          </cell>
        </row>
        <row r="2566">
          <cell r="G2566" t="str">
            <v>Xã Làng Giàng</v>
          </cell>
          <cell r="I2566" t="str">
            <v>20519</v>
          </cell>
        </row>
        <row r="2567">
          <cell r="G2567" t="str">
            <v>Xã Khánh Yên Trung</v>
          </cell>
          <cell r="I2567" t="str">
            <v>20519</v>
          </cell>
        </row>
        <row r="2568">
          <cell r="G2568" t="str">
            <v>Xã Khánh Yên Hạ</v>
          </cell>
          <cell r="I2568" t="str">
            <v>20519</v>
          </cell>
        </row>
        <row r="2569">
          <cell r="G2569" t="str">
            <v>Xã Dương Quỳ</v>
          </cell>
          <cell r="I2569" t="str">
            <v>20519</v>
          </cell>
        </row>
        <row r="2570">
          <cell r="G2570" t="str">
            <v>Xã Minh Lương</v>
          </cell>
          <cell r="I2570" t="str">
            <v>20519</v>
          </cell>
        </row>
        <row r="2571">
          <cell r="G2571" t="str">
            <v>Xã Liêm Phú</v>
          </cell>
          <cell r="I2571" t="str">
            <v>20519</v>
          </cell>
        </row>
        <row r="2572">
          <cell r="G2572" t="str">
            <v>Xã Nậm Xây</v>
          </cell>
          <cell r="I2572" t="str">
            <v>20519</v>
          </cell>
        </row>
        <row r="2573">
          <cell r="G2573" t="str">
            <v>Xã Nậm Xé</v>
          </cell>
          <cell r="I2573" t="str">
            <v>20519</v>
          </cell>
        </row>
        <row r="2574">
          <cell r="G2574" t="str">
            <v>Xã Thẩm Dương</v>
          </cell>
          <cell r="I2574" t="str">
            <v>20519</v>
          </cell>
        </row>
        <row r="2575">
          <cell r="G2575" t="str">
            <v>Thị trấn Khánh Yên</v>
          </cell>
          <cell r="I2575" t="str">
            <v>20519</v>
          </cell>
        </row>
        <row r="2576">
          <cell r="G2576" t="str">
            <v>Xã Tân Thượng</v>
          </cell>
          <cell r="I2576" t="str">
            <v>20519</v>
          </cell>
        </row>
        <row r="2577">
          <cell r="G2577" t="str">
            <v>Xã Khánh Yên Thượng</v>
          </cell>
          <cell r="I2577" t="str">
            <v>20519</v>
          </cell>
        </row>
        <row r="2578">
          <cell r="G2578" t="str">
            <v>Xã Hoà Mạc</v>
          </cell>
          <cell r="I2578" t="str">
            <v>20519</v>
          </cell>
        </row>
        <row r="2579">
          <cell r="G2579" t="str">
            <v>Xã Nậm Tha</v>
          </cell>
          <cell r="I2579" t="str">
            <v>20519</v>
          </cell>
        </row>
        <row r="2580">
          <cell r="G2580" t="str">
            <v>Xã Thào Chư Phìn</v>
          </cell>
          <cell r="I2580" t="str">
            <v>20521</v>
          </cell>
        </row>
        <row r="2581">
          <cell r="G2581" t="str">
            <v>Xã Bản Mế</v>
          </cell>
          <cell r="I2581" t="str">
            <v>20521</v>
          </cell>
        </row>
        <row r="2582">
          <cell r="G2582" t="str">
            <v>Xã Si Ma Cai</v>
          </cell>
          <cell r="I2582" t="str">
            <v>20521</v>
          </cell>
        </row>
        <row r="2583">
          <cell r="G2583" t="str">
            <v>Xã Sán Chải</v>
          </cell>
          <cell r="I2583" t="str">
            <v>20521</v>
          </cell>
        </row>
        <row r="2584">
          <cell r="G2584" t="str">
            <v>Xã Lùng Sui</v>
          </cell>
          <cell r="I2584" t="str">
            <v>20521</v>
          </cell>
        </row>
        <row r="2585">
          <cell r="G2585" t="str">
            <v>Xã Cán Cấu</v>
          </cell>
          <cell r="I2585" t="str">
            <v>20521</v>
          </cell>
        </row>
        <row r="2586">
          <cell r="G2586" t="str">
            <v>Xã Sín Chéng</v>
          </cell>
          <cell r="I2586" t="str">
            <v>20521</v>
          </cell>
        </row>
        <row r="2587">
          <cell r="G2587" t="str">
            <v>Xã Lử Thẩn</v>
          </cell>
          <cell r="I2587" t="str">
            <v>20521</v>
          </cell>
        </row>
        <row r="2588">
          <cell r="G2588" t="str">
            <v>Xã Nàn Sín</v>
          </cell>
          <cell r="I2588" t="str">
            <v>20521</v>
          </cell>
        </row>
        <row r="2589">
          <cell r="G2589" t="str">
            <v>Xã Nàn Sán</v>
          </cell>
          <cell r="I2589" t="str">
            <v>20521</v>
          </cell>
        </row>
        <row r="2590">
          <cell r="G2590" t="str">
            <v>Xã Quan Thần Sán</v>
          </cell>
          <cell r="I2590" t="str">
            <v>20521</v>
          </cell>
        </row>
        <row r="2591">
          <cell r="G2591" t="str">
            <v>Xã Mản Thẩn</v>
          </cell>
          <cell r="I2591" t="str">
            <v>20521</v>
          </cell>
        </row>
        <row r="2592">
          <cell r="G2592" t="str">
            <v>Xã Cán Hồ</v>
          </cell>
          <cell r="I2592" t="str">
            <v>20521</v>
          </cell>
        </row>
        <row r="2593">
          <cell r="G2593" t="str">
            <v>P. Nguyễn Thị Minh Khai</v>
          </cell>
          <cell r="I2593" t="str">
            <v>20701</v>
          </cell>
        </row>
        <row r="2594">
          <cell r="G2594" t="str">
            <v>Phường Sông Cầu</v>
          </cell>
          <cell r="I2594" t="str">
            <v>20701</v>
          </cell>
        </row>
        <row r="2595">
          <cell r="G2595" t="str">
            <v>Phường Đức Xuân</v>
          </cell>
          <cell r="I2595" t="str">
            <v>20701</v>
          </cell>
        </row>
        <row r="2596">
          <cell r="G2596" t="str">
            <v>Phường Phùng Chí Kiên</v>
          </cell>
          <cell r="I2596" t="str">
            <v>20701</v>
          </cell>
        </row>
        <row r="2597">
          <cell r="G2597" t="str">
            <v>Phường Huyền Tụng</v>
          </cell>
          <cell r="I2597" t="str">
            <v>20701</v>
          </cell>
        </row>
        <row r="2598">
          <cell r="G2598" t="str">
            <v>Xã Nông Thượng</v>
          </cell>
          <cell r="I2598" t="str">
            <v>20701</v>
          </cell>
        </row>
        <row r="2599">
          <cell r="G2599" t="str">
            <v>Phường Xuất Hoá</v>
          </cell>
          <cell r="I2599" t="str">
            <v>20701</v>
          </cell>
        </row>
        <row r="2600">
          <cell r="G2600" t="str">
            <v xml:space="preserve">Xã Dương Quang  </v>
          </cell>
          <cell r="I2600" t="str">
            <v>20701</v>
          </cell>
        </row>
        <row r="2601">
          <cell r="G2601" t="str">
            <v>Thị trấn Chợ Rã</v>
          </cell>
          <cell r="I2601" t="str">
            <v>20703</v>
          </cell>
        </row>
        <row r="2602">
          <cell r="G2602" t="str">
            <v>Xã Bành Trạch</v>
          </cell>
          <cell r="I2602" t="str">
            <v>20703</v>
          </cell>
        </row>
        <row r="2603">
          <cell r="G2603" t="str">
            <v>Xã Phúc Lộc</v>
          </cell>
          <cell r="I2603" t="str">
            <v>20703</v>
          </cell>
        </row>
        <row r="2604">
          <cell r="G2604" t="str">
            <v>Xã Cao Thượng</v>
          </cell>
          <cell r="I2604" t="str">
            <v>20703</v>
          </cell>
        </row>
        <row r="2605">
          <cell r="G2605" t="str">
            <v>Xã Cao Trĩ</v>
          </cell>
          <cell r="I2605" t="str">
            <v>20703</v>
          </cell>
        </row>
        <row r="2606">
          <cell r="G2606" t="str">
            <v>Xã Nam Mẫu</v>
          </cell>
          <cell r="I2606" t="str">
            <v>20703</v>
          </cell>
        </row>
        <row r="2607">
          <cell r="G2607" t="str">
            <v>Xã Thượng Giáo</v>
          </cell>
          <cell r="I2607" t="str">
            <v>20703</v>
          </cell>
        </row>
        <row r="2608">
          <cell r="G2608" t="str">
            <v>Xã Địa Linh</v>
          </cell>
          <cell r="I2608" t="str">
            <v>20703</v>
          </cell>
        </row>
        <row r="2609">
          <cell r="G2609" t="str">
            <v>Xã Chu Hương</v>
          </cell>
          <cell r="I2609" t="str">
            <v>20703</v>
          </cell>
        </row>
        <row r="2610">
          <cell r="G2610" t="str">
            <v>Xã Mỹ Phương</v>
          </cell>
          <cell r="I2610" t="str">
            <v>20703</v>
          </cell>
        </row>
        <row r="2611">
          <cell r="G2611" t="str">
            <v>Xã Đồng Phúc</v>
          </cell>
          <cell r="I2611" t="str">
            <v>20703</v>
          </cell>
        </row>
        <row r="2612">
          <cell r="G2612" t="str">
            <v>Xã Quảng Khê</v>
          </cell>
          <cell r="I2612" t="str">
            <v>20703</v>
          </cell>
        </row>
        <row r="2613">
          <cell r="G2613" t="str">
            <v>Xã Hà Hiệu</v>
          </cell>
          <cell r="I2613" t="str">
            <v>20703</v>
          </cell>
        </row>
        <row r="2614">
          <cell r="G2614" t="str">
            <v>Xã Khang Ninh</v>
          </cell>
          <cell r="I2614" t="str">
            <v>20703</v>
          </cell>
        </row>
        <row r="2615">
          <cell r="G2615" t="str">
            <v>Xã Yến Dương</v>
          </cell>
          <cell r="I2615" t="str">
            <v>20703</v>
          </cell>
        </row>
        <row r="2616">
          <cell r="G2616" t="str">
            <v>Xã Hoàng Trĩ</v>
          </cell>
          <cell r="I2616" t="str">
            <v>20703</v>
          </cell>
        </row>
        <row r="2617">
          <cell r="G2617" t="str">
            <v>Xã Bằng Thành</v>
          </cell>
          <cell r="I2617" t="str">
            <v>20704</v>
          </cell>
        </row>
        <row r="2618">
          <cell r="G2618" t="str">
            <v>Xã Bộc Bố</v>
          </cell>
          <cell r="I2618" t="str">
            <v>20704</v>
          </cell>
        </row>
        <row r="2619">
          <cell r="G2619" t="str">
            <v>Xã Công Bằng</v>
          </cell>
          <cell r="I2619" t="str">
            <v>20704</v>
          </cell>
        </row>
        <row r="2620">
          <cell r="G2620" t="str">
            <v>Xã Giáo Hiệu</v>
          </cell>
          <cell r="I2620" t="str">
            <v>20704</v>
          </cell>
        </row>
        <row r="2621">
          <cell r="G2621" t="str">
            <v xml:space="preserve">Xã An Thắng </v>
          </cell>
          <cell r="I2621" t="str">
            <v>20704</v>
          </cell>
        </row>
        <row r="2622">
          <cell r="G2622" t="str">
            <v>Xã Cổ Linh</v>
          </cell>
          <cell r="I2622" t="str">
            <v>20704</v>
          </cell>
        </row>
        <row r="2623">
          <cell r="G2623" t="str">
            <v>Xã Nghiên Loan</v>
          </cell>
          <cell r="I2623" t="str">
            <v>20704</v>
          </cell>
        </row>
        <row r="2624">
          <cell r="G2624" t="str">
            <v>Xã Nhạn Môn</v>
          </cell>
          <cell r="I2624" t="str">
            <v>20704</v>
          </cell>
        </row>
        <row r="2625">
          <cell r="G2625" t="str">
            <v>Xã Xuân La</v>
          </cell>
          <cell r="I2625" t="str">
            <v>20704</v>
          </cell>
        </row>
        <row r="2626">
          <cell r="G2626" t="str">
            <v>Xã Cao Tân</v>
          </cell>
          <cell r="I2626" t="str">
            <v>20704</v>
          </cell>
        </row>
        <row r="2627">
          <cell r="G2627" t="str">
            <v>Thị trấn Nà Phặc</v>
          </cell>
          <cell r="I2627" t="str">
            <v>20705</v>
          </cell>
        </row>
        <row r="2628">
          <cell r="G2628" t="str">
            <v>Xã Thượng ân</v>
          </cell>
          <cell r="I2628" t="str">
            <v>20705</v>
          </cell>
        </row>
        <row r="2629">
          <cell r="G2629" t="str">
            <v>Xã Cốc Đán</v>
          </cell>
          <cell r="I2629" t="str">
            <v>20705</v>
          </cell>
        </row>
        <row r="2630">
          <cell r="G2630" t="str">
            <v>Xã Trung Hoà</v>
          </cell>
          <cell r="I2630" t="str">
            <v>20705</v>
          </cell>
        </row>
        <row r="2631">
          <cell r="G2631" t="str">
            <v>Xã Đức Vân</v>
          </cell>
          <cell r="I2631" t="str">
            <v>20705</v>
          </cell>
        </row>
        <row r="2632">
          <cell r="G2632" t="str">
            <v>Xã Thượng Quan</v>
          </cell>
          <cell r="I2632" t="str">
            <v>20705</v>
          </cell>
        </row>
        <row r="2633">
          <cell r="G2633" t="str">
            <v>Xã Thuần Mang</v>
          </cell>
          <cell r="I2633" t="str">
            <v>20705</v>
          </cell>
        </row>
        <row r="2634">
          <cell r="G2634" t="str">
            <v>Xã Lãng Ngâm</v>
          </cell>
          <cell r="I2634" t="str">
            <v>20705</v>
          </cell>
        </row>
        <row r="2635">
          <cell r="G2635" t="str">
            <v>Xã Bằng Vân</v>
          </cell>
          <cell r="I2635" t="str">
            <v>20705</v>
          </cell>
        </row>
        <row r="2636">
          <cell r="G2636" t="str">
            <v>Xã Vân Tùng</v>
          </cell>
          <cell r="I2636" t="str">
            <v>20705</v>
          </cell>
        </row>
        <row r="2637">
          <cell r="G2637" t="str">
            <v>Xã Hương Nê</v>
          </cell>
          <cell r="I2637" t="str">
            <v>20705</v>
          </cell>
        </row>
        <row r="2638">
          <cell r="G2638" t="str">
            <v>Thị trấn Bằng Lũng</v>
          </cell>
          <cell r="I2638" t="str">
            <v>20707</v>
          </cell>
        </row>
        <row r="2639">
          <cell r="G2639" t="str">
            <v xml:space="preserve">Xã Nam Cường  </v>
          </cell>
          <cell r="I2639" t="str">
            <v>20707</v>
          </cell>
        </row>
        <row r="2640">
          <cell r="G2640" t="str">
            <v xml:space="preserve">Xã Đồng Lạc   </v>
          </cell>
          <cell r="I2640" t="str">
            <v>20707</v>
          </cell>
        </row>
        <row r="2641">
          <cell r="G2641" t="str">
            <v>Xã Quảng Bạch</v>
          </cell>
          <cell r="I2641" t="str">
            <v>20707</v>
          </cell>
        </row>
        <row r="2642">
          <cell r="G2642" t="str">
            <v>Xã Bằng Phúc</v>
          </cell>
          <cell r="I2642" t="str">
            <v>20707</v>
          </cell>
        </row>
        <row r="2643">
          <cell r="G2643" t="str">
            <v>Xã Yên Thịnh</v>
          </cell>
          <cell r="I2643" t="str">
            <v>20707</v>
          </cell>
        </row>
        <row r="2644">
          <cell r="G2644" t="str">
            <v>Xã Phương Viên</v>
          </cell>
          <cell r="I2644" t="str">
            <v>20707</v>
          </cell>
        </row>
        <row r="2645">
          <cell r="G2645" t="str">
            <v>Xã Ngọc Phái</v>
          </cell>
          <cell r="I2645" t="str">
            <v>20707</v>
          </cell>
        </row>
        <row r="2646">
          <cell r="G2646" t="str">
            <v>Xã Rã Bản</v>
          </cell>
          <cell r="I2646" t="str">
            <v>20707</v>
          </cell>
        </row>
        <row r="2647">
          <cell r="G2647" t="str">
            <v>Xã Lương Bằng</v>
          </cell>
          <cell r="I2647" t="str">
            <v>20707</v>
          </cell>
        </row>
        <row r="2648">
          <cell r="G2648" t="str">
            <v>Xã Đại Sảo</v>
          </cell>
          <cell r="I2648" t="str">
            <v>20707</v>
          </cell>
        </row>
        <row r="2649">
          <cell r="G2649" t="str">
            <v>Xã Phong Huân</v>
          </cell>
          <cell r="I2649" t="str">
            <v>20707</v>
          </cell>
        </row>
        <row r="2650">
          <cell r="G2650" t="str">
            <v xml:space="preserve">Xã Yên Mỹ   </v>
          </cell>
          <cell r="I2650" t="str">
            <v>20707</v>
          </cell>
        </row>
        <row r="2651">
          <cell r="G2651" t="str">
            <v>Xã Bình Trung</v>
          </cell>
          <cell r="I2651" t="str">
            <v>20707</v>
          </cell>
        </row>
        <row r="2652">
          <cell r="G2652" t="str">
            <v xml:space="preserve">Xã Tân Lập    </v>
          </cell>
          <cell r="I2652" t="str">
            <v>20707</v>
          </cell>
        </row>
        <row r="2653">
          <cell r="G2653" t="str">
            <v>Xã Bằng Lãng</v>
          </cell>
          <cell r="I2653" t="str">
            <v>20707</v>
          </cell>
        </row>
        <row r="2654">
          <cell r="G2654" t="str">
            <v>Xã Xuân Lạc</v>
          </cell>
          <cell r="I2654" t="str">
            <v>20707</v>
          </cell>
        </row>
        <row r="2655">
          <cell r="G2655" t="str">
            <v>Xã Bản Thi</v>
          </cell>
          <cell r="I2655" t="str">
            <v>20707</v>
          </cell>
        </row>
        <row r="2656">
          <cell r="G2656" t="str">
            <v>Xã Yên Thượng</v>
          </cell>
          <cell r="I2656" t="str">
            <v>20707</v>
          </cell>
        </row>
        <row r="2657">
          <cell r="G2657" t="str">
            <v>Xã ĐôngViên</v>
          </cell>
          <cell r="I2657" t="str">
            <v>20707</v>
          </cell>
        </row>
        <row r="2658">
          <cell r="G2658" t="str">
            <v>Xã Nghĩa Tá</v>
          </cell>
          <cell r="I2658" t="str">
            <v>20707</v>
          </cell>
        </row>
        <row r="2659">
          <cell r="G2659" t="str">
            <v>Xã Yên Nhuận</v>
          </cell>
          <cell r="I2659" t="str">
            <v>20707</v>
          </cell>
        </row>
        <row r="2660">
          <cell r="G2660" t="str">
            <v xml:space="preserve">Xã Lam Sơn </v>
          </cell>
          <cell r="I2660" t="str">
            <v>20709</v>
          </cell>
        </row>
        <row r="2661">
          <cell r="G2661" t="str">
            <v>Xã Văn Minh</v>
          </cell>
          <cell r="I2661" t="str">
            <v>20709</v>
          </cell>
        </row>
        <row r="2662">
          <cell r="G2662" t="str">
            <v>Xã Côn Minh</v>
          </cell>
          <cell r="I2662" t="str">
            <v>20709</v>
          </cell>
        </row>
        <row r="2663">
          <cell r="G2663" t="str">
            <v>Xã Cư Lễ</v>
          </cell>
          <cell r="I2663" t="str">
            <v>20709</v>
          </cell>
        </row>
        <row r="2664">
          <cell r="G2664" t="str">
            <v>Xã Hữu Thác</v>
          </cell>
          <cell r="I2664" t="str">
            <v>20709</v>
          </cell>
        </row>
        <row r="2665">
          <cell r="G2665" t="str">
            <v>Xã Hảo Nghĩa</v>
          </cell>
          <cell r="I2665" t="str">
            <v>20709</v>
          </cell>
        </row>
        <row r="2666">
          <cell r="G2666" t="str">
            <v>Xã Quang Phong</v>
          </cell>
          <cell r="I2666" t="str">
            <v>20709</v>
          </cell>
        </row>
        <row r="2667">
          <cell r="G2667" t="str">
            <v>Xã Dương Sơn</v>
          </cell>
          <cell r="I2667" t="str">
            <v>20709</v>
          </cell>
        </row>
        <row r="2668">
          <cell r="G2668" t="str">
            <v>Xã Đổng Xá</v>
          </cell>
          <cell r="I2668" t="str">
            <v>20709</v>
          </cell>
        </row>
        <row r="2669">
          <cell r="G2669" t="str">
            <v>Xã Lương Thành</v>
          </cell>
          <cell r="I2669" t="str">
            <v>20709</v>
          </cell>
        </row>
        <row r="2670">
          <cell r="G2670" t="str">
            <v>Thị trấn Yến Lạc</v>
          </cell>
          <cell r="I2670" t="str">
            <v>20709</v>
          </cell>
        </row>
        <row r="2671">
          <cell r="G2671" t="str">
            <v>Xã Lương Thượng</v>
          </cell>
          <cell r="I2671" t="str">
            <v>20709</v>
          </cell>
        </row>
        <row r="2672">
          <cell r="G2672" t="str">
            <v>Xã Kim Hỷ</v>
          </cell>
          <cell r="I2672" t="str">
            <v>20709</v>
          </cell>
        </row>
        <row r="2673">
          <cell r="G2673" t="str">
            <v>Xã Văn Học</v>
          </cell>
          <cell r="I2673" t="str">
            <v>20709</v>
          </cell>
        </row>
        <row r="2674">
          <cell r="G2674" t="str">
            <v>Xã Lương Hạ</v>
          </cell>
          <cell r="I2674" t="str">
            <v>20709</v>
          </cell>
        </row>
        <row r="2675">
          <cell r="G2675" t="str">
            <v>Xã Kim Lư</v>
          </cell>
          <cell r="I2675" t="str">
            <v>20709</v>
          </cell>
        </row>
        <row r="2676">
          <cell r="G2676" t="str">
            <v>Xã ân Tình</v>
          </cell>
          <cell r="I2676" t="str">
            <v>20709</v>
          </cell>
        </row>
        <row r="2677">
          <cell r="G2677" t="str">
            <v xml:space="preserve">Xã Xuân Dương </v>
          </cell>
          <cell r="I2677" t="str">
            <v>20709</v>
          </cell>
        </row>
        <row r="2678">
          <cell r="G2678" t="str">
            <v>Xã Vũ Loan</v>
          </cell>
          <cell r="I2678" t="str">
            <v>20709</v>
          </cell>
        </row>
        <row r="2679">
          <cell r="G2679" t="str">
            <v>Xã Liêm Thuỷ</v>
          </cell>
          <cell r="I2679" t="str">
            <v>20709</v>
          </cell>
        </row>
        <row r="2680">
          <cell r="G2680" t="str">
            <v>Xã Lạng San</v>
          </cell>
          <cell r="I2680" t="str">
            <v>20709</v>
          </cell>
        </row>
        <row r="2681">
          <cell r="G2681" t="str">
            <v>Xã Cường Lợi</v>
          </cell>
          <cell r="I2681" t="str">
            <v>20709</v>
          </cell>
        </row>
        <row r="2682">
          <cell r="G2682" t="str">
            <v>Thị trấn Phủ Thông</v>
          </cell>
          <cell r="I2682" t="str">
            <v>20711</v>
          </cell>
        </row>
        <row r="2683">
          <cell r="G2683" t="str">
            <v>Xã Phương Linh</v>
          </cell>
          <cell r="I2683" t="str">
            <v>20711</v>
          </cell>
        </row>
        <row r="2684">
          <cell r="G2684" t="str">
            <v>Xã Vi Hương</v>
          </cell>
          <cell r="I2684" t="str">
            <v>20711</v>
          </cell>
        </row>
        <row r="2685">
          <cell r="G2685" t="str">
            <v>Xã Vũ Muộn</v>
          </cell>
          <cell r="I2685" t="str">
            <v>20711</v>
          </cell>
        </row>
        <row r="2686">
          <cell r="G2686" t="str">
            <v>Xã Đôn Phong</v>
          </cell>
          <cell r="I2686" t="str">
            <v>20711</v>
          </cell>
        </row>
        <row r="2687">
          <cell r="G2687" t="str">
            <v>Xã Tú Trĩ</v>
          </cell>
          <cell r="I2687" t="str">
            <v>20711</v>
          </cell>
        </row>
        <row r="2688">
          <cell r="G2688" t="str">
            <v xml:space="preserve">Xã Tân Tiến       </v>
          </cell>
          <cell r="I2688" t="str">
            <v>20711</v>
          </cell>
        </row>
        <row r="2689">
          <cell r="G2689" t="str">
            <v>Xã Nguyên Phúc</v>
          </cell>
          <cell r="I2689" t="str">
            <v>20711</v>
          </cell>
        </row>
        <row r="2690">
          <cell r="G2690" t="str">
            <v>Xã Hà Vị</v>
          </cell>
          <cell r="I2690" t="str">
            <v>20711</v>
          </cell>
        </row>
        <row r="2691">
          <cell r="G2691" t="str">
            <v>Xã Cẩm Giàng</v>
          </cell>
          <cell r="I2691" t="str">
            <v>20711</v>
          </cell>
        </row>
        <row r="2692">
          <cell r="G2692" t="str">
            <v>Xã Dương Phong</v>
          </cell>
          <cell r="I2692" t="str">
            <v>20711</v>
          </cell>
        </row>
        <row r="2693">
          <cell r="G2693" t="str">
            <v>Xã Quang Thuận</v>
          </cell>
          <cell r="I2693" t="str">
            <v>20711</v>
          </cell>
        </row>
        <row r="2694">
          <cell r="G2694" t="str">
            <v>Xã Quân Bình</v>
          </cell>
          <cell r="I2694" t="str">
            <v>20711</v>
          </cell>
        </row>
        <row r="2695">
          <cell r="G2695" t="str">
            <v>Xã Sĩ Bình</v>
          </cell>
          <cell r="I2695" t="str">
            <v>20711</v>
          </cell>
        </row>
        <row r="2696">
          <cell r="G2696" t="str">
            <v>Xã Lục Bình</v>
          </cell>
          <cell r="I2696" t="str">
            <v>20711</v>
          </cell>
        </row>
        <row r="2697">
          <cell r="G2697" t="str">
            <v xml:space="preserve">Xã Cao Sơn </v>
          </cell>
          <cell r="I2697" t="str">
            <v>20711</v>
          </cell>
        </row>
        <row r="2698">
          <cell r="G2698" t="str">
            <v>Xã Mỹ Thanh</v>
          </cell>
          <cell r="I2698" t="str">
            <v>20711</v>
          </cell>
        </row>
        <row r="2699">
          <cell r="G2699" t="str">
            <v>Thị trấn Chợ Mới</v>
          </cell>
          <cell r="I2699" t="str">
            <v>20713</v>
          </cell>
        </row>
        <row r="2700">
          <cell r="G2700" t="str">
            <v xml:space="preserve">Xã Tân Sơn </v>
          </cell>
          <cell r="I2700" t="str">
            <v>20713</v>
          </cell>
        </row>
        <row r="2701">
          <cell r="G2701" t="str">
            <v>Xã Thanh Vận</v>
          </cell>
          <cell r="I2701" t="str">
            <v>20713</v>
          </cell>
        </row>
        <row r="2702">
          <cell r="G2702" t="str">
            <v>Xã Hoà Mục</v>
          </cell>
          <cell r="I2702" t="str">
            <v>20713</v>
          </cell>
        </row>
        <row r="2703">
          <cell r="G2703" t="str">
            <v>Xã Cao Kỳ</v>
          </cell>
          <cell r="I2703" t="str">
            <v>20713</v>
          </cell>
        </row>
        <row r="2704">
          <cell r="G2704" t="str">
            <v>Xã Yên Cư</v>
          </cell>
          <cell r="I2704" t="str">
            <v>20713</v>
          </cell>
        </row>
        <row r="2705">
          <cell r="G2705" t="str">
            <v>Xã Nông Thịnh</v>
          </cell>
          <cell r="I2705" t="str">
            <v>20713</v>
          </cell>
        </row>
        <row r="2706">
          <cell r="G2706" t="str">
            <v xml:space="preserve">Xã Thanh Bình   </v>
          </cell>
          <cell r="I2706" t="str">
            <v>20713</v>
          </cell>
        </row>
        <row r="2707">
          <cell r="G2707" t="str">
            <v>Xã Như Cố</v>
          </cell>
          <cell r="I2707" t="str">
            <v>20713</v>
          </cell>
        </row>
        <row r="2708">
          <cell r="G2708" t="str">
            <v>Xã Bình Văn</v>
          </cell>
          <cell r="I2708" t="str">
            <v>20713</v>
          </cell>
        </row>
        <row r="2709">
          <cell r="G2709" t="str">
            <v>Xã Quảng Chu</v>
          </cell>
          <cell r="I2709" t="str">
            <v>20713</v>
          </cell>
        </row>
        <row r="2710">
          <cell r="G2710" t="str">
            <v xml:space="preserve">Xã Thanh Mai </v>
          </cell>
          <cell r="I2710" t="str">
            <v>20713</v>
          </cell>
        </row>
        <row r="2711">
          <cell r="G2711" t="str">
            <v>Xã Mai Lạp</v>
          </cell>
          <cell r="I2711" t="str">
            <v>20713</v>
          </cell>
        </row>
        <row r="2712">
          <cell r="G2712" t="str">
            <v>Xã Nông Hạ</v>
          </cell>
          <cell r="I2712" t="str">
            <v>20713</v>
          </cell>
        </row>
        <row r="2713">
          <cell r="G2713" t="str">
            <v>Xã Yên Hân</v>
          </cell>
          <cell r="I2713" t="str">
            <v>20713</v>
          </cell>
        </row>
        <row r="2714">
          <cell r="G2714" t="str">
            <v>Xã Yên Đĩnh</v>
          </cell>
          <cell r="I2714" t="str">
            <v>20713</v>
          </cell>
        </row>
        <row r="2715">
          <cell r="G2715" t="str">
            <v xml:space="preserve">Phường Hoàng Văn Thụ  </v>
          </cell>
          <cell r="I2715" t="str">
            <v>20901</v>
          </cell>
        </row>
        <row r="2716">
          <cell r="G2716" t="str">
            <v>Phường Tam Thanh</v>
          </cell>
          <cell r="I2716" t="str">
            <v>20901</v>
          </cell>
        </row>
        <row r="2717">
          <cell r="G2717" t="str">
            <v>Phường Vĩnh Trại</v>
          </cell>
          <cell r="I2717" t="str">
            <v>20901</v>
          </cell>
        </row>
        <row r="2718">
          <cell r="G2718" t="str">
            <v>Phường Chi Lăng</v>
          </cell>
          <cell r="I2718" t="str">
            <v>20901</v>
          </cell>
        </row>
        <row r="2719">
          <cell r="G2719" t="str">
            <v xml:space="preserve">Xã Quảng Lạc </v>
          </cell>
          <cell r="I2719" t="str">
            <v>20901</v>
          </cell>
        </row>
        <row r="2720">
          <cell r="G2720" t="str">
            <v>Xã Mai Pha</v>
          </cell>
          <cell r="I2720" t="str">
            <v>20901</v>
          </cell>
        </row>
        <row r="2721">
          <cell r="G2721" t="str">
            <v>Phường Đông Kinh</v>
          </cell>
          <cell r="I2721" t="str">
            <v>20901</v>
          </cell>
        </row>
        <row r="2722">
          <cell r="G2722" t="str">
            <v>Xã Hoàng Đồng</v>
          </cell>
          <cell r="I2722" t="str">
            <v>20901</v>
          </cell>
        </row>
        <row r="2723">
          <cell r="G2723" t="str">
            <v>Thị trấn Thất Khê</v>
          </cell>
          <cell r="I2723" t="str">
            <v>20903</v>
          </cell>
        </row>
        <row r="2724">
          <cell r="G2724" t="str">
            <v xml:space="preserve">Xã Đoàn Kết </v>
          </cell>
          <cell r="I2724" t="str">
            <v>20903</v>
          </cell>
        </row>
        <row r="2725">
          <cell r="G2725" t="str">
            <v>Xã Quốc Khánh</v>
          </cell>
          <cell r="I2725" t="str">
            <v>20903</v>
          </cell>
        </row>
        <row r="2726">
          <cell r="G2726" t="str">
            <v xml:space="preserve">Xã Vĩnh Tiến </v>
          </cell>
          <cell r="I2726" t="str">
            <v>20903</v>
          </cell>
        </row>
        <row r="2727">
          <cell r="G2727" t="str">
            <v>Xã Chí Minh</v>
          </cell>
          <cell r="I2727" t="str">
            <v>20903</v>
          </cell>
        </row>
        <row r="2728">
          <cell r="G2728" t="str">
            <v xml:space="preserve">Xã Tri Phương </v>
          </cell>
          <cell r="I2728" t="str">
            <v>20903</v>
          </cell>
        </row>
        <row r="2729">
          <cell r="G2729" t="str">
            <v>Xã Đội Cấn</v>
          </cell>
          <cell r="I2729" t="str">
            <v>20903</v>
          </cell>
        </row>
        <row r="2730">
          <cell r="G2730" t="str">
            <v xml:space="preserve">Xã Tân Minh  </v>
          </cell>
          <cell r="I2730" t="str">
            <v>20903</v>
          </cell>
        </row>
        <row r="2731">
          <cell r="G2731" t="str">
            <v xml:space="preserve">Xã Kim Đồng </v>
          </cell>
          <cell r="I2731" t="str">
            <v>20903</v>
          </cell>
        </row>
        <row r="2732">
          <cell r="G2732" t="str">
            <v xml:space="preserve">Xã Trung Thành  </v>
          </cell>
          <cell r="I2732" t="str">
            <v>20903</v>
          </cell>
        </row>
        <row r="2733">
          <cell r="G2733" t="str">
            <v xml:space="preserve">Xã Đại Đồng    </v>
          </cell>
          <cell r="I2733" t="str">
            <v>20903</v>
          </cell>
        </row>
        <row r="2734">
          <cell r="G2734" t="str">
            <v>Xã Đào Viên</v>
          </cell>
          <cell r="I2734" t="str">
            <v>20903</v>
          </cell>
        </row>
        <row r="2735">
          <cell r="G2735" t="str">
            <v>Xã Kháng Chiến</v>
          </cell>
          <cell r="I2735" t="str">
            <v>20903</v>
          </cell>
        </row>
        <row r="2736">
          <cell r="G2736" t="str">
            <v>Xã Bắc ái</v>
          </cell>
          <cell r="I2736" t="str">
            <v>20903</v>
          </cell>
        </row>
        <row r="2737">
          <cell r="G2737" t="str">
            <v>Xã Hùng Việt</v>
          </cell>
          <cell r="I2737" t="str">
            <v>20903</v>
          </cell>
        </row>
        <row r="2738">
          <cell r="G2738" t="str">
            <v xml:space="preserve">Xã Tân Tiến        </v>
          </cell>
          <cell r="I2738" t="str">
            <v>20903</v>
          </cell>
        </row>
        <row r="2739">
          <cell r="G2739" t="str">
            <v>Xã Quốc Việt</v>
          </cell>
          <cell r="I2739" t="str">
            <v>20903</v>
          </cell>
        </row>
        <row r="2740">
          <cell r="G2740" t="str">
            <v>Xã Khánh Long</v>
          </cell>
          <cell r="I2740" t="str">
            <v>20903</v>
          </cell>
        </row>
        <row r="2741">
          <cell r="G2741" t="str">
            <v xml:space="preserve">Xã Cao Minh </v>
          </cell>
          <cell r="I2741" t="str">
            <v>20903</v>
          </cell>
        </row>
        <row r="2742">
          <cell r="G2742" t="str">
            <v>Xã Tân Yên</v>
          </cell>
          <cell r="I2742" t="str">
            <v>20903</v>
          </cell>
        </row>
        <row r="2743">
          <cell r="G2743" t="str">
            <v xml:space="preserve">Xã Chi Lăng </v>
          </cell>
          <cell r="I2743" t="str">
            <v>20903</v>
          </cell>
        </row>
        <row r="2744">
          <cell r="G2744" t="str">
            <v>Xã Đề Thám</v>
          </cell>
          <cell r="I2744" t="str">
            <v>20903</v>
          </cell>
        </row>
        <row r="2745">
          <cell r="G2745" t="str">
            <v xml:space="preserve">Xã Hùng Sơn </v>
          </cell>
          <cell r="I2745" t="str">
            <v>20903</v>
          </cell>
        </row>
        <row r="2746">
          <cell r="G2746" t="str">
            <v>Thị trấn Na Sầm</v>
          </cell>
          <cell r="I2746" t="str">
            <v>20905</v>
          </cell>
        </row>
        <row r="2747">
          <cell r="G2747" t="str">
            <v>Xã Bắc La</v>
          </cell>
          <cell r="I2747" t="str">
            <v>20905</v>
          </cell>
        </row>
        <row r="2748">
          <cell r="G2748" t="str">
            <v>Xã Thụy Hùng</v>
          </cell>
          <cell r="I2748" t="str">
            <v>20905</v>
          </cell>
        </row>
        <row r="2749">
          <cell r="G2749" t="str">
            <v>Xã Trùng Quán</v>
          </cell>
          <cell r="I2749" t="str">
            <v>20905</v>
          </cell>
        </row>
        <row r="2750">
          <cell r="G2750" t="str">
            <v>Xã An Hùng</v>
          </cell>
          <cell r="I2750" t="str">
            <v>20905</v>
          </cell>
        </row>
        <row r="2751">
          <cell r="G2751" t="str">
            <v xml:space="preserve">Xã Thanh Long  </v>
          </cell>
          <cell r="I2751" t="str">
            <v>20905</v>
          </cell>
        </row>
        <row r="2752">
          <cell r="G2752" t="str">
            <v>Xã Tân Lang</v>
          </cell>
          <cell r="I2752" t="str">
            <v>20905</v>
          </cell>
        </row>
        <row r="2753">
          <cell r="G2753" t="str">
            <v>Xã Hoàng Việt</v>
          </cell>
          <cell r="I2753" t="str">
            <v>20905</v>
          </cell>
        </row>
        <row r="2754">
          <cell r="G2754" t="str">
            <v>Xã Gia Miễn</v>
          </cell>
          <cell r="I2754" t="str">
            <v>20905</v>
          </cell>
        </row>
        <row r="2755">
          <cell r="G2755" t="str">
            <v>Xã Nam La</v>
          </cell>
          <cell r="I2755" t="str">
            <v>20905</v>
          </cell>
        </row>
        <row r="2756">
          <cell r="G2756" t="str">
            <v>Xã Tân Mỹ</v>
          </cell>
          <cell r="I2756" t="str">
            <v>20905</v>
          </cell>
        </row>
        <row r="2757">
          <cell r="G2757" t="str">
            <v xml:space="preserve">Xã Hoàng Văn Thụ </v>
          </cell>
          <cell r="I2757" t="str">
            <v>20905</v>
          </cell>
        </row>
        <row r="2758">
          <cell r="G2758" t="str">
            <v>Xã Nhạc Kỳ</v>
          </cell>
          <cell r="I2758" t="str">
            <v>20905</v>
          </cell>
        </row>
        <row r="2759">
          <cell r="G2759" t="str">
            <v xml:space="preserve">Xã Tân Việt    </v>
          </cell>
          <cell r="I2759" t="str">
            <v>20905</v>
          </cell>
        </row>
        <row r="2760">
          <cell r="G2760" t="str">
            <v>Xã Tân Thanh</v>
          </cell>
          <cell r="I2760" t="str">
            <v>20905</v>
          </cell>
        </row>
        <row r="2761">
          <cell r="G2761" t="str">
            <v xml:space="preserve">Xã Trùng Khánh </v>
          </cell>
          <cell r="I2761" t="str">
            <v>20905</v>
          </cell>
        </row>
        <row r="2762">
          <cell r="G2762" t="str">
            <v>Xã Tân Tác</v>
          </cell>
          <cell r="I2762" t="str">
            <v>20905</v>
          </cell>
        </row>
        <row r="2763">
          <cell r="G2763" t="str">
            <v>Xã Hội Hoan</v>
          </cell>
          <cell r="I2763" t="str">
            <v>20905</v>
          </cell>
        </row>
        <row r="2764">
          <cell r="G2764" t="str">
            <v>Xã Thành Hòa</v>
          </cell>
          <cell r="I2764" t="str">
            <v>20905</v>
          </cell>
        </row>
        <row r="2765">
          <cell r="G2765" t="str">
            <v xml:space="preserve">Xã Hồng Thái    </v>
          </cell>
          <cell r="I2765" t="str">
            <v>20905</v>
          </cell>
        </row>
        <row r="2766">
          <cell r="G2766" t="str">
            <v>Thị trấn Bình Gia</v>
          </cell>
          <cell r="I2766" t="str">
            <v>20907</v>
          </cell>
        </row>
        <row r="2767">
          <cell r="G2767" t="str">
            <v xml:space="preserve">Xã Vĩnh Yên </v>
          </cell>
          <cell r="I2767" t="str">
            <v>20907</v>
          </cell>
        </row>
        <row r="2768">
          <cell r="G2768" t="str">
            <v xml:space="preserve">Xã Hoa Thám </v>
          </cell>
          <cell r="I2768" t="str">
            <v>20907</v>
          </cell>
        </row>
        <row r="2769">
          <cell r="G2769" t="str">
            <v>Xã Quý Hòa</v>
          </cell>
          <cell r="I2769" t="str">
            <v>20907</v>
          </cell>
        </row>
        <row r="2770">
          <cell r="G2770" t="str">
            <v>Xã Yên Lỗ</v>
          </cell>
          <cell r="I2770" t="str">
            <v>20907</v>
          </cell>
        </row>
        <row r="2771">
          <cell r="G2771" t="str">
            <v>Xã Thiện Hòa</v>
          </cell>
          <cell r="I2771" t="str">
            <v>20907</v>
          </cell>
        </row>
        <row r="2772">
          <cell r="G2772" t="str">
            <v xml:space="preserve">Xã Quang Trung        </v>
          </cell>
          <cell r="I2772" t="str">
            <v>20907</v>
          </cell>
        </row>
        <row r="2773">
          <cell r="G2773" t="str">
            <v>Xã Thiện Long</v>
          </cell>
          <cell r="I2773" t="str">
            <v>20907</v>
          </cell>
        </row>
        <row r="2774">
          <cell r="G2774" t="str">
            <v xml:space="preserve">Xã Hoàng Văn Thụ  </v>
          </cell>
          <cell r="I2774" t="str">
            <v>20907</v>
          </cell>
        </row>
        <row r="2775">
          <cell r="G2775" t="str">
            <v xml:space="preserve">Xã Hòa Bình    </v>
          </cell>
          <cell r="I2775" t="str">
            <v>20907</v>
          </cell>
        </row>
        <row r="2776">
          <cell r="G2776" t="str">
            <v xml:space="preserve">Xã Tân Hòa   </v>
          </cell>
          <cell r="I2776" t="str">
            <v>20907</v>
          </cell>
        </row>
        <row r="2777">
          <cell r="G2777" t="str">
            <v xml:space="preserve">Xã Tô Hiệu </v>
          </cell>
          <cell r="I2777" t="str">
            <v>20907</v>
          </cell>
        </row>
        <row r="2778">
          <cell r="G2778" t="str">
            <v>Xã Bình La</v>
          </cell>
          <cell r="I2778" t="str">
            <v>20907</v>
          </cell>
        </row>
        <row r="2779">
          <cell r="G2779" t="str">
            <v>Xã Tân Văn</v>
          </cell>
          <cell r="I2779" t="str">
            <v>20907</v>
          </cell>
        </row>
        <row r="2780">
          <cell r="G2780" t="str">
            <v xml:space="preserve">Xã Minh Khai     </v>
          </cell>
          <cell r="I2780" t="str">
            <v>20907</v>
          </cell>
        </row>
        <row r="2781">
          <cell r="G2781" t="str">
            <v>Xã Thiện Thuật</v>
          </cell>
          <cell r="I2781" t="str">
            <v>20907</v>
          </cell>
        </row>
        <row r="2782">
          <cell r="G2782" t="str">
            <v xml:space="preserve">Xã Mông ân </v>
          </cell>
          <cell r="I2782" t="str">
            <v>20907</v>
          </cell>
        </row>
        <row r="2783">
          <cell r="G2783" t="str">
            <v xml:space="preserve">Xã Hồng Thái     </v>
          </cell>
          <cell r="I2783" t="str">
            <v>20907</v>
          </cell>
        </row>
        <row r="2784">
          <cell r="G2784" t="str">
            <v xml:space="preserve">Xã Hồng Phong     </v>
          </cell>
          <cell r="I2784" t="str">
            <v>20907</v>
          </cell>
        </row>
        <row r="2785">
          <cell r="G2785" t="str">
            <v xml:space="preserve">Xã Hưng Đạo      </v>
          </cell>
          <cell r="I2785" t="str">
            <v>20907</v>
          </cell>
        </row>
        <row r="2786">
          <cell r="G2786" t="str">
            <v>Xã Long Đống</v>
          </cell>
          <cell r="I2786" t="str">
            <v>20909</v>
          </cell>
        </row>
        <row r="2787">
          <cell r="G2787" t="str">
            <v>Xã Vạn Thủy</v>
          </cell>
          <cell r="I2787" t="str">
            <v>20909</v>
          </cell>
        </row>
        <row r="2788">
          <cell r="G2788" t="str">
            <v xml:space="preserve">Xã Quỳnh Sơn </v>
          </cell>
          <cell r="I2788" t="str">
            <v>20909</v>
          </cell>
        </row>
        <row r="2789">
          <cell r="G2789" t="str">
            <v>Xã Đồng ý</v>
          </cell>
          <cell r="I2789" t="str">
            <v>20909</v>
          </cell>
        </row>
        <row r="2790">
          <cell r="G2790" t="str">
            <v xml:space="preserve">Xã Bắc Sơn    </v>
          </cell>
          <cell r="I2790" t="str">
            <v>20909</v>
          </cell>
        </row>
        <row r="2791">
          <cell r="G2791" t="str">
            <v>Xã Hữu Vĩnh</v>
          </cell>
          <cell r="I2791" t="str">
            <v>20909</v>
          </cell>
        </row>
        <row r="2792">
          <cell r="G2792" t="str">
            <v xml:space="preserve">Xã Vũ Sơn </v>
          </cell>
          <cell r="I2792" t="str">
            <v>20909</v>
          </cell>
        </row>
        <row r="2793">
          <cell r="G2793" t="str">
            <v>Xã Chiêu Vũ</v>
          </cell>
          <cell r="I2793" t="str">
            <v>20909</v>
          </cell>
        </row>
        <row r="2794">
          <cell r="G2794" t="str">
            <v xml:space="preserve">Xã Chiến Thắng </v>
          </cell>
          <cell r="I2794" t="str">
            <v>20909</v>
          </cell>
        </row>
        <row r="2795">
          <cell r="G2795" t="str">
            <v xml:space="preserve">Xã Vũ Lăng </v>
          </cell>
          <cell r="I2795" t="str">
            <v>20909</v>
          </cell>
        </row>
        <row r="2796">
          <cell r="G2796" t="str">
            <v>Xã Trấn Yên</v>
          </cell>
          <cell r="I2796" t="str">
            <v>20909</v>
          </cell>
        </row>
        <row r="2797">
          <cell r="G2797" t="str">
            <v>Xã Nhất Hòa</v>
          </cell>
          <cell r="I2797" t="str">
            <v>20909</v>
          </cell>
        </row>
        <row r="2798">
          <cell r="G2798" t="str">
            <v xml:space="preserve">Xã Tân Thành   </v>
          </cell>
          <cell r="I2798" t="str">
            <v>20909</v>
          </cell>
        </row>
        <row r="2799">
          <cell r="G2799" t="str">
            <v>Xã Nhất Tiến</v>
          </cell>
          <cell r="I2799" t="str">
            <v>20909</v>
          </cell>
        </row>
        <row r="2800">
          <cell r="G2800" t="str">
            <v xml:space="preserve">Xã Tân Lập     </v>
          </cell>
          <cell r="I2800" t="str">
            <v>20909</v>
          </cell>
        </row>
        <row r="2801">
          <cell r="G2801" t="str">
            <v>Thị trấn Bắc Sơn</v>
          </cell>
          <cell r="I2801" t="str">
            <v>20909</v>
          </cell>
        </row>
        <row r="2802">
          <cell r="G2802" t="str">
            <v>Xã Tân Tri</v>
          </cell>
          <cell r="I2802" t="str">
            <v>20909</v>
          </cell>
        </row>
        <row r="2803">
          <cell r="G2803" t="str">
            <v>Xã Hưng Vũ</v>
          </cell>
          <cell r="I2803" t="str">
            <v>20909</v>
          </cell>
        </row>
        <row r="2804">
          <cell r="G2804" t="str">
            <v xml:space="preserve">Xã Tân Hương </v>
          </cell>
          <cell r="I2804" t="str">
            <v>20909</v>
          </cell>
        </row>
        <row r="2805">
          <cell r="G2805" t="str">
            <v xml:space="preserve">Xã Vũ Lễ </v>
          </cell>
          <cell r="I2805" t="str">
            <v>20909</v>
          </cell>
        </row>
        <row r="2806">
          <cell r="G2806" t="str">
            <v>Xã Xuân Mai</v>
          </cell>
          <cell r="I2806" t="str">
            <v>20911</v>
          </cell>
        </row>
        <row r="2807">
          <cell r="G2807" t="str">
            <v>Xã Tràng Các</v>
          </cell>
          <cell r="I2807" t="str">
            <v>20911</v>
          </cell>
        </row>
        <row r="2808">
          <cell r="G2808" t="str">
            <v>Xã Tràng Sơn</v>
          </cell>
          <cell r="I2808" t="str">
            <v>20911</v>
          </cell>
        </row>
        <row r="2809">
          <cell r="G2809" t="str">
            <v>Xã Tân Đoàn</v>
          </cell>
          <cell r="I2809" t="str">
            <v>20911</v>
          </cell>
        </row>
        <row r="2810">
          <cell r="G2810" t="str">
            <v>Xã Bình Phúc</v>
          </cell>
          <cell r="I2810" t="str">
            <v>20911</v>
          </cell>
        </row>
        <row r="2811">
          <cell r="G2811" t="str">
            <v>Xã Tri Lễ</v>
          </cell>
          <cell r="I2811" t="str">
            <v>20911</v>
          </cell>
        </row>
        <row r="2812">
          <cell r="G2812" t="str">
            <v>Xã Tràng Phái</v>
          </cell>
          <cell r="I2812" t="str">
            <v>20911</v>
          </cell>
        </row>
        <row r="2813">
          <cell r="G2813" t="str">
            <v>Xã Hữu Lễ</v>
          </cell>
          <cell r="I2813" t="str">
            <v>20911</v>
          </cell>
        </row>
        <row r="2814">
          <cell r="G2814" t="str">
            <v>Xã Đồng Giáp</v>
          </cell>
          <cell r="I2814" t="str">
            <v>20911</v>
          </cell>
        </row>
        <row r="2815">
          <cell r="G2815" t="str">
            <v>Thị trấn Văn Quan</v>
          </cell>
          <cell r="I2815" t="str">
            <v>20911</v>
          </cell>
        </row>
        <row r="2816">
          <cell r="G2816" t="str">
            <v>Xã Trấn Ninh</v>
          </cell>
          <cell r="I2816" t="str">
            <v>20911</v>
          </cell>
        </row>
        <row r="2817">
          <cell r="G2817" t="str">
            <v>Xã Việt Yên</v>
          </cell>
          <cell r="I2817" t="str">
            <v>20911</v>
          </cell>
        </row>
        <row r="2818">
          <cell r="G2818" t="str">
            <v>Xã Song Giang</v>
          </cell>
          <cell r="I2818" t="str">
            <v>20911</v>
          </cell>
        </row>
        <row r="2819">
          <cell r="G2819" t="str">
            <v>Xã Vĩnh Lại</v>
          </cell>
          <cell r="I2819" t="str">
            <v>20911</v>
          </cell>
        </row>
        <row r="2820">
          <cell r="G2820" t="str">
            <v>Xã Tú Xuyên</v>
          </cell>
          <cell r="I2820" t="str">
            <v>20911</v>
          </cell>
        </row>
        <row r="2821">
          <cell r="G2821" t="str">
            <v xml:space="preserve">Xã Đại An </v>
          </cell>
          <cell r="I2821" t="str">
            <v>20911</v>
          </cell>
        </row>
        <row r="2822">
          <cell r="G2822" t="str">
            <v>Xã Khánh Khê</v>
          </cell>
          <cell r="I2822" t="str">
            <v>20911</v>
          </cell>
        </row>
        <row r="2823">
          <cell r="G2823" t="str">
            <v>Xã Lương Năng</v>
          </cell>
          <cell r="I2823" t="str">
            <v>20911</v>
          </cell>
        </row>
        <row r="2824">
          <cell r="G2824" t="str">
            <v xml:space="preserve">Xã Yên Phúc </v>
          </cell>
          <cell r="I2824" t="str">
            <v>20911</v>
          </cell>
        </row>
        <row r="2825">
          <cell r="G2825" t="str">
            <v xml:space="preserve">Xã Hòa Bình     </v>
          </cell>
          <cell r="I2825" t="str">
            <v>20911</v>
          </cell>
        </row>
        <row r="2826">
          <cell r="G2826" t="str">
            <v>Xã Phú Mỹ</v>
          </cell>
          <cell r="I2826" t="str">
            <v>20911</v>
          </cell>
        </row>
        <row r="2827">
          <cell r="G2827" t="str">
            <v>Xã Vân Mộng</v>
          </cell>
          <cell r="I2827" t="str">
            <v>20911</v>
          </cell>
        </row>
        <row r="2828">
          <cell r="G2828" t="str">
            <v>Xã Văn An</v>
          </cell>
          <cell r="I2828" t="str">
            <v>20911</v>
          </cell>
        </row>
        <row r="2829">
          <cell r="G2829" t="str">
            <v>Xã Chu Túc</v>
          </cell>
          <cell r="I2829" t="str">
            <v>20911</v>
          </cell>
        </row>
        <row r="2830">
          <cell r="G2830" t="str">
            <v>Thị trấn Đồng Đăng</v>
          </cell>
          <cell r="I2830" t="str">
            <v>20913</v>
          </cell>
        </row>
        <row r="2831">
          <cell r="G2831" t="str">
            <v>Xã Bảo Lâm</v>
          </cell>
          <cell r="I2831" t="str">
            <v>20913</v>
          </cell>
        </row>
        <row r="2832">
          <cell r="G2832" t="str">
            <v>Xã Thanh Loà</v>
          </cell>
          <cell r="I2832" t="str">
            <v>20913</v>
          </cell>
        </row>
        <row r="2833">
          <cell r="G2833" t="str">
            <v>Xã Cao Lâu</v>
          </cell>
          <cell r="I2833" t="str">
            <v>20913</v>
          </cell>
        </row>
        <row r="2834">
          <cell r="G2834" t="str">
            <v xml:space="preserve">Xã Hồng Phong      </v>
          </cell>
          <cell r="I2834" t="str">
            <v>20913</v>
          </cell>
        </row>
        <row r="2835">
          <cell r="G2835" t="str">
            <v xml:space="preserve">Xã Thụy Hùng </v>
          </cell>
          <cell r="I2835" t="str">
            <v>20913</v>
          </cell>
        </row>
        <row r="2836">
          <cell r="G2836" t="str">
            <v>Xã Phú Xá</v>
          </cell>
          <cell r="I2836" t="str">
            <v>20913</v>
          </cell>
        </row>
        <row r="2837">
          <cell r="G2837" t="str">
            <v xml:space="preserve">Xã Bình Trung </v>
          </cell>
          <cell r="I2837" t="str">
            <v>20913</v>
          </cell>
        </row>
        <row r="2838">
          <cell r="G2838" t="str">
            <v>Xã Hải Yến</v>
          </cell>
          <cell r="I2838" t="str">
            <v>20913</v>
          </cell>
        </row>
        <row r="2839">
          <cell r="G2839" t="str">
            <v xml:space="preserve">Xã Hợp Thành  </v>
          </cell>
          <cell r="I2839" t="str">
            <v>20913</v>
          </cell>
        </row>
        <row r="2840">
          <cell r="G2840" t="str">
            <v>Xã Song Giáp</v>
          </cell>
          <cell r="I2840" t="str">
            <v>20913</v>
          </cell>
        </row>
        <row r="2841">
          <cell r="G2841" t="str">
            <v>Xã Công Sơn</v>
          </cell>
          <cell r="I2841" t="str">
            <v>20913</v>
          </cell>
        </row>
        <row r="2842">
          <cell r="G2842" t="str">
            <v>Xã Xuân Long</v>
          </cell>
          <cell r="I2842" t="str">
            <v>20913</v>
          </cell>
        </row>
        <row r="2843">
          <cell r="G2843" t="str">
            <v xml:space="preserve">Xã Tân Liên </v>
          </cell>
          <cell r="I2843" t="str">
            <v>20913</v>
          </cell>
        </row>
        <row r="2844">
          <cell r="G2844" t="str">
            <v xml:space="preserve">Xã Tân Thành    </v>
          </cell>
          <cell r="I2844" t="str">
            <v>20913</v>
          </cell>
        </row>
        <row r="2845">
          <cell r="G2845" t="str">
            <v>Xã Thạch Đạn</v>
          </cell>
          <cell r="I2845" t="str">
            <v>20913</v>
          </cell>
        </row>
        <row r="2846">
          <cell r="G2846" t="str">
            <v>Xã Mẫu Sơn</v>
          </cell>
          <cell r="I2846" t="str">
            <v>20913</v>
          </cell>
        </row>
        <row r="2847">
          <cell r="G2847" t="str">
            <v>Thị trấn Cao Lộc</v>
          </cell>
          <cell r="I2847" t="str">
            <v>20913</v>
          </cell>
        </row>
        <row r="2848">
          <cell r="G2848" t="str">
            <v>Xã Xuất Lễ</v>
          </cell>
          <cell r="I2848" t="str">
            <v>20913</v>
          </cell>
        </row>
        <row r="2849">
          <cell r="G2849" t="str">
            <v>Xã Lộc Yên</v>
          </cell>
          <cell r="I2849" t="str">
            <v>20913</v>
          </cell>
        </row>
        <row r="2850">
          <cell r="G2850" t="str">
            <v>Xã Hòa Cư</v>
          </cell>
          <cell r="I2850" t="str">
            <v>20913</v>
          </cell>
        </row>
        <row r="2851">
          <cell r="G2851" t="str">
            <v>Xã Gia Cát</v>
          </cell>
          <cell r="I2851" t="str">
            <v>20913</v>
          </cell>
        </row>
        <row r="2852">
          <cell r="G2852" t="str">
            <v>Xã Yên Trạch</v>
          </cell>
          <cell r="I2852" t="str">
            <v>20913</v>
          </cell>
        </row>
        <row r="2853">
          <cell r="G2853" t="str">
            <v xml:space="preserve">Xã Mẫu Sơn </v>
          </cell>
          <cell r="I2853" t="str">
            <v>20915</v>
          </cell>
        </row>
        <row r="2854">
          <cell r="G2854" t="str">
            <v>Xã Bằng Khánh</v>
          </cell>
          <cell r="I2854" t="str">
            <v>20915</v>
          </cell>
        </row>
        <row r="2855">
          <cell r="G2855" t="str">
            <v>Xã Xuân Lễ</v>
          </cell>
          <cell r="I2855" t="str">
            <v>20915</v>
          </cell>
        </row>
        <row r="2856">
          <cell r="G2856" t="str">
            <v>Xã Xuân Mãn</v>
          </cell>
          <cell r="I2856" t="str">
            <v>20915</v>
          </cell>
        </row>
        <row r="2857">
          <cell r="G2857" t="str">
            <v>Xã Tú Mịch</v>
          </cell>
          <cell r="I2857" t="str">
            <v>20915</v>
          </cell>
        </row>
        <row r="2858">
          <cell r="G2858" t="str">
            <v>Xã Hữu Khánh</v>
          </cell>
          <cell r="I2858" t="str">
            <v>20915</v>
          </cell>
        </row>
        <row r="2859">
          <cell r="G2859" t="str">
            <v xml:space="preserve">Xã Vân Mộng </v>
          </cell>
          <cell r="I2859" t="str">
            <v>20915</v>
          </cell>
        </row>
        <row r="2860">
          <cell r="G2860" t="str">
            <v>Xã Tam Gia</v>
          </cell>
          <cell r="I2860" t="str">
            <v>20915</v>
          </cell>
        </row>
        <row r="2861">
          <cell r="G2861" t="str">
            <v>Xã Tú Đoạn</v>
          </cell>
          <cell r="I2861" t="str">
            <v>20915</v>
          </cell>
        </row>
        <row r="2862">
          <cell r="G2862" t="str">
            <v>Xã Lục Thôn</v>
          </cell>
          <cell r="I2862" t="str">
            <v>20915</v>
          </cell>
        </row>
        <row r="2863">
          <cell r="G2863" t="str">
            <v>Xã Tĩnh Bắc</v>
          </cell>
          <cell r="I2863" t="str">
            <v>20915</v>
          </cell>
        </row>
        <row r="2864">
          <cell r="G2864" t="str">
            <v>Xã Hiệp Hạ</v>
          </cell>
          <cell r="I2864" t="str">
            <v>20915</v>
          </cell>
        </row>
        <row r="2865">
          <cell r="G2865" t="str">
            <v>Xã Nhượng Bạn</v>
          </cell>
          <cell r="I2865" t="str">
            <v>20915</v>
          </cell>
        </row>
        <row r="2866">
          <cell r="G2866" t="str">
            <v>Xã Quan Bản</v>
          </cell>
          <cell r="I2866" t="str">
            <v>20915</v>
          </cell>
        </row>
        <row r="2867">
          <cell r="G2867" t="str">
            <v>Xã Đông Quan</v>
          </cell>
          <cell r="I2867" t="str">
            <v>20915</v>
          </cell>
        </row>
        <row r="2868">
          <cell r="G2868" t="str">
            <v>Xã Minh Phát</v>
          </cell>
          <cell r="I2868" t="str">
            <v>20915</v>
          </cell>
        </row>
        <row r="2869">
          <cell r="G2869" t="str">
            <v>Xã Hữu Lân</v>
          </cell>
          <cell r="I2869" t="str">
            <v>20915</v>
          </cell>
        </row>
        <row r="2870">
          <cell r="G2870" t="str">
            <v xml:space="preserve">Xã Xuân Dương  </v>
          </cell>
          <cell r="I2870" t="str">
            <v>20915</v>
          </cell>
        </row>
        <row r="2871">
          <cell r="G2871" t="str">
            <v>Xã ái Quốc</v>
          </cell>
          <cell r="I2871" t="str">
            <v>20915</v>
          </cell>
        </row>
        <row r="2872">
          <cell r="G2872" t="str">
            <v>Thị trấn Na Dương</v>
          </cell>
          <cell r="I2872" t="str">
            <v>20915</v>
          </cell>
        </row>
        <row r="2873">
          <cell r="G2873" t="str">
            <v>Xã Như Khuê</v>
          </cell>
          <cell r="I2873" t="str">
            <v>20915</v>
          </cell>
        </row>
        <row r="2874">
          <cell r="G2874" t="str">
            <v>Xã Nam Quan</v>
          </cell>
          <cell r="I2874" t="str">
            <v>20915</v>
          </cell>
        </row>
        <row r="2875">
          <cell r="G2875" t="str">
            <v>Thị trấn Lộc Bình</v>
          </cell>
          <cell r="I2875" t="str">
            <v>20915</v>
          </cell>
        </row>
        <row r="2876">
          <cell r="G2876" t="str">
            <v>Xã Yên Khoái</v>
          </cell>
          <cell r="I2876" t="str">
            <v>20915</v>
          </cell>
        </row>
        <row r="2877">
          <cell r="G2877" t="str">
            <v>Xã Đồng Bục</v>
          </cell>
          <cell r="I2877" t="str">
            <v>20915</v>
          </cell>
        </row>
        <row r="2878">
          <cell r="G2878" t="str">
            <v>Xã Khuất Xá</v>
          </cell>
          <cell r="I2878" t="str">
            <v>20915</v>
          </cell>
        </row>
        <row r="2879">
          <cell r="G2879" t="str">
            <v>Xã Xuân Tình</v>
          </cell>
          <cell r="I2879" t="str">
            <v>20915</v>
          </cell>
        </row>
        <row r="2880">
          <cell r="G2880" t="str">
            <v>Xã Sàn Viên</v>
          </cell>
          <cell r="I2880" t="str">
            <v>20915</v>
          </cell>
        </row>
        <row r="2881">
          <cell r="G2881" t="str">
            <v>Xã Lợi Bác</v>
          </cell>
          <cell r="I2881" t="str">
            <v>20915</v>
          </cell>
        </row>
        <row r="2882">
          <cell r="G2882" t="str">
            <v>Thị trấn Đồng Mỏ</v>
          </cell>
          <cell r="I2882" t="str">
            <v>20917</v>
          </cell>
        </row>
        <row r="2883">
          <cell r="G2883" t="str">
            <v xml:space="preserve">Xã Vân An </v>
          </cell>
          <cell r="I2883" t="str">
            <v>20917</v>
          </cell>
        </row>
        <row r="2884">
          <cell r="G2884" t="str">
            <v>Xã Vân Thủy</v>
          </cell>
          <cell r="I2884" t="str">
            <v>20917</v>
          </cell>
        </row>
        <row r="2885">
          <cell r="G2885" t="str">
            <v>Xã Gia Lộc</v>
          </cell>
          <cell r="I2885" t="str">
            <v>20917</v>
          </cell>
        </row>
        <row r="2886">
          <cell r="G2886" t="str">
            <v>Xã Bắc Thủy</v>
          </cell>
          <cell r="I2886" t="str">
            <v>20917</v>
          </cell>
        </row>
        <row r="2887">
          <cell r="G2887" t="str">
            <v>Xã Mai Sao</v>
          </cell>
          <cell r="I2887" t="str">
            <v>20917</v>
          </cell>
        </row>
        <row r="2888">
          <cell r="G2888" t="str">
            <v>Xã Bằng Hữu</v>
          </cell>
          <cell r="I2888" t="str">
            <v>20917</v>
          </cell>
        </row>
        <row r="2889">
          <cell r="G2889" t="str">
            <v>Xã Thượng Cường</v>
          </cell>
          <cell r="I2889" t="str">
            <v>20917</v>
          </cell>
        </row>
        <row r="2890">
          <cell r="G2890" t="str">
            <v>Xã Lâm Sơn</v>
          </cell>
          <cell r="I2890" t="str">
            <v>20917</v>
          </cell>
        </row>
        <row r="2891">
          <cell r="G2891" t="str">
            <v xml:space="preserve">Xã Liên Sơn  </v>
          </cell>
          <cell r="I2891" t="str">
            <v>20917</v>
          </cell>
        </row>
        <row r="2892">
          <cell r="G2892" t="str">
            <v xml:space="preserve">Xã Hòa Bình      </v>
          </cell>
          <cell r="I2892" t="str">
            <v>20917</v>
          </cell>
        </row>
        <row r="2893">
          <cell r="G2893" t="str">
            <v>Xã Quang Lang</v>
          </cell>
          <cell r="I2893" t="str">
            <v>20917</v>
          </cell>
        </row>
        <row r="2894">
          <cell r="G2894" t="str">
            <v>Xã Hữu Kiên</v>
          </cell>
          <cell r="I2894" t="str">
            <v>20917</v>
          </cell>
        </row>
        <row r="2895">
          <cell r="G2895" t="str">
            <v>Xã Y Tịch</v>
          </cell>
          <cell r="I2895" t="str">
            <v>20917</v>
          </cell>
        </row>
        <row r="2896">
          <cell r="G2896" t="str">
            <v xml:space="preserve">Xã Chi Lăng  </v>
          </cell>
          <cell r="I2896" t="str">
            <v>20917</v>
          </cell>
        </row>
        <row r="2897">
          <cell r="G2897" t="str">
            <v>Xã Nhân Lý</v>
          </cell>
          <cell r="I2897" t="str">
            <v>20917</v>
          </cell>
        </row>
        <row r="2898">
          <cell r="G2898" t="str">
            <v>Thị trấn Chi Lăng</v>
          </cell>
          <cell r="I2898" t="str">
            <v>20917</v>
          </cell>
        </row>
        <row r="2899">
          <cell r="G2899" t="str">
            <v xml:space="preserve">Xã Chiến Thắng  </v>
          </cell>
          <cell r="I2899" t="str">
            <v>20917</v>
          </cell>
        </row>
        <row r="2900">
          <cell r="G2900" t="str">
            <v>Xã Bằng Mạc</v>
          </cell>
          <cell r="I2900" t="str">
            <v>20917</v>
          </cell>
        </row>
        <row r="2901">
          <cell r="G2901" t="str">
            <v>Xã Vạn Linh</v>
          </cell>
          <cell r="I2901" t="str">
            <v>20917</v>
          </cell>
        </row>
        <row r="2902">
          <cell r="G2902" t="str">
            <v>Xã Quan Sơn</v>
          </cell>
          <cell r="I2902" t="str">
            <v>20917</v>
          </cell>
        </row>
        <row r="2903">
          <cell r="G2903" t="str">
            <v>Xã Lâm Ca</v>
          </cell>
          <cell r="I2903" t="str">
            <v>20919</v>
          </cell>
        </row>
        <row r="2904">
          <cell r="G2904" t="str">
            <v>Xã Đồng Thắng</v>
          </cell>
          <cell r="I2904" t="str">
            <v>20919</v>
          </cell>
        </row>
        <row r="2905">
          <cell r="G2905" t="str">
            <v>Xã Bắc Lãng</v>
          </cell>
          <cell r="I2905" t="str">
            <v>20919</v>
          </cell>
        </row>
        <row r="2906">
          <cell r="G2906" t="str">
            <v xml:space="preserve">Xã Châu Sơn  </v>
          </cell>
          <cell r="I2906" t="str">
            <v>20919</v>
          </cell>
        </row>
        <row r="2907">
          <cell r="G2907" t="str">
            <v>Thị trấn N T Thái Bình</v>
          </cell>
          <cell r="I2907" t="str">
            <v>20919</v>
          </cell>
        </row>
        <row r="2908">
          <cell r="G2908" t="str">
            <v>Xã Bắc Xa</v>
          </cell>
          <cell r="I2908" t="str">
            <v>20919</v>
          </cell>
        </row>
        <row r="2909">
          <cell r="G2909" t="str">
            <v>Xã Bính Xá</v>
          </cell>
          <cell r="I2909" t="str">
            <v>20919</v>
          </cell>
        </row>
        <row r="2910">
          <cell r="G2910" t="str">
            <v>Xã Đình Lập</v>
          </cell>
          <cell r="I2910" t="str">
            <v>20919</v>
          </cell>
        </row>
        <row r="2911">
          <cell r="G2911" t="str">
            <v>Xã Thái Bình</v>
          </cell>
          <cell r="I2911" t="str">
            <v>20919</v>
          </cell>
        </row>
        <row r="2912">
          <cell r="G2912" t="str">
            <v>Thị trấn Đình Lập</v>
          </cell>
          <cell r="I2912" t="str">
            <v>20919</v>
          </cell>
        </row>
        <row r="2913">
          <cell r="G2913" t="str">
            <v>Xã Kiên Mộc</v>
          </cell>
          <cell r="I2913" t="str">
            <v>20919</v>
          </cell>
        </row>
        <row r="2914">
          <cell r="G2914" t="str">
            <v xml:space="preserve">Xã Cường Lợi </v>
          </cell>
          <cell r="I2914" t="str">
            <v>20919</v>
          </cell>
        </row>
        <row r="2915">
          <cell r="G2915" t="str">
            <v xml:space="preserve">Xã Yên Bình   </v>
          </cell>
          <cell r="I2915" t="str">
            <v>20921</v>
          </cell>
        </row>
        <row r="2916">
          <cell r="G2916" t="str">
            <v xml:space="preserve">Xã Quyết Thắng  </v>
          </cell>
          <cell r="I2916" t="str">
            <v>20921</v>
          </cell>
        </row>
        <row r="2917">
          <cell r="G2917" t="str">
            <v xml:space="preserve">Xã Yên Thịnh </v>
          </cell>
          <cell r="I2917" t="str">
            <v>20921</v>
          </cell>
        </row>
        <row r="2918">
          <cell r="G2918" t="str">
            <v xml:space="preserve">Xã Yên Sơn    </v>
          </cell>
          <cell r="I2918" t="str">
            <v>20921</v>
          </cell>
        </row>
        <row r="2919">
          <cell r="G2919" t="str">
            <v>Xã Thiện Kỵ</v>
          </cell>
          <cell r="I2919" t="str">
            <v>20921</v>
          </cell>
        </row>
        <row r="2920">
          <cell r="G2920" t="str">
            <v>Xã Yên Vượng</v>
          </cell>
          <cell r="I2920" t="str">
            <v>20921</v>
          </cell>
        </row>
        <row r="2921">
          <cell r="G2921" t="str">
            <v xml:space="preserve">Xã Minh Tiến </v>
          </cell>
          <cell r="I2921" t="str">
            <v>20921</v>
          </cell>
        </row>
        <row r="2922">
          <cell r="G2922" t="str">
            <v>Xã Nhật Tiến</v>
          </cell>
          <cell r="I2922" t="str">
            <v>20921</v>
          </cell>
        </row>
        <row r="2923">
          <cell r="G2923" t="str">
            <v>Xã Cai Kinh</v>
          </cell>
          <cell r="I2923" t="str">
            <v>20921</v>
          </cell>
        </row>
        <row r="2924">
          <cell r="G2924" t="str">
            <v>Xã Hòa Lạc</v>
          </cell>
          <cell r="I2924" t="str">
            <v>20921</v>
          </cell>
        </row>
        <row r="2925">
          <cell r="G2925" t="str">
            <v xml:space="preserve">Xã Đồng Tiến    </v>
          </cell>
          <cell r="I2925" t="str">
            <v>20921</v>
          </cell>
        </row>
        <row r="2926">
          <cell r="G2926" t="str">
            <v xml:space="preserve">Xã Đô Lương </v>
          </cell>
          <cell r="I2926" t="str">
            <v>20921</v>
          </cell>
        </row>
        <row r="2927">
          <cell r="G2927" t="str">
            <v xml:space="preserve">Xã Tân Thành     </v>
          </cell>
          <cell r="I2927" t="str">
            <v>20921</v>
          </cell>
        </row>
        <row r="2928">
          <cell r="G2928" t="str">
            <v xml:space="preserve">Xã Minh Sơn </v>
          </cell>
          <cell r="I2928" t="str">
            <v>20921</v>
          </cell>
        </row>
        <row r="2929">
          <cell r="G2929" t="str">
            <v>Xã Hồ Sơn</v>
          </cell>
          <cell r="I2929" t="str">
            <v>20921</v>
          </cell>
        </row>
        <row r="2930">
          <cell r="G2930" t="str">
            <v xml:space="preserve">Xã Minh Hòa  </v>
          </cell>
          <cell r="I2930" t="str">
            <v>20921</v>
          </cell>
        </row>
        <row r="2931">
          <cell r="G2931" t="str">
            <v>Xã Hữu Liên</v>
          </cell>
          <cell r="I2931" t="str">
            <v>20921</v>
          </cell>
        </row>
        <row r="2932">
          <cell r="G2932" t="str">
            <v xml:space="preserve">Xã Đồng Tân </v>
          </cell>
          <cell r="I2932" t="str">
            <v>20921</v>
          </cell>
        </row>
        <row r="2933">
          <cell r="G2933" t="str">
            <v>Xã Hòa Thắng</v>
          </cell>
          <cell r="I2933" t="str">
            <v>20921</v>
          </cell>
        </row>
        <row r="2934">
          <cell r="G2934" t="str">
            <v>Thị trấn Hữu Lũng</v>
          </cell>
          <cell r="I2934" t="str">
            <v>20921</v>
          </cell>
        </row>
        <row r="2935">
          <cell r="G2935" t="str">
            <v xml:space="preserve">Xã Hòa Bình       </v>
          </cell>
          <cell r="I2935" t="str">
            <v>20921</v>
          </cell>
        </row>
        <row r="2936">
          <cell r="G2936" t="str">
            <v xml:space="preserve">Xã Tân Lập      </v>
          </cell>
          <cell r="I2936" t="str">
            <v>20921</v>
          </cell>
        </row>
        <row r="2937">
          <cell r="G2937" t="str">
            <v xml:space="preserve">Xã Thanh Sơn   </v>
          </cell>
          <cell r="I2937" t="str">
            <v>20921</v>
          </cell>
        </row>
        <row r="2938">
          <cell r="G2938" t="str">
            <v>Xã Vân Nham</v>
          </cell>
          <cell r="I2938" t="str">
            <v>20921</v>
          </cell>
        </row>
        <row r="2939">
          <cell r="G2939" t="str">
            <v>Xã Hòa Sơn</v>
          </cell>
          <cell r="I2939" t="str">
            <v>20921</v>
          </cell>
        </row>
        <row r="2940">
          <cell r="G2940" t="str">
            <v xml:space="preserve">Xã Sơn Hà   </v>
          </cell>
          <cell r="I2940" t="str">
            <v>20921</v>
          </cell>
        </row>
        <row r="2941">
          <cell r="G2941" t="str">
            <v>Phường Phan Thiết</v>
          </cell>
          <cell r="I2941" t="str">
            <v>21101</v>
          </cell>
        </row>
        <row r="2942">
          <cell r="G2942" t="str">
            <v>Xã Tràng Đà</v>
          </cell>
          <cell r="I2942" t="str">
            <v>21101</v>
          </cell>
        </row>
        <row r="2943">
          <cell r="G2943" t="str">
            <v>Phường Nông Tiến</v>
          </cell>
          <cell r="I2943" t="str">
            <v>21101</v>
          </cell>
        </row>
        <row r="2944">
          <cell r="G2944" t="str">
            <v>Phường ỷ La</v>
          </cell>
          <cell r="I2944" t="str">
            <v>21101</v>
          </cell>
        </row>
        <row r="2945">
          <cell r="G2945" t="str">
            <v>Phường Minh Xuân</v>
          </cell>
          <cell r="I2945" t="str">
            <v>21101</v>
          </cell>
        </row>
        <row r="2946">
          <cell r="G2946" t="str">
            <v>Phường Tân Quang</v>
          </cell>
          <cell r="I2946" t="str">
            <v>21101</v>
          </cell>
        </row>
        <row r="2947">
          <cell r="G2947" t="str">
            <v>Phường Hưng Thành</v>
          </cell>
          <cell r="I2947" t="str">
            <v>21101</v>
          </cell>
        </row>
        <row r="2948">
          <cell r="G2948" t="str">
            <v>Phường Tân Hà</v>
          </cell>
          <cell r="I2948" t="str">
            <v>21101</v>
          </cell>
        </row>
        <row r="2949">
          <cell r="G2949" t="str">
            <v>Xã An Khang</v>
          </cell>
          <cell r="I2949" t="str">
            <v>21101</v>
          </cell>
        </row>
        <row r="2950">
          <cell r="G2950" t="str">
            <v>Xã An Tường</v>
          </cell>
          <cell r="I2950" t="str">
            <v>21101</v>
          </cell>
        </row>
        <row r="2951">
          <cell r="G2951" t="str">
            <v>Xã Lưỡng Vượng</v>
          </cell>
          <cell r="I2951" t="str">
            <v>21101</v>
          </cell>
        </row>
        <row r="2952">
          <cell r="G2952" t="str">
            <v>Xã Thái Long</v>
          </cell>
          <cell r="I2952" t="str">
            <v>21101</v>
          </cell>
        </row>
        <row r="2953">
          <cell r="G2953" t="str">
            <v xml:space="preserve">Xã Đội Cấn </v>
          </cell>
          <cell r="I2953" t="str">
            <v>21101</v>
          </cell>
        </row>
        <row r="2954">
          <cell r="G2954" t="str">
            <v>Thị trấn Na Hang</v>
          </cell>
          <cell r="I2954" t="str">
            <v>21103</v>
          </cell>
        </row>
        <row r="2955">
          <cell r="G2955" t="str">
            <v>Xã Thúy Loa</v>
          </cell>
          <cell r="I2955" t="str">
            <v>21103</v>
          </cell>
        </row>
        <row r="2956">
          <cell r="G2956" t="str">
            <v>Xã Sinh Long</v>
          </cell>
          <cell r="I2956" t="str">
            <v>21103</v>
          </cell>
        </row>
        <row r="2957">
          <cell r="G2957" t="str">
            <v xml:space="preserve">Xã Xuân Tân </v>
          </cell>
          <cell r="I2957" t="str">
            <v>21103</v>
          </cell>
        </row>
        <row r="2958">
          <cell r="G2958" t="str">
            <v>Xã Thượng Nông</v>
          </cell>
          <cell r="I2958" t="str">
            <v>21103</v>
          </cell>
        </row>
        <row r="2959">
          <cell r="G2959" t="str">
            <v>Xã Yên Hoa</v>
          </cell>
          <cell r="I2959" t="str">
            <v>21103</v>
          </cell>
        </row>
        <row r="2960">
          <cell r="G2960" t="str">
            <v xml:space="preserve">Xã Xuân Tiến </v>
          </cell>
          <cell r="I2960" t="str">
            <v>21103</v>
          </cell>
        </row>
        <row r="2961">
          <cell r="G2961" t="str">
            <v>Xã Đà Vị</v>
          </cell>
          <cell r="I2961" t="str">
            <v>21103</v>
          </cell>
        </row>
        <row r="2962">
          <cell r="G2962" t="str">
            <v>Xã Khau Tinh</v>
          </cell>
          <cell r="I2962" t="str">
            <v>21103</v>
          </cell>
        </row>
        <row r="2963">
          <cell r="G2963" t="str">
            <v xml:space="preserve">Xã Trùng Khánh  </v>
          </cell>
          <cell r="I2963" t="str">
            <v>21103</v>
          </cell>
        </row>
        <row r="2964">
          <cell r="G2964" t="str">
            <v>Xã Sơn Phú</v>
          </cell>
          <cell r="I2964" t="str">
            <v>21103</v>
          </cell>
        </row>
        <row r="2965">
          <cell r="G2965" t="str">
            <v>Xã Thanh Tương</v>
          </cell>
          <cell r="I2965" t="str">
            <v>21103</v>
          </cell>
        </row>
        <row r="2966">
          <cell r="G2966" t="str">
            <v>Xã Năng Khả</v>
          </cell>
          <cell r="I2966" t="str">
            <v>21103</v>
          </cell>
        </row>
        <row r="2967">
          <cell r="G2967" t="str">
            <v>Xã Thượng Giáp</v>
          </cell>
          <cell r="I2967" t="str">
            <v>21103</v>
          </cell>
        </row>
        <row r="2968">
          <cell r="G2968" t="str">
            <v>Xã Côn Lôn</v>
          </cell>
          <cell r="I2968" t="str">
            <v>21103</v>
          </cell>
        </row>
        <row r="2969">
          <cell r="G2969" t="str">
            <v xml:space="preserve">Xã Hồng Thái      </v>
          </cell>
          <cell r="I2969" t="str">
            <v>21103</v>
          </cell>
        </row>
        <row r="2970">
          <cell r="G2970" t="str">
            <v xml:space="preserve">Xã Vĩnh Yên  </v>
          </cell>
          <cell r="I2970" t="str">
            <v>21103</v>
          </cell>
        </row>
        <row r="2971">
          <cell r="G2971" t="str">
            <v>Thị trấn Vĩnh Lộc</v>
          </cell>
          <cell r="I2971" t="str">
            <v>21105</v>
          </cell>
        </row>
        <row r="2972">
          <cell r="G2972" t="str">
            <v>Xã Phúc Sơn</v>
          </cell>
          <cell r="I2972" t="str">
            <v>21105</v>
          </cell>
        </row>
        <row r="2973">
          <cell r="G2973" t="str">
            <v xml:space="preserve">Xã Trung Hà </v>
          </cell>
          <cell r="I2973" t="str">
            <v>21105</v>
          </cell>
        </row>
        <row r="2974">
          <cell r="G2974" t="str">
            <v xml:space="preserve">Xã Tân Mỹ </v>
          </cell>
          <cell r="I2974" t="str">
            <v>21105</v>
          </cell>
        </row>
        <row r="2975">
          <cell r="G2975" t="str">
            <v>Xã Yên Lập</v>
          </cell>
          <cell r="I2975" t="str">
            <v>21105</v>
          </cell>
        </row>
        <row r="2976">
          <cell r="G2976" t="str">
            <v xml:space="preserve">Xã Tân An  </v>
          </cell>
          <cell r="I2976" t="str">
            <v>21105</v>
          </cell>
        </row>
        <row r="2977">
          <cell r="G2977" t="str">
            <v xml:space="preserve">Xã Bình Phú </v>
          </cell>
          <cell r="I2977" t="str">
            <v>21105</v>
          </cell>
        </row>
        <row r="2978">
          <cell r="G2978" t="str">
            <v>Xã Ngọc Hội</v>
          </cell>
          <cell r="I2978" t="str">
            <v>21105</v>
          </cell>
        </row>
        <row r="2979">
          <cell r="G2979" t="str">
            <v>Xã Phú Bình</v>
          </cell>
          <cell r="I2979" t="str">
            <v>21105</v>
          </cell>
        </row>
        <row r="2980">
          <cell r="G2980" t="str">
            <v xml:space="preserve">Xã Hòa Phú </v>
          </cell>
          <cell r="I2980" t="str">
            <v>21105</v>
          </cell>
        </row>
        <row r="2981">
          <cell r="G2981" t="str">
            <v>Xã Kiên Đài</v>
          </cell>
          <cell r="I2981" t="str">
            <v>21105</v>
          </cell>
        </row>
        <row r="2982">
          <cell r="G2982" t="str">
            <v xml:space="preserve">Xã Tân Thịnh </v>
          </cell>
          <cell r="I2982" t="str">
            <v>21105</v>
          </cell>
        </row>
        <row r="2983">
          <cell r="G2983" t="str">
            <v>Xã Hòa An</v>
          </cell>
          <cell r="I2983" t="str">
            <v>21105</v>
          </cell>
        </row>
        <row r="2984">
          <cell r="G2984" t="str">
            <v xml:space="preserve">Xã Vinh Quang  </v>
          </cell>
          <cell r="I2984" t="str">
            <v>21105</v>
          </cell>
        </row>
        <row r="2985">
          <cell r="G2985" t="str">
            <v>Xã Tri Phú</v>
          </cell>
          <cell r="I2985" t="str">
            <v>21105</v>
          </cell>
        </row>
        <row r="2986">
          <cell r="G2986" t="str">
            <v>Xã Yên Nguyên</v>
          </cell>
          <cell r="I2986" t="str">
            <v>21105</v>
          </cell>
        </row>
        <row r="2987">
          <cell r="G2987" t="str">
            <v>Xã Linh Phú</v>
          </cell>
          <cell r="I2987" t="str">
            <v>21105</v>
          </cell>
        </row>
        <row r="2988">
          <cell r="G2988" t="str">
            <v>Xã Bình Nhân</v>
          </cell>
          <cell r="I2988" t="str">
            <v>21105</v>
          </cell>
        </row>
        <row r="2989">
          <cell r="G2989" t="str">
            <v>Xã Hà Lang</v>
          </cell>
          <cell r="I2989" t="str">
            <v>21105</v>
          </cell>
        </row>
        <row r="2990">
          <cell r="G2990" t="str">
            <v xml:space="preserve">Xã Trung Hòa  </v>
          </cell>
          <cell r="I2990" t="str">
            <v>21105</v>
          </cell>
        </row>
        <row r="2991">
          <cell r="G2991" t="str">
            <v xml:space="preserve">Xã Minh Quang  </v>
          </cell>
          <cell r="I2991" t="str">
            <v>21105</v>
          </cell>
        </row>
        <row r="2992">
          <cell r="G2992" t="str">
            <v>Xã Hùng Mỹ</v>
          </cell>
          <cell r="I2992" t="str">
            <v>21105</v>
          </cell>
        </row>
        <row r="2993">
          <cell r="G2993" t="str">
            <v xml:space="preserve">Xã Xuân Quang </v>
          </cell>
          <cell r="I2993" t="str">
            <v>21105</v>
          </cell>
        </row>
        <row r="2994">
          <cell r="G2994" t="str">
            <v>Xã Phúc Thịnh</v>
          </cell>
          <cell r="I2994" t="str">
            <v>21105</v>
          </cell>
        </row>
        <row r="2995">
          <cell r="G2995" t="str">
            <v xml:space="preserve">Xã Kim Bình </v>
          </cell>
          <cell r="I2995" t="str">
            <v>21105</v>
          </cell>
        </row>
        <row r="2996">
          <cell r="G2996" t="str">
            <v xml:space="preserve">Xã Nhân Lý </v>
          </cell>
          <cell r="I2996" t="str">
            <v>21105</v>
          </cell>
        </row>
        <row r="2997">
          <cell r="G2997" t="str">
            <v>Xã Yên Thuận</v>
          </cell>
          <cell r="I2997" t="str">
            <v>21107</v>
          </cell>
        </row>
        <row r="2998">
          <cell r="G2998" t="str">
            <v>Xã Bạch Xa</v>
          </cell>
          <cell r="I2998" t="str">
            <v>21107</v>
          </cell>
        </row>
        <row r="2999">
          <cell r="G2999" t="str">
            <v>Xã Minh Dân</v>
          </cell>
          <cell r="I2999" t="str">
            <v>21107</v>
          </cell>
        </row>
        <row r="3000">
          <cell r="G3000" t="str">
            <v xml:space="preserve">Xã Phù Lưu </v>
          </cell>
          <cell r="I3000" t="str">
            <v>21107</v>
          </cell>
        </row>
        <row r="3001">
          <cell r="G3001" t="str">
            <v>Xã Minh Hương</v>
          </cell>
          <cell r="I3001" t="str">
            <v>21107</v>
          </cell>
        </row>
        <row r="3002">
          <cell r="G3002" t="str">
            <v xml:space="preserve">Xã Tân Thành      </v>
          </cell>
          <cell r="I3002" t="str">
            <v>21107</v>
          </cell>
        </row>
        <row r="3003">
          <cell r="G3003" t="str">
            <v>Xã Bình Xa</v>
          </cell>
          <cell r="I3003" t="str">
            <v>21107</v>
          </cell>
        </row>
        <row r="3004">
          <cell r="G3004" t="str">
            <v xml:space="preserve">Xã Thái Sơn    </v>
          </cell>
          <cell r="I3004" t="str">
            <v>21107</v>
          </cell>
        </row>
        <row r="3005">
          <cell r="G3005" t="str">
            <v>Xã Thành Long</v>
          </cell>
          <cell r="I3005" t="str">
            <v>21107</v>
          </cell>
        </row>
        <row r="3006">
          <cell r="G3006" t="str">
            <v>Xã Bằng Cốc</v>
          </cell>
          <cell r="I3006" t="str">
            <v>21107</v>
          </cell>
        </row>
        <row r="3007">
          <cell r="G3007" t="str">
            <v>Xã Hùng Đức</v>
          </cell>
          <cell r="I3007" t="str">
            <v>21107</v>
          </cell>
        </row>
        <row r="3008">
          <cell r="G3008" t="str">
            <v>Xã Minh Khương</v>
          </cell>
          <cell r="I3008" t="str">
            <v>21107</v>
          </cell>
        </row>
        <row r="3009">
          <cell r="G3009" t="str">
            <v xml:space="preserve">Xã Thái Hòa  </v>
          </cell>
          <cell r="I3009" t="str">
            <v>21107</v>
          </cell>
        </row>
        <row r="3010">
          <cell r="G3010" t="str">
            <v>Thị trấn Tân Yên</v>
          </cell>
          <cell r="I3010" t="str">
            <v>21107</v>
          </cell>
        </row>
        <row r="3011">
          <cell r="G3011" t="str">
            <v xml:space="preserve">Xã Yên Lâm </v>
          </cell>
          <cell r="I3011" t="str">
            <v>21107</v>
          </cell>
        </row>
        <row r="3012">
          <cell r="G3012" t="str">
            <v xml:space="preserve">Xã Yên Phú   </v>
          </cell>
          <cell r="I3012" t="str">
            <v>21107</v>
          </cell>
        </row>
        <row r="3013">
          <cell r="G3013" t="str">
            <v>Xã Nhân Mục</v>
          </cell>
          <cell r="I3013" t="str">
            <v>21107</v>
          </cell>
        </row>
        <row r="3014">
          <cell r="G3014" t="str">
            <v>Xã Đức Ninh</v>
          </cell>
          <cell r="I3014" t="str">
            <v>21107</v>
          </cell>
        </row>
        <row r="3015">
          <cell r="G3015" t="str">
            <v xml:space="preserve">Xã Phú Thịnh </v>
          </cell>
          <cell r="I3015" t="str">
            <v>21109</v>
          </cell>
        </row>
        <row r="3016">
          <cell r="G3016" t="str">
            <v>Xã Công Đa</v>
          </cell>
          <cell r="I3016" t="str">
            <v>21109</v>
          </cell>
        </row>
        <row r="3017">
          <cell r="G3017" t="str">
            <v>Xã Trung Môn</v>
          </cell>
          <cell r="I3017" t="str">
            <v>21109</v>
          </cell>
        </row>
        <row r="3018">
          <cell r="G3018" t="str">
            <v>Xã Chân Sơn</v>
          </cell>
          <cell r="I3018" t="str">
            <v>21109</v>
          </cell>
        </row>
        <row r="3019">
          <cell r="G3019" t="str">
            <v>Xã Kim Phú</v>
          </cell>
          <cell r="I3019" t="str">
            <v>21109</v>
          </cell>
        </row>
        <row r="3020">
          <cell r="G3020" t="str">
            <v>Xã Tiến Bộ</v>
          </cell>
          <cell r="I3020" t="str">
            <v>21109</v>
          </cell>
        </row>
        <row r="3021">
          <cell r="G3021" t="str">
            <v>Xã Phú Lâm</v>
          </cell>
          <cell r="I3021" t="str">
            <v>21109</v>
          </cell>
        </row>
        <row r="3022">
          <cell r="G3022" t="str">
            <v xml:space="preserve">Xã Đội Bình </v>
          </cell>
          <cell r="I3022" t="str">
            <v>21109</v>
          </cell>
        </row>
        <row r="3023">
          <cell r="G3023" t="str">
            <v>Xã Lang Quán</v>
          </cell>
          <cell r="I3023" t="str">
            <v>21109</v>
          </cell>
        </row>
        <row r="3024">
          <cell r="G3024" t="str">
            <v>Thị trấn Tân Bình</v>
          </cell>
          <cell r="I3024" t="str">
            <v>21109</v>
          </cell>
        </row>
        <row r="3025">
          <cell r="G3025" t="str">
            <v>Xã Lực Hành</v>
          </cell>
          <cell r="I3025" t="str">
            <v>21109</v>
          </cell>
        </row>
        <row r="3026">
          <cell r="G3026" t="str">
            <v xml:space="preserve">Xã Kiến Thiết </v>
          </cell>
          <cell r="I3026" t="str">
            <v>21109</v>
          </cell>
        </row>
        <row r="3027">
          <cell r="G3027" t="str">
            <v>Xã Trung Minh</v>
          </cell>
          <cell r="I3027" t="str">
            <v>21109</v>
          </cell>
        </row>
        <row r="3028">
          <cell r="G3028" t="str">
            <v>Xã Trung Trực</v>
          </cell>
          <cell r="I3028" t="str">
            <v>21109</v>
          </cell>
        </row>
        <row r="3029">
          <cell r="G3029" t="str">
            <v>Xã Xuân Vân</v>
          </cell>
          <cell r="I3029" t="str">
            <v>21109</v>
          </cell>
        </row>
        <row r="3030">
          <cell r="G3030" t="str">
            <v>Xã Phúc Ninh</v>
          </cell>
          <cell r="I3030" t="str">
            <v>21109</v>
          </cell>
        </row>
        <row r="3031">
          <cell r="G3031" t="str">
            <v xml:space="preserve">Xã Tân Tiến         </v>
          </cell>
          <cell r="I3031" t="str">
            <v>21109</v>
          </cell>
        </row>
        <row r="3032">
          <cell r="G3032" t="str">
            <v>Xã Tứ Quận</v>
          </cell>
          <cell r="I3032" t="str">
            <v>21109</v>
          </cell>
        </row>
        <row r="3033">
          <cell r="G3033" t="str">
            <v>Xã Tân Long</v>
          </cell>
          <cell r="I3033" t="str">
            <v>21109</v>
          </cell>
        </row>
        <row r="3034">
          <cell r="G3034" t="str">
            <v>Xã Thắng Quân</v>
          </cell>
          <cell r="I3034" t="str">
            <v>21109</v>
          </cell>
        </row>
        <row r="3035">
          <cell r="G3035" t="str">
            <v>Xã Trung Sơn</v>
          </cell>
          <cell r="I3035" t="str">
            <v>21109</v>
          </cell>
        </row>
        <row r="3036">
          <cell r="G3036" t="str">
            <v xml:space="preserve">Xã Thái Bình </v>
          </cell>
          <cell r="I3036" t="str">
            <v>21109</v>
          </cell>
        </row>
        <row r="3037">
          <cell r="G3037" t="str">
            <v>Xã Nhữ Hán</v>
          </cell>
          <cell r="I3037" t="str">
            <v>21109</v>
          </cell>
        </row>
        <row r="3038">
          <cell r="G3038" t="str">
            <v>Xã Quí Quân</v>
          </cell>
          <cell r="I3038" t="str">
            <v>21109</v>
          </cell>
        </row>
        <row r="3039">
          <cell r="G3039" t="str">
            <v>Xã Chiêu Yên</v>
          </cell>
          <cell r="I3039" t="str">
            <v>21109</v>
          </cell>
        </row>
        <row r="3040">
          <cell r="G3040" t="str">
            <v>Xã Hùng Lợi</v>
          </cell>
          <cell r="I3040" t="str">
            <v>21109</v>
          </cell>
        </row>
        <row r="3041">
          <cell r="G3041" t="str">
            <v>Xã Đạo Viện</v>
          </cell>
          <cell r="I3041" t="str">
            <v>21109</v>
          </cell>
        </row>
        <row r="3042">
          <cell r="G3042" t="str">
            <v xml:space="preserve">Xã Kim Quan </v>
          </cell>
          <cell r="I3042" t="str">
            <v>21109</v>
          </cell>
        </row>
        <row r="3043">
          <cell r="G3043" t="str">
            <v>Xã Mỹ Bằng</v>
          </cell>
          <cell r="I3043" t="str">
            <v>21109</v>
          </cell>
        </row>
        <row r="3044">
          <cell r="G3044" t="str">
            <v>Xã Hoàng Khai</v>
          </cell>
          <cell r="I3044" t="str">
            <v>21109</v>
          </cell>
        </row>
        <row r="3045">
          <cell r="G3045" t="str">
            <v>Xã Nhữ Khê</v>
          </cell>
          <cell r="I3045" t="str">
            <v>21109</v>
          </cell>
        </row>
        <row r="3046">
          <cell r="G3046" t="str">
            <v>Thị trấn Sơn Dương</v>
          </cell>
          <cell r="I3046" t="str">
            <v>21111</v>
          </cell>
        </row>
        <row r="3047">
          <cell r="G3047" t="str">
            <v>Xã Trung Yên</v>
          </cell>
          <cell r="I3047" t="str">
            <v>21111</v>
          </cell>
        </row>
        <row r="3048">
          <cell r="G3048" t="str">
            <v xml:space="preserve">Xã Tân Trào  </v>
          </cell>
          <cell r="I3048" t="str">
            <v>21111</v>
          </cell>
        </row>
        <row r="3049">
          <cell r="G3049" t="str">
            <v>Xã Vĩnh Lợi</v>
          </cell>
          <cell r="I3049" t="str">
            <v>21111</v>
          </cell>
        </row>
        <row r="3050">
          <cell r="G3050" t="str">
            <v>Xã Thượng ấm</v>
          </cell>
          <cell r="I3050" t="str">
            <v>21111</v>
          </cell>
        </row>
        <row r="3051">
          <cell r="G3051" t="str">
            <v xml:space="preserve">Xã Lương Thiện </v>
          </cell>
          <cell r="I3051" t="str">
            <v>21111</v>
          </cell>
        </row>
        <row r="3052">
          <cell r="G3052" t="str">
            <v xml:space="preserve">Xã Cấp Tiến </v>
          </cell>
          <cell r="I3052" t="str">
            <v>21111</v>
          </cell>
        </row>
        <row r="3053">
          <cell r="G3053" t="str">
            <v>Xã Phúc ứng</v>
          </cell>
          <cell r="I3053" t="str">
            <v>21111</v>
          </cell>
        </row>
        <row r="3054">
          <cell r="G3054" t="str">
            <v xml:space="preserve">Xã Đông Thọ </v>
          </cell>
          <cell r="I3054" t="str">
            <v>21111</v>
          </cell>
        </row>
        <row r="3055">
          <cell r="G3055" t="str">
            <v>Xã Kháng Nhật</v>
          </cell>
          <cell r="I3055" t="str">
            <v>21111</v>
          </cell>
        </row>
        <row r="3056">
          <cell r="G3056" t="str">
            <v>Xã Thanh Phát</v>
          </cell>
          <cell r="I3056" t="str">
            <v>21111</v>
          </cell>
        </row>
        <row r="3057">
          <cell r="G3057" t="str">
            <v xml:space="preserve">Xã Quyết Thắng   </v>
          </cell>
          <cell r="I3057" t="str">
            <v>21111</v>
          </cell>
        </row>
        <row r="3058">
          <cell r="G3058" t="str">
            <v>Xã Đồng Quý</v>
          </cell>
          <cell r="I3058" t="str">
            <v>21111</v>
          </cell>
        </row>
        <row r="3059">
          <cell r="G3059" t="str">
            <v>Xã Vân Sơn</v>
          </cell>
          <cell r="I3059" t="str">
            <v>21111</v>
          </cell>
        </row>
        <row r="3060">
          <cell r="G3060" t="str">
            <v>Xã Đông Lợi</v>
          </cell>
          <cell r="I3060" t="str">
            <v>21111</v>
          </cell>
        </row>
        <row r="3061">
          <cell r="G3061" t="str">
            <v>Xã Thiện Kế</v>
          </cell>
          <cell r="I3061" t="str">
            <v>21111</v>
          </cell>
        </row>
        <row r="3062">
          <cell r="G3062" t="str">
            <v xml:space="preserve">Xã Hồng Lạc </v>
          </cell>
          <cell r="I3062" t="str">
            <v>21111</v>
          </cell>
        </row>
        <row r="3063">
          <cell r="G3063" t="str">
            <v>Xã Ninh Lai</v>
          </cell>
          <cell r="I3063" t="str">
            <v>21111</v>
          </cell>
        </row>
        <row r="3064">
          <cell r="G3064" t="str">
            <v>Xã Đại Phú</v>
          </cell>
          <cell r="I3064" t="str">
            <v>21111</v>
          </cell>
        </row>
        <row r="3065">
          <cell r="G3065" t="str">
            <v>Xã Sơn Nam</v>
          </cell>
          <cell r="I3065" t="str">
            <v>21111</v>
          </cell>
        </row>
        <row r="3066">
          <cell r="G3066" t="str">
            <v xml:space="preserve">Xã Tam Đa  </v>
          </cell>
          <cell r="I3066" t="str">
            <v>21111</v>
          </cell>
        </row>
        <row r="3067">
          <cell r="G3067" t="str">
            <v>Xã Lâm Xuyên</v>
          </cell>
          <cell r="I3067" t="str">
            <v>21111</v>
          </cell>
        </row>
        <row r="3068">
          <cell r="G3068" t="str">
            <v xml:space="preserve">Xã Văn Phú  </v>
          </cell>
          <cell r="I3068" t="str">
            <v>21111</v>
          </cell>
        </row>
        <row r="3069">
          <cell r="G3069" t="str">
            <v>Xã Sầm Dương</v>
          </cell>
          <cell r="I3069" t="str">
            <v>21111</v>
          </cell>
        </row>
        <row r="3070">
          <cell r="G3070" t="str">
            <v>Xã Tú Thịnh</v>
          </cell>
          <cell r="I3070" t="str">
            <v>21111</v>
          </cell>
        </row>
        <row r="3071">
          <cell r="G3071" t="str">
            <v xml:space="preserve">Xã Minh Thanh </v>
          </cell>
          <cell r="I3071" t="str">
            <v>21111</v>
          </cell>
        </row>
        <row r="3072">
          <cell r="G3072" t="str">
            <v xml:space="preserve">Xã Bình Yên </v>
          </cell>
          <cell r="I3072" t="str">
            <v>21111</v>
          </cell>
        </row>
        <row r="3073">
          <cell r="G3073" t="str">
            <v xml:space="preserve">Xã Hợp Thành   </v>
          </cell>
          <cell r="I3073" t="str">
            <v>21111</v>
          </cell>
        </row>
        <row r="3074">
          <cell r="G3074" t="str">
            <v>Xã Hợp Hòa</v>
          </cell>
          <cell r="I3074" t="str">
            <v>21111</v>
          </cell>
        </row>
        <row r="3075">
          <cell r="G3075" t="str">
            <v>Xã Tuân Lộ</v>
          </cell>
          <cell r="I3075" t="str">
            <v>21111</v>
          </cell>
        </row>
        <row r="3076">
          <cell r="G3076" t="str">
            <v>Xã Chi Thiết</v>
          </cell>
          <cell r="I3076" t="str">
            <v>21111</v>
          </cell>
        </row>
        <row r="3077">
          <cell r="G3077" t="str">
            <v xml:space="preserve">Xã Phú Lương </v>
          </cell>
          <cell r="I3077" t="str">
            <v>21111</v>
          </cell>
        </row>
        <row r="3078">
          <cell r="G3078" t="str">
            <v>Xã Hào Phú</v>
          </cell>
          <cell r="I3078" t="str">
            <v>21111</v>
          </cell>
        </row>
        <row r="3079">
          <cell r="G3079" t="str">
            <v>Xã Lăng Can</v>
          </cell>
          <cell r="I3079" t="str">
            <v>21113</v>
          </cell>
        </row>
        <row r="3080">
          <cell r="G3080" t="str">
            <v>Xã Thượng Lâm</v>
          </cell>
          <cell r="I3080" t="str">
            <v>21113</v>
          </cell>
        </row>
        <row r="3081">
          <cell r="G3081" t="str">
            <v>Xã Khuôn Hà</v>
          </cell>
          <cell r="I3081" t="str">
            <v>21113</v>
          </cell>
        </row>
        <row r="3082">
          <cell r="G3082" t="str">
            <v>Xã Phúc Yên</v>
          </cell>
          <cell r="I3082" t="str">
            <v>21113</v>
          </cell>
        </row>
        <row r="3083">
          <cell r="G3083" t="str">
            <v>Xã Xuân Lập</v>
          </cell>
          <cell r="I3083" t="str">
            <v>21113</v>
          </cell>
        </row>
        <row r="3084">
          <cell r="G3084" t="str">
            <v>Xã Bình An</v>
          </cell>
          <cell r="I3084" t="str">
            <v>21113</v>
          </cell>
        </row>
        <row r="3085">
          <cell r="G3085" t="str">
            <v>Xã Thổ Bình</v>
          </cell>
          <cell r="I3085" t="str">
            <v>21113</v>
          </cell>
        </row>
        <row r="3086">
          <cell r="G3086" t="str">
            <v>Xã Hồng Quang</v>
          </cell>
          <cell r="I3086" t="str">
            <v>21113</v>
          </cell>
        </row>
        <row r="3087">
          <cell r="G3087" t="str">
            <v>Phường Yên Thịnh</v>
          </cell>
          <cell r="I3087" t="str">
            <v>21301</v>
          </cell>
        </row>
        <row r="3088">
          <cell r="G3088" t="str">
            <v>Phường Yên Ninh</v>
          </cell>
          <cell r="I3088" t="str">
            <v>21301</v>
          </cell>
        </row>
        <row r="3089">
          <cell r="G3089" t="str">
            <v>Phường Nguyễn Thái Học</v>
          </cell>
          <cell r="I3089" t="str">
            <v>21301</v>
          </cell>
        </row>
        <row r="3090">
          <cell r="G3090" t="str">
            <v xml:space="preserve">Phường Đồng Tâm </v>
          </cell>
          <cell r="I3090" t="str">
            <v>21301</v>
          </cell>
        </row>
        <row r="3091">
          <cell r="G3091" t="str">
            <v>Phường Nguyễn Phúc</v>
          </cell>
          <cell r="I3091" t="str">
            <v>21301</v>
          </cell>
        </row>
        <row r="3092">
          <cell r="G3092" t="str">
            <v>Xã Minh Bảo</v>
          </cell>
          <cell r="I3092" t="str">
            <v>21301</v>
          </cell>
        </row>
        <row r="3093">
          <cell r="G3093" t="str">
            <v>Xã Tuy Lộc</v>
          </cell>
          <cell r="I3093" t="str">
            <v>21301</v>
          </cell>
        </row>
        <row r="3094">
          <cell r="G3094" t="str">
            <v xml:space="preserve">Phường Nam Cường </v>
          </cell>
          <cell r="I3094" t="str">
            <v>21301</v>
          </cell>
        </row>
        <row r="3095">
          <cell r="G3095" t="str">
            <v>Phường Minh Tân</v>
          </cell>
          <cell r="I3095" t="str">
            <v>21301</v>
          </cell>
        </row>
        <row r="3096">
          <cell r="G3096" t="str">
            <v>Phường Hồng Hà</v>
          </cell>
          <cell r="I3096" t="str">
            <v>21301</v>
          </cell>
        </row>
        <row r="3097">
          <cell r="G3097" t="str">
            <v xml:space="preserve">Xã Tân Thịnh  </v>
          </cell>
          <cell r="I3097" t="str">
            <v>21301</v>
          </cell>
        </row>
        <row r="3098">
          <cell r="G3098" t="str">
            <v>Xã Âu Lâu</v>
          </cell>
          <cell r="I3098" t="str">
            <v>21301</v>
          </cell>
        </row>
        <row r="3099">
          <cell r="G3099" t="str">
            <v xml:space="preserve">Xã Phúc Lộc </v>
          </cell>
          <cell r="I3099" t="str">
            <v>21301</v>
          </cell>
        </row>
        <row r="3100">
          <cell r="G3100" t="str">
            <v>xã Giới Phiên</v>
          </cell>
          <cell r="I3100" t="str">
            <v>21301</v>
          </cell>
        </row>
        <row r="3101">
          <cell r="G3101" t="str">
            <v>Phường Hợp Minh</v>
          </cell>
          <cell r="I3101" t="str">
            <v>21301</v>
          </cell>
        </row>
        <row r="3102">
          <cell r="G3102" t="str">
            <v>Xã Văn Tiến</v>
          </cell>
          <cell r="I3102" t="str">
            <v>21301</v>
          </cell>
        </row>
        <row r="3103">
          <cell r="G3103" t="str">
            <v xml:space="preserve">Xã Văn Phú   </v>
          </cell>
          <cell r="I3103" t="str">
            <v>21301</v>
          </cell>
        </row>
        <row r="3104">
          <cell r="G3104" t="str">
            <v>Phường Pú Trạng</v>
          </cell>
          <cell r="I3104" t="str">
            <v>21303</v>
          </cell>
        </row>
        <row r="3105">
          <cell r="G3105" t="str">
            <v>Phường Trung Tâm</v>
          </cell>
          <cell r="I3105" t="str">
            <v>21303</v>
          </cell>
        </row>
        <row r="3106">
          <cell r="G3106" t="str">
            <v>Phường Tân An</v>
          </cell>
          <cell r="I3106" t="str">
            <v>21303</v>
          </cell>
        </row>
        <row r="3107">
          <cell r="G3107" t="str">
            <v xml:space="preserve">Xã Nghĩa Lợi </v>
          </cell>
          <cell r="I3107" t="str">
            <v>21303</v>
          </cell>
        </row>
        <row r="3108">
          <cell r="G3108" t="str">
            <v xml:space="preserve">Xã Nghĩa Phúc </v>
          </cell>
          <cell r="I3108" t="str">
            <v>21303</v>
          </cell>
        </row>
        <row r="3109">
          <cell r="G3109" t="str">
            <v xml:space="preserve">Xã Nghĩa An  </v>
          </cell>
          <cell r="I3109" t="str">
            <v>21303</v>
          </cell>
        </row>
        <row r="3110">
          <cell r="G3110" t="str">
            <v>Phường Cầu Thia</v>
          </cell>
          <cell r="I3110" t="str">
            <v>21303</v>
          </cell>
        </row>
        <row r="3111">
          <cell r="G3111" t="str">
            <v>Xã Trung Tâm</v>
          </cell>
          <cell r="I3111" t="str">
            <v>21305</v>
          </cell>
        </row>
        <row r="3112">
          <cell r="G3112" t="str">
            <v>Thị trấn Yên Thế</v>
          </cell>
          <cell r="I3112" t="str">
            <v>21305</v>
          </cell>
        </row>
        <row r="3113">
          <cell r="G3113" t="str">
            <v xml:space="preserve">Xã Khánh Thiện </v>
          </cell>
          <cell r="I3113" t="str">
            <v>21305</v>
          </cell>
        </row>
        <row r="3114">
          <cell r="G3114" t="str">
            <v>Xã Minh Chuẩn</v>
          </cell>
          <cell r="I3114" t="str">
            <v>21305</v>
          </cell>
        </row>
        <row r="3115">
          <cell r="G3115" t="str">
            <v>Xã Khai Trung</v>
          </cell>
          <cell r="I3115" t="str">
            <v>21305</v>
          </cell>
        </row>
        <row r="3116">
          <cell r="G3116" t="str">
            <v>Xã Mường Lai</v>
          </cell>
          <cell r="I3116" t="str">
            <v>21305</v>
          </cell>
        </row>
        <row r="3117">
          <cell r="G3117" t="str">
            <v xml:space="preserve">Xã An Lạc  </v>
          </cell>
          <cell r="I3117" t="str">
            <v>21305</v>
          </cell>
        </row>
        <row r="3118">
          <cell r="G3118" t="str">
            <v>Xã Tô Mậu</v>
          </cell>
          <cell r="I3118" t="str">
            <v>21305</v>
          </cell>
        </row>
        <row r="3119">
          <cell r="G3119" t="str">
            <v>Xã Tân Lĩnh</v>
          </cell>
          <cell r="I3119" t="str">
            <v>21305</v>
          </cell>
        </row>
        <row r="3120">
          <cell r="G3120" t="str">
            <v xml:space="preserve">Xã Yên Thắng  </v>
          </cell>
          <cell r="I3120" t="str">
            <v>21305</v>
          </cell>
        </row>
        <row r="3121">
          <cell r="G3121" t="str">
            <v>Xã Liễu Đô</v>
          </cell>
          <cell r="I3121" t="str">
            <v>21305</v>
          </cell>
        </row>
        <row r="3122">
          <cell r="G3122" t="str">
            <v>Xã Động Quan</v>
          </cell>
          <cell r="I3122" t="str">
            <v>21305</v>
          </cell>
        </row>
        <row r="3123">
          <cell r="G3123" t="str">
            <v xml:space="preserve">Xã Minh Tiến  </v>
          </cell>
          <cell r="I3123" t="str">
            <v>21305</v>
          </cell>
        </row>
        <row r="3124">
          <cell r="G3124" t="str">
            <v>Xã Trúc Lâu</v>
          </cell>
          <cell r="I3124" t="str">
            <v>21305</v>
          </cell>
        </row>
        <row r="3125">
          <cell r="G3125" t="str">
            <v xml:space="preserve">Xã An Phú </v>
          </cell>
          <cell r="I3125" t="str">
            <v>21305</v>
          </cell>
        </row>
        <row r="3126">
          <cell r="G3126" t="str">
            <v xml:space="preserve">Xã Phan Thanh  </v>
          </cell>
          <cell r="I3126" t="str">
            <v>21305</v>
          </cell>
        </row>
        <row r="3127">
          <cell r="G3127" t="str">
            <v>Xã Lâm Thượng</v>
          </cell>
          <cell r="I3127" t="str">
            <v>21305</v>
          </cell>
        </row>
        <row r="3128">
          <cell r="G3128" t="str">
            <v>Xã Vĩnh Lạc</v>
          </cell>
          <cell r="I3128" t="str">
            <v>21305</v>
          </cell>
        </row>
        <row r="3129">
          <cell r="G3129" t="str">
            <v>Xã Tân Phượng</v>
          </cell>
          <cell r="I3129" t="str">
            <v>21305</v>
          </cell>
        </row>
        <row r="3130">
          <cell r="G3130" t="str">
            <v xml:space="preserve">Xã Mai Sơn </v>
          </cell>
          <cell r="I3130" t="str">
            <v>21305</v>
          </cell>
        </row>
        <row r="3131">
          <cell r="G3131" t="str">
            <v>Xã Minh Xuân</v>
          </cell>
          <cell r="I3131" t="str">
            <v>21305</v>
          </cell>
        </row>
        <row r="3132">
          <cell r="G3132" t="str">
            <v>Xã Khánh Hoà</v>
          </cell>
          <cell r="I3132" t="str">
            <v>21305</v>
          </cell>
        </row>
        <row r="3133">
          <cell r="G3133" t="str">
            <v xml:space="preserve">Xã Tân Lập       </v>
          </cell>
          <cell r="I3133" t="str">
            <v>21305</v>
          </cell>
        </row>
        <row r="3134">
          <cell r="G3134" t="str">
            <v>Xã Phúc Lợi</v>
          </cell>
          <cell r="I3134" t="str">
            <v>21305</v>
          </cell>
        </row>
        <row r="3135">
          <cell r="G3135" t="str">
            <v>Thị trấn Mậu A</v>
          </cell>
          <cell r="I3135" t="str">
            <v>21307</v>
          </cell>
        </row>
        <row r="3136">
          <cell r="G3136" t="str">
            <v>Xã Lang Thíp</v>
          </cell>
          <cell r="I3136" t="str">
            <v>21307</v>
          </cell>
        </row>
        <row r="3137">
          <cell r="G3137" t="str">
            <v>Xã Lâm Giang</v>
          </cell>
          <cell r="I3137" t="str">
            <v>21307</v>
          </cell>
        </row>
        <row r="3138">
          <cell r="G3138" t="str">
            <v>Xã Châu Quế Thượng</v>
          </cell>
          <cell r="I3138" t="str">
            <v>21307</v>
          </cell>
        </row>
        <row r="3139">
          <cell r="G3139" t="str">
            <v>Xã Châu Quế Hạ</v>
          </cell>
          <cell r="I3139" t="str">
            <v>21307</v>
          </cell>
        </row>
        <row r="3140">
          <cell r="G3140" t="str">
            <v xml:space="preserve">Xã An Bình  </v>
          </cell>
          <cell r="I3140" t="str">
            <v>21307</v>
          </cell>
        </row>
        <row r="3141">
          <cell r="G3141" t="str">
            <v>Xã Đông An</v>
          </cell>
          <cell r="I3141" t="str">
            <v>21307</v>
          </cell>
        </row>
        <row r="3142">
          <cell r="G3142" t="str">
            <v>Xã Phong Dụ Hạ</v>
          </cell>
          <cell r="I3142" t="str">
            <v>21307</v>
          </cell>
        </row>
        <row r="3143">
          <cell r="G3143" t="str">
            <v>Xã Mậu Đông</v>
          </cell>
          <cell r="I3143" t="str">
            <v>21307</v>
          </cell>
        </row>
        <row r="3144">
          <cell r="G3144" t="str">
            <v>Xã Ngòi A</v>
          </cell>
          <cell r="I3144" t="str">
            <v>21307</v>
          </cell>
        </row>
        <row r="3145">
          <cell r="G3145" t="str">
            <v>Xã Tân Hợp</v>
          </cell>
          <cell r="I3145" t="str">
            <v>21307</v>
          </cell>
        </row>
        <row r="3146">
          <cell r="G3146" t="str">
            <v>Xã An Thịnh</v>
          </cell>
          <cell r="I3146" t="str">
            <v>21307</v>
          </cell>
        </row>
        <row r="3147">
          <cell r="G3147" t="str">
            <v xml:space="preserve">Xã Yên Thái </v>
          </cell>
          <cell r="I3147" t="str">
            <v>21307</v>
          </cell>
        </row>
        <row r="3148">
          <cell r="G3148" t="str">
            <v>Xã Yên Hợp</v>
          </cell>
          <cell r="I3148" t="str">
            <v>21307</v>
          </cell>
        </row>
        <row r="3149">
          <cell r="G3149" t="str">
            <v xml:space="preserve">Xã Đại Sơn </v>
          </cell>
          <cell r="I3149" t="str">
            <v>21307</v>
          </cell>
        </row>
        <row r="3150">
          <cell r="G3150" t="str">
            <v xml:space="preserve">Xã Yên Phú    </v>
          </cell>
          <cell r="I3150" t="str">
            <v>21307</v>
          </cell>
        </row>
        <row r="3151">
          <cell r="G3151" t="str">
            <v>Xã Xuân ái</v>
          </cell>
          <cell r="I3151" t="str">
            <v>21307</v>
          </cell>
        </row>
        <row r="3152">
          <cell r="G3152" t="str">
            <v>Xã Hoàng Thắng</v>
          </cell>
          <cell r="I3152" t="str">
            <v>21307</v>
          </cell>
        </row>
        <row r="3153">
          <cell r="G3153" t="str">
            <v>Xã Mỏ Vàng</v>
          </cell>
          <cell r="I3153" t="str">
            <v>21307</v>
          </cell>
        </row>
        <row r="3154">
          <cell r="G3154" t="str">
            <v>Xã Nà Hẩu</v>
          </cell>
          <cell r="I3154" t="str">
            <v>21307</v>
          </cell>
        </row>
        <row r="3155">
          <cell r="G3155" t="str">
            <v xml:space="preserve">Xã Quang Minh   </v>
          </cell>
          <cell r="I3155" t="str">
            <v>21307</v>
          </cell>
        </row>
        <row r="3156">
          <cell r="G3156" t="str">
            <v xml:space="preserve">Xã Yên Hưng  </v>
          </cell>
          <cell r="I3156" t="str">
            <v>21307</v>
          </cell>
        </row>
        <row r="3157">
          <cell r="G3157" t="str">
            <v>Xã Đông Cuông</v>
          </cell>
          <cell r="I3157" t="str">
            <v>21307</v>
          </cell>
        </row>
        <row r="3158">
          <cell r="G3158" t="str">
            <v>Xã Xuân Tầm</v>
          </cell>
          <cell r="I3158" t="str">
            <v>21307</v>
          </cell>
        </row>
        <row r="3159">
          <cell r="G3159" t="str">
            <v>Xã Phong Dụ Thượng</v>
          </cell>
          <cell r="I3159" t="str">
            <v>21307</v>
          </cell>
        </row>
        <row r="3160">
          <cell r="G3160" t="str">
            <v>Xã Đại Phác</v>
          </cell>
          <cell r="I3160" t="str">
            <v>21307</v>
          </cell>
        </row>
        <row r="3161">
          <cell r="G3161" t="str">
            <v>Xã Viễn Sơn</v>
          </cell>
          <cell r="I3161" t="str">
            <v>21307</v>
          </cell>
        </row>
        <row r="3162">
          <cell r="G3162" t="str">
            <v>Thị trấn Mù Cang Chải</v>
          </cell>
          <cell r="I3162" t="str">
            <v>21309</v>
          </cell>
        </row>
        <row r="3163">
          <cell r="G3163" t="str">
            <v>Xã Nậm Có</v>
          </cell>
          <cell r="I3163" t="str">
            <v>21309</v>
          </cell>
        </row>
        <row r="3164">
          <cell r="G3164" t="str">
            <v>Xã Khao Mang</v>
          </cell>
          <cell r="I3164" t="str">
            <v>21309</v>
          </cell>
        </row>
        <row r="3165">
          <cell r="G3165" t="str">
            <v xml:space="preserve">Xã Lao Chải  </v>
          </cell>
          <cell r="I3165" t="str">
            <v>21309</v>
          </cell>
        </row>
        <row r="3166">
          <cell r="G3166" t="str">
            <v>Xã Kim Nọi</v>
          </cell>
          <cell r="I3166" t="str">
            <v>21309</v>
          </cell>
        </row>
        <row r="3167">
          <cell r="G3167" t="str">
            <v>Xã Khau Phạ</v>
          </cell>
          <cell r="I3167" t="str">
            <v>21309</v>
          </cell>
        </row>
        <row r="3168">
          <cell r="G3168" t="str">
            <v>Xã Zế Su Phình</v>
          </cell>
          <cell r="I3168" t="str">
            <v>21309</v>
          </cell>
        </row>
        <row r="3169">
          <cell r="G3169" t="str">
            <v>Xã Chế Tạo</v>
          </cell>
          <cell r="I3169" t="str">
            <v>21309</v>
          </cell>
        </row>
        <row r="3170">
          <cell r="G3170" t="str">
            <v>Xã Púng Luông</v>
          </cell>
          <cell r="I3170" t="str">
            <v>21309</v>
          </cell>
        </row>
        <row r="3171">
          <cell r="G3171" t="str">
            <v>Xã Mồ Dề</v>
          </cell>
          <cell r="I3171" t="str">
            <v>21309</v>
          </cell>
        </row>
        <row r="3172">
          <cell r="G3172" t="str">
            <v>Xã Hồ Bốn</v>
          </cell>
          <cell r="I3172" t="str">
            <v>21309</v>
          </cell>
        </row>
        <row r="3173">
          <cell r="G3173" t="str">
            <v>Xã Chế Cu Nha</v>
          </cell>
          <cell r="I3173" t="str">
            <v>21309</v>
          </cell>
        </row>
        <row r="3174">
          <cell r="G3174" t="str">
            <v>Xã La Pán Tẩn</v>
          </cell>
          <cell r="I3174" t="str">
            <v>21309</v>
          </cell>
        </row>
        <row r="3175">
          <cell r="G3175" t="str">
            <v>Xã Nậm Khắt</v>
          </cell>
          <cell r="I3175" t="str">
            <v>21309</v>
          </cell>
        </row>
        <row r="3176">
          <cell r="G3176" t="str">
            <v>Thị trấn Cổ Phúc</v>
          </cell>
          <cell r="I3176" t="str">
            <v>21311</v>
          </cell>
        </row>
        <row r="3177">
          <cell r="G3177" t="str">
            <v>Xã Báo Đáp</v>
          </cell>
          <cell r="I3177" t="str">
            <v>21311</v>
          </cell>
        </row>
        <row r="3178">
          <cell r="G3178" t="str">
            <v>Xã Việt Thành</v>
          </cell>
          <cell r="I3178" t="str">
            <v>21311</v>
          </cell>
        </row>
        <row r="3179">
          <cell r="G3179" t="str">
            <v>Xã Hòa Cuông</v>
          </cell>
          <cell r="I3179" t="str">
            <v>21311</v>
          </cell>
        </row>
        <row r="3180">
          <cell r="G3180" t="str">
            <v>Xã Minh Quán</v>
          </cell>
          <cell r="I3180" t="str">
            <v>21311</v>
          </cell>
        </row>
        <row r="3181">
          <cell r="G3181" t="str">
            <v>Xã Cường Thịnh</v>
          </cell>
          <cell r="I3181" t="str">
            <v>21311</v>
          </cell>
        </row>
        <row r="3182">
          <cell r="G3182" t="str">
            <v>Xã Kiên Thành</v>
          </cell>
          <cell r="I3182" t="str">
            <v>21311</v>
          </cell>
        </row>
        <row r="3183">
          <cell r="G3183" t="str">
            <v>Xã Nga Quán</v>
          </cell>
          <cell r="I3183" t="str">
            <v>21311</v>
          </cell>
        </row>
        <row r="3184">
          <cell r="G3184" t="str">
            <v>Xã Lương Thịnh</v>
          </cell>
          <cell r="I3184" t="str">
            <v>21311</v>
          </cell>
        </row>
        <row r="3185">
          <cell r="G3185" t="str">
            <v>Xã Bảo Hưng</v>
          </cell>
          <cell r="I3185" t="str">
            <v>21311</v>
          </cell>
        </row>
        <row r="3186">
          <cell r="G3186" t="str">
            <v>Xã Minh Quân</v>
          </cell>
          <cell r="I3186" t="str">
            <v>21311</v>
          </cell>
        </row>
        <row r="3187">
          <cell r="G3187" t="str">
            <v xml:space="preserve">Xã Hưng Thịnh  </v>
          </cell>
          <cell r="I3187" t="str">
            <v>21311</v>
          </cell>
        </row>
        <row r="3188">
          <cell r="G3188" t="str">
            <v xml:space="preserve">Xã Việt Hồng  </v>
          </cell>
          <cell r="I3188" t="str">
            <v>21311</v>
          </cell>
        </row>
        <row r="3189">
          <cell r="G3189" t="str">
            <v>Xã Vân Hội</v>
          </cell>
          <cell r="I3189" t="str">
            <v>21311</v>
          </cell>
        </row>
        <row r="3190">
          <cell r="G3190" t="str">
            <v>Xã Tân Đồng</v>
          </cell>
          <cell r="I3190" t="str">
            <v>21311</v>
          </cell>
        </row>
        <row r="3191">
          <cell r="G3191" t="str">
            <v xml:space="preserve">Xã Minh Tiến   </v>
          </cell>
          <cell r="I3191" t="str">
            <v>21311</v>
          </cell>
        </row>
        <row r="3192">
          <cell r="G3192" t="str">
            <v>Xã Hồng Ca</v>
          </cell>
          <cell r="I3192" t="str">
            <v>21311</v>
          </cell>
        </row>
        <row r="3193">
          <cell r="G3193" t="str">
            <v>Xã Đào Thịnh</v>
          </cell>
          <cell r="I3193" t="str">
            <v>21311</v>
          </cell>
        </row>
        <row r="3194">
          <cell r="G3194" t="str">
            <v>Xã Quy Mông</v>
          </cell>
          <cell r="I3194" t="str">
            <v>21311</v>
          </cell>
        </row>
        <row r="3195">
          <cell r="G3195" t="str">
            <v>Xã Y Can</v>
          </cell>
          <cell r="I3195" t="str">
            <v>21311</v>
          </cell>
        </row>
        <row r="3196">
          <cell r="G3196" t="str">
            <v xml:space="preserve">Xã Việt Cường </v>
          </cell>
          <cell r="I3196" t="str">
            <v>21311</v>
          </cell>
        </row>
        <row r="3197">
          <cell r="G3197" t="str">
            <v>Xã Hưng Khánh</v>
          </cell>
          <cell r="I3197" t="str">
            <v>21311</v>
          </cell>
        </row>
        <row r="3198">
          <cell r="G3198" t="str">
            <v>Thị trấn Thác Bà</v>
          </cell>
          <cell r="I3198" t="str">
            <v>21313</v>
          </cell>
        </row>
        <row r="3199">
          <cell r="G3199" t="str">
            <v xml:space="preserve">Xã Xuân Long </v>
          </cell>
          <cell r="I3199" t="str">
            <v>21313</v>
          </cell>
        </row>
        <row r="3200">
          <cell r="G3200" t="str">
            <v>Xã Tích Cốc</v>
          </cell>
          <cell r="I3200" t="str">
            <v>21313</v>
          </cell>
        </row>
        <row r="3201">
          <cell r="G3201" t="str">
            <v>Xã Cảm Nhân</v>
          </cell>
          <cell r="I3201" t="str">
            <v>21313</v>
          </cell>
        </row>
        <row r="3202">
          <cell r="G3202" t="str">
            <v>Xã Ngọc Chấn</v>
          </cell>
          <cell r="I3202" t="str">
            <v>21313</v>
          </cell>
        </row>
        <row r="3203">
          <cell r="G3203" t="str">
            <v xml:space="preserve">Xã Phúc Ninh </v>
          </cell>
          <cell r="I3203" t="str">
            <v>21313</v>
          </cell>
        </row>
        <row r="3204">
          <cell r="G3204" t="str">
            <v>Xã Bảo ái</v>
          </cell>
          <cell r="I3204" t="str">
            <v>21313</v>
          </cell>
        </row>
        <row r="3205">
          <cell r="G3205" t="str">
            <v>Xã Mỹ Gia</v>
          </cell>
          <cell r="I3205" t="str">
            <v>21313</v>
          </cell>
        </row>
        <row r="3206">
          <cell r="G3206" t="str">
            <v>Xã Mông Sơn</v>
          </cell>
          <cell r="I3206" t="str">
            <v>21313</v>
          </cell>
        </row>
        <row r="3207">
          <cell r="G3207" t="str">
            <v xml:space="preserve">Xã Yên Thành   </v>
          </cell>
          <cell r="I3207" t="str">
            <v>21313</v>
          </cell>
        </row>
        <row r="3208">
          <cell r="G3208" t="str">
            <v>Xã Phúc An</v>
          </cell>
          <cell r="I3208" t="str">
            <v>21313</v>
          </cell>
        </row>
        <row r="3209">
          <cell r="G3209" t="str">
            <v>Xã Bạch Hà</v>
          </cell>
          <cell r="I3209" t="str">
            <v>21313</v>
          </cell>
        </row>
        <row r="3210">
          <cell r="G3210" t="str">
            <v>Xã Vũ Linh</v>
          </cell>
          <cell r="I3210" t="str">
            <v>21313</v>
          </cell>
        </row>
        <row r="3211">
          <cell r="G3211" t="str">
            <v>Xã Vĩnh Kiên</v>
          </cell>
          <cell r="I3211" t="str">
            <v>21313</v>
          </cell>
        </row>
        <row r="3212">
          <cell r="G3212" t="str">
            <v xml:space="preserve">Xã Yên Bình    </v>
          </cell>
          <cell r="I3212" t="str">
            <v>21313</v>
          </cell>
        </row>
        <row r="3213">
          <cell r="G3213" t="str">
            <v>Xã Thịnh Hưng</v>
          </cell>
          <cell r="I3213" t="str">
            <v>21313</v>
          </cell>
        </row>
        <row r="3214">
          <cell r="G3214" t="str">
            <v>Xã Đại Minh</v>
          </cell>
          <cell r="I3214" t="str">
            <v>21313</v>
          </cell>
        </row>
        <row r="3215">
          <cell r="G3215" t="str">
            <v>Thị trấn Yên Bình</v>
          </cell>
          <cell r="I3215" t="str">
            <v>21313</v>
          </cell>
        </row>
        <row r="3216">
          <cell r="G3216" t="str">
            <v>Xã Cảm ân</v>
          </cell>
          <cell r="I3216" t="str">
            <v>21313</v>
          </cell>
        </row>
        <row r="3217">
          <cell r="G3217" t="str">
            <v xml:space="preserve">Xã Phú Thịnh  </v>
          </cell>
          <cell r="I3217" t="str">
            <v>21313</v>
          </cell>
        </row>
        <row r="3218">
          <cell r="G3218" t="str">
            <v>Xã Tân Nguyên</v>
          </cell>
          <cell r="I3218" t="str">
            <v>21313</v>
          </cell>
        </row>
        <row r="3219">
          <cell r="G3219" t="str">
            <v>Xã Xuân Lai</v>
          </cell>
          <cell r="I3219" t="str">
            <v>21313</v>
          </cell>
        </row>
        <row r="3220">
          <cell r="G3220" t="str">
            <v xml:space="preserve">Xã Tân Hương  </v>
          </cell>
          <cell r="I3220" t="str">
            <v>21313</v>
          </cell>
        </row>
        <row r="3221">
          <cell r="G3221" t="str">
            <v xml:space="preserve">Xã Đại Đồng     </v>
          </cell>
          <cell r="I3221" t="str">
            <v>21313</v>
          </cell>
        </row>
        <row r="3222">
          <cell r="G3222" t="str">
            <v>Xã Hán Đà</v>
          </cell>
          <cell r="I3222" t="str">
            <v>21313</v>
          </cell>
        </row>
        <row r="3223">
          <cell r="G3223" t="str">
            <v>Xã Văn Lãng</v>
          </cell>
          <cell r="I3223" t="str">
            <v>21313</v>
          </cell>
        </row>
        <row r="3224">
          <cell r="G3224" t="str">
            <v>Xã Minh An</v>
          </cell>
          <cell r="I3224" t="str">
            <v>21315</v>
          </cell>
        </row>
        <row r="3225">
          <cell r="G3225" t="str">
            <v>Xã Nghĩa Tâm</v>
          </cell>
          <cell r="I3225" t="str">
            <v>21315</v>
          </cell>
        </row>
        <row r="3226">
          <cell r="G3226" t="str">
            <v>Xã Thượng Bằng La</v>
          </cell>
          <cell r="I3226" t="str">
            <v>21315</v>
          </cell>
        </row>
        <row r="3227">
          <cell r="G3227" t="str">
            <v>Thị trấn NT Nghĩa Lộ</v>
          </cell>
          <cell r="I3227" t="str">
            <v>21315</v>
          </cell>
        </row>
        <row r="3228">
          <cell r="G3228" t="str">
            <v>Thị trấn NT Trần Phú</v>
          </cell>
          <cell r="I3228" t="str">
            <v>21315</v>
          </cell>
        </row>
        <row r="3229">
          <cell r="G3229" t="str">
            <v>Xã Tú Lệ</v>
          </cell>
          <cell r="I3229" t="str">
            <v>21315</v>
          </cell>
        </row>
        <row r="3230">
          <cell r="G3230" t="str">
            <v>Xã Nậm Búng</v>
          </cell>
          <cell r="I3230" t="str">
            <v>21315</v>
          </cell>
        </row>
        <row r="3231">
          <cell r="G3231" t="str">
            <v>Xã Nậm Mười</v>
          </cell>
          <cell r="I3231" t="str">
            <v>21315</v>
          </cell>
        </row>
        <row r="3232">
          <cell r="G3232" t="str">
            <v xml:space="preserve">Xã An Lương </v>
          </cell>
          <cell r="I3232" t="str">
            <v>21315</v>
          </cell>
        </row>
        <row r="3233">
          <cell r="G3233" t="str">
            <v>Xã Sơn Lương</v>
          </cell>
          <cell r="I3233" t="str">
            <v>21315</v>
          </cell>
        </row>
        <row r="3234">
          <cell r="G3234" t="str">
            <v>Xã Suối Quyền</v>
          </cell>
          <cell r="I3234" t="str">
            <v>21315</v>
          </cell>
        </row>
        <row r="3235">
          <cell r="G3235" t="str">
            <v>Xã Suối Giàng</v>
          </cell>
          <cell r="I3235" t="str">
            <v>21315</v>
          </cell>
        </row>
        <row r="3236">
          <cell r="G3236" t="str">
            <v>Xã Phù Nham</v>
          </cell>
          <cell r="I3236" t="str">
            <v>21315</v>
          </cell>
        </row>
        <row r="3237">
          <cell r="G3237" t="str">
            <v xml:space="preserve">Xã Nghĩa Sơn </v>
          </cell>
          <cell r="I3237" t="str">
            <v>21315</v>
          </cell>
        </row>
        <row r="3238">
          <cell r="G3238" t="str">
            <v xml:space="preserve">Xã Thanh Lương </v>
          </cell>
          <cell r="I3238" t="str">
            <v>21315</v>
          </cell>
        </row>
        <row r="3239">
          <cell r="G3239" t="str">
            <v>Xã Hạnh Sơn</v>
          </cell>
          <cell r="I3239" t="str">
            <v>21315</v>
          </cell>
        </row>
        <row r="3240">
          <cell r="G3240" t="str">
            <v xml:space="preserve">Xã Phúc Sơn </v>
          </cell>
          <cell r="I3240" t="str">
            <v>21315</v>
          </cell>
        </row>
        <row r="3241">
          <cell r="G3241" t="str">
            <v>Xã Đại Lịch</v>
          </cell>
          <cell r="I3241" t="str">
            <v>21315</v>
          </cell>
        </row>
        <row r="3242">
          <cell r="G3242" t="str">
            <v>Xã Đồng Khê</v>
          </cell>
          <cell r="I3242" t="str">
            <v>21315</v>
          </cell>
        </row>
        <row r="3243">
          <cell r="G3243" t="str">
            <v>Xã Cát Thịnh</v>
          </cell>
          <cell r="I3243" t="str">
            <v>21315</v>
          </cell>
        </row>
        <row r="3244">
          <cell r="G3244" t="str">
            <v>Xã Chấn Thịnh</v>
          </cell>
          <cell r="I3244" t="str">
            <v>21315</v>
          </cell>
        </row>
        <row r="3245">
          <cell r="G3245" t="str">
            <v>Xã Bình Thuận</v>
          </cell>
          <cell r="I3245" t="str">
            <v>21315</v>
          </cell>
        </row>
        <row r="3246">
          <cell r="G3246" t="str">
            <v>Xã Sùng Đô</v>
          </cell>
          <cell r="I3246" t="str">
            <v>21315</v>
          </cell>
        </row>
        <row r="3247">
          <cell r="G3247" t="str">
            <v>Xã Suối Bu</v>
          </cell>
          <cell r="I3247" t="str">
            <v>21315</v>
          </cell>
        </row>
        <row r="3248">
          <cell r="G3248" t="str">
            <v>Xã Sơn A</v>
          </cell>
          <cell r="I3248" t="str">
            <v>21315</v>
          </cell>
        </row>
        <row r="3249">
          <cell r="G3249" t="str">
            <v>Xã Sơn Thịnh</v>
          </cell>
          <cell r="I3249" t="str">
            <v>21315</v>
          </cell>
        </row>
        <row r="3250">
          <cell r="G3250" t="str">
            <v>Xã Thạch Lương</v>
          </cell>
          <cell r="I3250" t="str">
            <v>21315</v>
          </cell>
        </row>
        <row r="3251">
          <cell r="G3251" t="str">
            <v xml:space="preserve">Xã Tân Thịnh   </v>
          </cell>
          <cell r="I3251" t="str">
            <v>21315</v>
          </cell>
        </row>
        <row r="3252">
          <cell r="G3252" t="str">
            <v>Xã Nậm Lành</v>
          </cell>
          <cell r="I3252" t="str">
            <v>21315</v>
          </cell>
        </row>
        <row r="3253">
          <cell r="G3253" t="str">
            <v>Thị trấn NT Liên Sơn</v>
          </cell>
          <cell r="I3253" t="str">
            <v>21315</v>
          </cell>
        </row>
        <row r="3254">
          <cell r="G3254" t="str">
            <v>Xã Gia Hội</v>
          </cell>
          <cell r="I3254" t="str">
            <v>21315</v>
          </cell>
        </row>
        <row r="3255">
          <cell r="G3255" t="str">
            <v>Thị trấn Trạm Tấu</v>
          </cell>
          <cell r="I3255" t="str">
            <v>21317</v>
          </cell>
        </row>
        <row r="3256">
          <cell r="G3256" t="str">
            <v>Xã Pá Lau</v>
          </cell>
          <cell r="I3256" t="str">
            <v>21317</v>
          </cell>
        </row>
        <row r="3257">
          <cell r="G3257" t="str">
            <v>Xã Xà Hồ</v>
          </cell>
          <cell r="I3257" t="str">
            <v>21317</v>
          </cell>
        </row>
        <row r="3258">
          <cell r="G3258" t="str">
            <v>Xã Phình Hồ</v>
          </cell>
          <cell r="I3258" t="str">
            <v>21317</v>
          </cell>
        </row>
        <row r="3259">
          <cell r="G3259" t="str">
            <v>Xã Tà Si Láng</v>
          </cell>
          <cell r="I3259" t="str">
            <v>21317</v>
          </cell>
        </row>
        <row r="3260">
          <cell r="G3260" t="str">
            <v>Xã Làng Nhì</v>
          </cell>
          <cell r="I3260" t="str">
            <v>21317</v>
          </cell>
        </row>
        <row r="3261">
          <cell r="G3261" t="str">
            <v>Xã Bản Mù</v>
          </cell>
          <cell r="I3261" t="str">
            <v>21317</v>
          </cell>
        </row>
        <row r="3262">
          <cell r="G3262" t="str">
            <v>Xã Hát Lìu</v>
          </cell>
          <cell r="I3262" t="str">
            <v>21317</v>
          </cell>
        </row>
        <row r="3263">
          <cell r="G3263" t="str">
            <v>Xã Pá Hu</v>
          </cell>
          <cell r="I3263" t="str">
            <v>21317</v>
          </cell>
        </row>
        <row r="3264">
          <cell r="G3264" t="str">
            <v>Xã Túc Đán</v>
          </cell>
          <cell r="I3264" t="str">
            <v>21317</v>
          </cell>
        </row>
        <row r="3265">
          <cell r="G3265" t="str">
            <v>Xã Trạm Tấu</v>
          </cell>
          <cell r="I3265" t="str">
            <v>21317</v>
          </cell>
        </row>
        <row r="3266">
          <cell r="G3266" t="str">
            <v>Xã Bản Công</v>
          </cell>
          <cell r="I3266" t="str">
            <v>21317</v>
          </cell>
        </row>
        <row r="3267">
          <cell r="G3267" t="str">
            <v>Phường Quang Vinh</v>
          </cell>
          <cell r="I3267" t="str">
            <v>21501</v>
          </cell>
        </row>
        <row r="3268">
          <cell r="G3268" t="str">
            <v xml:space="preserve">Phường Hoàng Văn Thụ   </v>
          </cell>
          <cell r="I3268" t="str">
            <v>21501</v>
          </cell>
        </row>
        <row r="3269">
          <cell r="G3269" t="str">
            <v>Phường Trưng Vương</v>
          </cell>
          <cell r="I3269" t="str">
            <v>21501</v>
          </cell>
        </row>
        <row r="3270">
          <cell r="G3270" t="str">
            <v xml:space="preserve">Phường Quang Trung          </v>
          </cell>
          <cell r="I3270" t="str">
            <v>21501</v>
          </cell>
        </row>
        <row r="3271">
          <cell r="G3271" t="str">
            <v>Phường Tân Thịnh</v>
          </cell>
          <cell r="I3271" t="str">
            <v>21501</v>
          </cell>
        </row>
        <row r="3272">
          <cell r="G3272" t="str">
            <v>Phường Thịnh Đán</v>
          </cell>
          <cell r="I3272" t="str">
            <v>21501</v>
          </cell>
        </row>
        <row r="3273">
          <cell r="G3273" t="str">
            <v>Phường Đồng Quang</v>
          </cell>
          <cell r="I3273" t="str">
            <v>21501</v>
          </cell>
        </row>
        <row r="3274">
          <cell r="G3274" t="str">
            <v>Phường Gia Sàng</v>
          </cell>
          <cell r="I3274" t="str">
            <v>21501</v>
          </cell>
        </row>
        <row r="3275">
          <cell r="G3275" t="str">
            <v>Phường Tân Lập</v>
          </cell>
          <cell r="I3275" t="str">
            <v>21501</v>
          </cell>
        </row>
        <row r="3276">
          <cell r="G3276" t="str">
            <v>Phường Hương Sơn</v>
          </cell>
          <cell r="I3276" t="str">
            <v>21501</v>
          </cell>
        </row>
        <row r="3277">
          <cell r="G3277" t="str">
            <v>Phường Trung Thành</v>
          </cell>
          <cell r="I3277" t="str">
            <v>21501</v>
          </cell>
        </row>
        <row r="3278">
          <cell r="G3278" t="str">
            <v>Phường Tân Long</v>
          </cell>
          <cell r="I3278" t="str">
            <v>21501</v>
          </cell>
        </row>
        <row r="3279">
          <cell r="G3279" t="str">
            <v>Xã Phúc Hà</v>
          </cell>
          <cell r="I3279" t="str">
            <v>21501</v>
          </cell>
        </row>
        <row r="3280">
          <cell r="G3280" t="str">
            <v>Xã Phúc Xuân</v>
          </cell>
          <cell r="I3280" t="str">
            <v>21501</v>
          </cell>
        </row>
        <row r="3281">
          <cell r="G3281" t="str">
            <v>Xã Phúc Trìu</v>
          </cell>
          <cell r="I3281" t="str">
            <v>21501</v>
          </cell>
        </row>
        <row r="3282">
          <cell r="G3282" t="str">
            <v>Xã Thịnh Đức</v>
          </cell>
          <cell r="I3282" t="str">
            <v>21501</v>
          </cell>
        </row>
        <row r="3283">
          <cell r="G3283" t="str">
            <v>Phường Tích Lương</v>
          </cell>
          <cell r="I3283" t="str">
            <v>21501</v>
          </cell>
        </row>
        <row r="3284">
          <cell r="G3284" t="str">
            <v>Phường Quan Triều</v>
          </cell>
          <cell r="I3284" t="str">
            <v>21501</v>
          </cell>
        </row>
        <row r="3285">
          <cell r="G3285" t="str">
            <v>Phường Phú Xá</v>
          </cell>
          <cell r="I3285" t="str">
            <v>21501</v>
          </cell>
        </row>
        <row r="3286">
          <cell r="G3286" t="str">
            <v>Xã Tân Cương</v>
          </cell>
          <cell r="I3286" t="str">
            <v>21501</v>
          </cell>
        </row>
        <row r="3287">
          <cell r="G3287" t="str">
            <v>Phường Túc Duyên</v>
          </cell>
          <cell r="I3287" t="str">
            <v>21501</v>
          </cell>
        </row>
        <row r="3288">
          <cell r="G3288" t="str">
            <v xml:space="preserve">Phường Phan Đình Phùng </v>
          </cell>
          <cell r="I3288" t="str">
            <v>21501</v>
          </cell>
        </row>
        <row r="3289">
          <cell r="G3289" t="str">
            <v>Phường Cam Giá</v>
          </cell>
          <cell r="I3289" t="str">
            <v>21501</v>
          </cell>
        </row>
        <row r="3290">
          <cell r="G3290" t="str">
            <v xml:space="preserve">Phường Tân Thành  </v>
          </cell>
          <cell r="I3290" t="str">
            <v>21501</v>
          </cell>
        </row>
        <row r="3291">
          <cell r="G3291" t="str">
            <v xml:space="preserve">Xã Quyết Thắng    </v>
          </cell>
          <cell r="I3291" t="str">
            <v>21501</v>
          </cell>
        </row>
        <row r="3292">
          <cell r="G3292" t="str">
            <v>Xã Đồng Bẩm</v>
          </cell>
          <cell r="I3292" t="str">
            <v>21501</v>
          </cell>
        </row>
        <row r="3293">
          <cell r="G3293" t="str">
            <v>Xã Cao Ngạn</v>
          </cell>
          <cell r="I3293" t="str">
            <v>21501</v>
          </cell>
        </row>
        <row r="3294">
          <cell r="G3294" t="str">
            <v>Phường Lương Châu</v>
          </cell>
          <cell r="I3294" t="str">
            <v>21503</v>
          </cell>
        </row>
        <row r="3295">
          <cell r="G3295" t="str">
            <v>Phường Mỏ Chè</v>
          </cell>
          <cell r="I3295" t="str">
            <v>21503</v>
          </cell>
        </row>
        <row r="3296">
          <cell r="G3296" t="str">
            <v>Phường Cải Đan</v>
          </cell>
          <cell r="I3296" t="str">
            <v>21503</v>
          </cell>
        </row>
        <row r="3297">
          <cell r="G3297" t="str">
            <v>Phường Phố Cò</v>
          </cell>
          <cell r="I3297" t="str">
            <v>21503</v>
          </cell>
        </row>
        <row r="3298">
          <cell r="G3298" t="str">
            <v>Xã Vinh Sơn</v>
          </cell>
          <cell r="I3298" t="str">
            <v>21503</v>
          </cell>
        </row>
        <row r="3299">
          <cell r="G3299" t="str">
            <v xml:space="preserve">Xã Tân Quang   </v>
          </cell>
          <cell r="I3299" t="str">
            <v>21503</v>
          </cell>
        </row>
        <row r="3300">
          <cell r="G3300" t="str">
            <v>Xã Bá Xuyên</v>
          </cell>
          <cell r="I3300" t="str">
            <v>21503</v>
          </cell>
        </row>
        <row r="3301">
          <cell r="G3301" t="str">
            <v>Phường Thắng Lợi</v>
          </cell>
          <cell r="I3301" t="str">
            <v>21503</v>
          </cell>
        </row>
        <row r="3302">
          <cell r="G3302" t="str">
            <v>Xã Bình Sơn</v>
          </cell>
          <cell r="I3302" t="str">
            <v>21503</v>
          </cell>
        </row>
        <row r="3303">
          <cell r="G3303" t="str">
            <v>Phường Bách Quang</v>
          </cell>
          <cell r="I3303" t="str">
            <v>21503</v>
          </cell>
        </row>
        <row r="3304">
          <cell r="G3304" t="str">
            <v>Phường Lương Sơn</v>
          </cell>
          <cell r="I3304" t="str">
            <v>21503</v>
          </cell>
        </row>
        <row r="3305">
          <cell r="G3305" t="str">
            <v>Thị trấn Chợ Chu</v>
          </cell>
          <cell r="I3305" t="str">
            <v>21505</v>
          </cell>
        </row>
        <row r="3306">
          <cell r="G3306" t="str">
            <v>Xã Quy Kỳ</v>
          </cell>
          <cell r="I3306" t="str">
            <v>21505</v>
          </cell>
        </row>
        <row r="3307">
          <cell r="G3307" t="str">
            <v xml:space="preserve">Xã Tân Thịnh    </v>
          </cell>
          <cell r="I3307" t="str">
            <v>21505</v>
          </cell>
        </row>
        <row r="3308">
          <cell r="G3308" t="str">
            <v>Xã Kim Phượng</v>
          </cell>
          <cell r="I3308" t="str">
            <v>21505</v>
          </cell>
        </row>
        <row r="3309">
          <cell r="G3309" t="str">
            <v xml:space="preserve">Xã Kim Sơn   </v>
          </cell>
          <cell r="I3309" t="str">
            <v>21505</v>
          </cell>
        </row>
        <row r="3310">
          <cell r="G3310" t="str">
            <v>Xã Phúc Chu</v>
          </cell>
          <cell r="I3310" t="str">
            <v>21505</v>
          </cell>
        </row>
        <row r="3311">
          <cell r="G3311" t="str">
            <v>Xã Phượng Tiến</v>
          </cell>
          <cell r="I3311" t="str">
            <v>21505</v>
          </cell>
        </row>
        <row r="3312">
          <cell r="G3312" t="str">
            <v>Xã Bảo Cường</v>
          </cell>
          <cell r="I3312" t="str">
            <v>21505</v>
          </cell>
        </row>
        <row r="3313">
          <cell r="G3313" t="str">
            <v>Xã Đồng Thịnh</v>
          </cell>
          <cell r="I3313" t="str">
            <v>21505</v>
          </cell>
        </row>
        <row r="3314">
          <cell r="G3314" t="str">
            <v>Xã Trung Hội</v>
          </cell>
          <cell r="I3314" t="str">
            <v>21505</v>
          </cell>
        </row>
        <row r="3315">
          <cell r="G3315" t="str">
            <v xml:space="preserve">Xã Trung Lương </v>
          </cell>
          <cell r="I3315" t="str">
            <v>21505</v>
          </cell>
        </row>
        <row r="3316">
          <cell r="G3316" t="str">
            <v>Xã Điềm Mặc</v>
          </cell>
          <cell r="I3316" t="str">
            <v>21505</v>
          </cell>
        </row>
        <row r="3317">
          <cell r="G3317" t="str">
            <v>Xã Phú Tiến</v>
          </cell>
          <cell r="I3317" t="str">
            <v>21505</v>
          </cell>
        </row>
        <row r="3318">
          <cell r="G3318" t="str">
            <v>Xã Bộc Nhiêu</v>
          </cell>
          <cell r="I3318" t="str">
            <v>21505</v>
          </cell>
        </row>
        <row r="3319">
          <cell r="G3319" t="str">
            <v>Xã Phú Đình</v>
          </cell>
          <cell r="I3319" t="str">
            <v>21505</v>
          </cell>
        </row>
        <row r="3320">
          <cell r="G3320" t="str">
            <v>Xã Bình Thành</v>
          </cell>
          <cell r="I3320" t="str">
            <v>21505</v>
          </cell>
        </row>
        <row r="3321">
          <cell r="G3321" t="str">
            <v>Xã Linh Thông</v>
          </cell>
          <cell r="I3321" t="str">
            <v>21505</v>
          </cell>
        </row>
        <row r="3322">
          <cell r="G3322" t="str">
            <v>Xã Thanh Định</v>
          </cell>
          <cell r="I3322" t="str">
            <v>21505</v>
          </cell>
        </row>
        <row r="3323">
          <cell r="G3323" t="str">
            <v>Xã Lam Vỹ</v>
          </cell>
          <cell r="I3323" t="str">
            <v>21505</v>
          </cell>
        </row>
        <row r="3324">
          <cell r="G3324" t="str">
            <v>Xã Bảo Linh</v>
          </cell>
          <cell r="I3324" t="str">
            <v>21505</v>
          </cell>
        </row>
        <row r="3325">
          <cell r="G3325" t="str">
            <v xml:space="preserve">Xã Tân Dương  </v>
          </cell>
          <cell r="I3325" t="str">
            <v>21505</v>
          </cell>
        </row>
        <row r="3326">
          <cell r="G3326" t="str">
            <v>Xã Định Biên</v>
          </cell>
          <cell r="I3326" t="str">
            <v>21505</v>
          </cell>
        </row>
        <row r="3327">
          <cell r="G3327" t="str">
            <v xml:space="preserve">Xã Bình Yên  </v>
          </cell>
          <cell r="I3327" t="str">
            <v>21505</v>
          </cell>
        </row>
        <row r="3328">
          <cell r="G3328" t="str">
            <v xml:space="preserve">Xã Sơn Phú </v>
          </cell>
          <cell r="I3328" t="str">
            <v>21505</v>
          </cell>
        </row>
        <row r="3329">
          <cell r="G3329" t="str">
            <v>Thị trấn Đình Cả</v>
          </cell>
          <cell r="I3329" t="str">
            <v>21507</v>
          </cell>
        </row>
        <row r="3330">
          <cell r="G3330" t="str">
            <v>Xã Nghinh Tường</v>
          </cell>
          <cell r="I3330" t="str">
            <v>21507</v>
          </cell>
        </row>
        <row r="3331">
          <cell r="G3331" t="str">
            <v>Xã Thần Xa</v>
          </cell>
          <cell r="I3331" t="str">
            <v>21507</v>
          </cell>
        </row>
        <row r="3332">
          <cell r="G3332" t="str">
            <v>Xã Vũ Chấn</v>
          </cell>
          <cell r="I3332" t="str">
            <v>21507</v>
          </cell>
        </row>
        <row r="3333">
          <cell r="G3333" t="str">
            <v>Xã Phú Thượng</v>
          </cell>
          <cell r="I3333" t="str">
            <v>21507</v>
          </cell>
        </row>
        <row r="3334">
          <cell r="G3334" t="str">
            <v>Xã La Hiên</v>
          </cell>
          <cell r="I3334" t="str">
            <v>21507</v>
          </cell>
        </row>
        <row r="3335">
          <cell r="G3335" t="str">
            <v>Xã Tràng Xá</v>
          </cell>
          <cell r="I3335" t="str">
            <v>21507</v>
          </cell>
        </row>
        <row r="3336">
          <cell r="G3336" t="str">
            <v>Xã Phương Giao</v>
          </cell>
          <cell r="I3336" t="str">
            <v>21507</v>
          </cell>
        </row>
        <row r="3337">
          <cell r="G3337" t="str">
            <v xml:space="preserve">Xã Liên Minh </v>
          </cell>
          <cell r="I3337" t="str">
            <v>21507</v>
          </cell>
        </row>
        <row r="3338">
          <cell r="G3338" t="str">
            <v xml:space="preserve">Xã Bình Long </v>
          </cell>
          <cell r="I3338" t="str">
            <v>21507</v>
          </cell>
        </row>
        <row r="3339">
          <cell r="G3339" t="str">
            <v>Xã Cúc Đường</v>
          </cell>
          <cell r="I3339" t="str">
            <v>21507</v>
          </cell>
        </row>
        <row r="3340">
          <cell r="G3340" t="str">
            <v>Xã Sảng Mộc</v>
          </cell>
          <cell r="I3340" t="str">
            <v>21507</v>
          </cell>
        </row>
        <row r="3341">
          <cell r="G3341" t="str">
            <v>Xã Thượng Nung</v>
          </cell>
          <cell r="I3341" t="str">
            <v>21507</v>
          </cell>
        </row>
        <row r="3342">
          <cell r="G3342" t="str">
            <v>Xã Lâu Thượng</v>
          </cell>
          <cell r="I3342" t="str">
            <v>21507</v>
          </cell>
        </row>
        <row r="3343">
          <cell r="G3343" t="str">
            <v xml:space="preserve">Xã Dân Tiến </v>
          </cell>
          <cell r="I3343" t="str">
            <v>21507</v>
          </cell>
        </row>
        <row r="3344">
          <cell r="G3344" t="str">
            <v>Xã Sơn Cẩm</v>
          </cell>
          <cell r="I3344" t="str">
            <v>21509</v>
          </cell>
        </row>
        <row r="3345">
          <cell r="G3345" t="str">
            <v>Thị trấn Giang Tiên</v>
          </cell>
          <cell r="I3345" t="str">
            <v>21509</v>
          </cell>
        </row>
        <row r="3346">
          <cell r="G3346" t="str">
            <v xml:space="preserve">Xã Yên Ninh </v>
          </cell>
          <cell r="I3346" t="str">
            <v>21509</v>
          </cell>
        </row>
        <row r="3347">
          <cell r="G3347" t="str">
            <v>Xã Yên Đổ</v>
          </cell>
          <cell r="I3347" t="str">
            <v>21509</v>
          </cell>
        </row>
        <row r="3348">
          <cell r="G3348" t="str">
            <v>Xã ôn Lương</v>
          </cell>
          <cell r="I3348" t="str">
            <v>21509</v>
          </cell>
        </row>
        <row r="3349">
          <cell r="G3349" t="str">
            <v>Xã Động Đạt</v>
          </cell>
          <cell r="I3349" t="str">
            <v>21509</v>
          </cell>
        </row>
        <row r="3350">
          <cell r="G3350" t="str">
            <v>Xã Phủ Lý</v>
          </cell>
          <cell r="I3350" t="str">
            <v>21509</v>
          </cell>
        </row>
        <row r="3351">
          <cell r="G3351" t="str">
            <v xml:space="preserve">Xã Hợp Thành    </v>
          </cell>
          <cell r="I3351" t="str">
            <v>21509</v>
          </cell>
        </row>
        <row r="3352">
          <cell r="G3352" t="str">
            <v>Xã Tức Tranh</v>
          </cell>
          <cell r="I3352" t="str">
            <v>21509</v>
          </cell>
        </row>
        <row r="3353">
          <cell r="G3353" t="str">
            <v>Xã Vô Tranh</v>
          </cell>
          <cell r="I3353" t="str">
            <v>21509</v>
          </cell>
        </row>
        <row r="3354">
          <cell r="G3354" t="str">
            <v>Xã Cổ Lũng</v>
          </cell>
          <cell r="I3354" t="str">
            <v>21509</v>
          </cell>
        </row>
        <row r="3355">
          <cell r="G3355" t="str">
            <v xml:space="preserve">Xã Yên Trạch </v>
          </cell>
          <cell r="I3355" t="str">
            <v>21509</v>
          </cell>
        </row>
        <row r="3356">
          <cell r="G3356" t="str">
            <v>Thị trấn Đu</v>
          </cell>
          <cell r="I3356" t="str">
            <v>21509</v>
          </cell>
        </row>
        <row r="3357">
          <cell r="G3357" t="str">
            <v xml:space="preserve">Xã Yên Lạc </v>
          </cell>
          <cell r="I3357" t="str">
            <v>21509</v>
          </cell>
        </row>
        <row r="3358">
          <cell r="G3358" t="str">
            <v>Xã Phú Đô</v>
          </cell>
          <cell r="I3358" t="str">
            <v>21509</v>
          </cell>
        </row>
        <row r="3359">
          <cell r="G3359" t="str">
            <v>Xã Phấn Mễ</v>
          </cell>
          <cell r="I3359" t="str">
            <v>21509</v>
          </cell>
        </row>
        <row r="3360">
          <cell r="G3360" t="str">
            <v>Thị trấn Sông Cầu</v>
          </cell>
          <cell r="I3360" t="str">
            <v>21511</v>
          </cell>
        </row>
        <row r="3361">
          <cell r="G3361" t="str">
            <v>Thị trấn Chùa Hang</v>
          </cell>
          <cell r="I3361" t="str">
            <v>21511</v>
          </cell>
        </row>
        <row r="3362">
          <cell r="G3362" t="str">
            <v>Thị trấn Trại Cau</v>
          </cell>
          <cell r="I3362" t="str">
            <v>21511</v>
          </cell>
        </row>
        <row r="3363">
          <cell r="G3363" t="str">
            <v>Xã Văn Lăng</v>
          </cell>
          <cell r="I3363" t="str">
            <v>21511</v>
          </cell>
        </row>
        <row r="3364">
          <cell r="G3364" t="str">
            <v xml:space="preserve">Xã Tân Long </v>
          </cell>
          <cell r="I3364" t="str">
            <v>21511</v>
          </cell>
        </row>
        <row r="3365">
          <cell r="G3365" t="str">
            <v xml:space="preserve">Xã Quang Sơn </v>
          </cell>
          <cell r="I3365" t="str">
            <v>21511</v>
          </cell>
        </row>
        <row r="3366">
          <cell r="G3366" t="str">
            <v>Xã Minh Lập</v>
          </cell>
          <cell r="I3366" t="str">
            <v>21511</v>
          </cell>
        </row>
        <row r="3367">
          <cell r="G3367" t="str">
            <v>Xã Văn Hán</v>
          </cell>
          <cell r="I3367" t="str">
            <v>21511</v>
          </cell>
        </row>
        <row r="3368">
          <cell r="G3368" t="str">
            <v>Xã Khe Mo</v>
          </cell>
          <cell r="I3368" t="str">
            <v>21511</v>
          </cell>
        </row>
        <row r="3369">
          <cell r="G3369" t="str">
            <v>Xã Cây Thị</v>
          </cell>
          <cell r="I3369" t="str">
            <v>21511</v>
          </cell>
        </row>
        <row r="3370">
          <cell r="G3370" t="str">
            <v>Xã Hóa Thượng</v>
          </cell>
          <cell r="I3370" t="str">
            <v>21511</v>
          </cell>
        </row>
        <row r="3371">
          <cell r="G3371" t="str">
            <v xml:space="preserve">Xã Hợp Tiến   </v>
          </cell>
          <cell r="I3371" t="str">
            <v>21511</v>
          </cell>
        </row>
        <row r="3372">
          <cell r="G3372" t="str">
            <v>Xã Linh Sơn</v>
          </cell>
          <cell r="I3372" t="str">
            <v>21511</v>
          </cell>
        </row>
        <row r="3373">
          <cell r="G3373" t="str">
            <v>Xã Huống Thượng</v>
          </cell>
          <cell r="I3373" t="str">
            <v>21511</v>
          </cell>
        </row>
        <row r="3374">
          <cell r="G3374" t="str">
            <v xml:space="preserve">Xã Hòa Bình        </v>
          </cell>
          <cell r="I3374" t="str">
            <v>21511</v>
          </cell>
        </row>
        <row r="3375">
          <cell r="G3375" t="str">
            <v>Xã Tân Lợi</v>
          </cell>
          <cell r="I3375" t="str">
            <v>21511</v>
          </cell>
        </row>
        <row r="3376">
          <cell r="G3376" t="str">
            <v>Xã Hóa Trung</v>
          </cell>
          <cell r="I3376" t="str">
            <v>21511</v>
          </cell>
        </row>
        <row r="3377">
          <cell r="G3377" t="str">
            <v>Xã Nam Hòa</v>
          </cell>
          <cell r="I3377" t="str">
            <v>21511</v>
          </cell>
        </row>
        <row r="3378">
          <cell r="G3378" t="str">
            <v>Thị trấn Đại Từ</v>
          </cell>
          <cell r="I3378" t="str">
            <v>21513</v>
          </cell>
        </row>
        <row r="3379">
          <cell r="G3379" t="str">
            <v>Thị trấn Quân Chu</v>
          </cell>
          <cell r="I3379" t="str">
            <v>21513</v>
          </cell>
        </row>
        <row r="3380">
          <cell r="G3380" t="str">
            <v xml:space="preserve">Xã Minh Tiến    </v>
          </cell>
          <cell r="I3380" t="str">
            <v>21513</v>
          </cell>
        </row>
        <row r="3381">
          <cell r="G3381" t="str">
            <v>Xã Đức Lương</v>
          </cell>
          <cell r="I3381" t="str">
            <v>21513</v>
          </cell>
        </row>
        <row r="3382">
          <cell r="G3382" t="str">
            <v>Xã Na Mao</v>
          </cell>
          <cell r="I3382" t="str">
            <v>21513</v>
          </cell>
        </row>
        <row r="3383">
          <cell r="G3383" t="str">
            <v>Xã Phú Lạc</v>
          </cell>
          <cell r="I3383" t="str">
            <v>21513</v>
          </cell>
        </row>
        <row r="3384">
          <cell r="G3384" t="str">
            <v>Xã Tân Linh</v>
          </cell>
          <cell r="I3384" t="str">
            <v>21513</v>
          </cell>
        </row>
        <row r="3385">
          <cell r="G3385" t="str">
            <v>Xã Phục Linh</v>
          </cell>
          <cell r="I3385" t="str">
            <v>21513</v>
          </cell>
        </row>
        <row r="3386">
          <cell r="G3386" t="str">
            <v>Xã Phú Xuyên</v>
          </cell>
          <cell r="I3386" t="str">
            <v>21513</v>
          </cell>
        </row>
        <row r="3387">
          <cell r="G3387" t="str">
            <v>Xã Bản Ngoại</v>
          </cell>
          <cell r="I3387" t="str">
            <v>21513</v>
          </cell>
        </row>
        <row r="3388">
          <cell r="G3388" t="str">
            <v xml:space="preserve">Xã Hùng Sơn  </v>
          </cell>
          <cell r="I3388" t="str">
            <v>21513</v>
          </cell>
        </row>
        <row r="3389">
          <cell r="G3389" t="str">
            <v>Xã Hà Thượng</v>
          </cell>
          <cell r="I3389" t="str">
            <v>21513</v>
          </cell>
        </row>
        <row r="3390">
          <cell r="G3390" t="str">
            <v>Xã Hoàng Nông</v>
          </cell>
          <cell r="I3390" t="str">
            <v>21513</v>
          </cell>
        </row>
        <row r="3391">
          <cell r="G3391" t="str">
            <v>Xã Khôi Kỳ</v>
          </cell>
          <cell r="I3391" t="str">
            <v>21513</v>
          </cell>
        </row>
        <row r="3392">
          <cell r="G3392" t="str">
            <v xml:space="preserve">Xã An Khánh </v>
          </cell>
          <cell r="I3392" t="str">
            <v>21513</v>
          </cell>
        </row>
        <row r="3393">
          <cell r="G3393" t="str">
            <v xml:space="preserve">Xã Bình Thuận </v>
          </cell>
          <cell r="I3393" t="str">
            <v>21513</v>
          </cell>
        </row>
        <row r="3394">
          <cell r="G3394" t="str">
            <v>Xã Lục Ba</v>
          </cell>
          <cell r="I3394" t="str">
            <v>21513</v>
          </cell>
        </row>
        <row r="3395">
          <cell r="G3395" t="str">
            <v>Xã Mỹ Yên</v>
          </cell>
          <cell r="I3395" t="str">
            <v>21513</v>
          </cell>
        </row>
        <row r="3396">
          <cell r="G3396" t="str">
            <v>Xã Ký Phú</v>
          </cell>
          <cell r="I3396" t="str">
            <v>21513</v>
          </cell>
        </row>
        <row r="3397">
          <cell r="G3397" t="str">
            <v>Xã Cát Nê</v>
          </cell>
          <cell r="I3397" t="str">
            <v>21513</v>
          </cell>
        </row>
        <row r="3398">
          <cell r="G3398" t="str">
            <v>Xã Yên Lãng</v>
          </cell>
          <cell r="I3398" t="str">
            <v>21513</v>
          </cell>
        </row>
        <row r="3399">
          <cell r="G3399" t="str">
            <v>Xã Cù Vân</v>
          </cell>
          <cell r="I3399" t="str">
            <v>21513</v>
          </cell>
        </row>
        <row r="3400">
          <cell r="G3400" t="str">
            <v>Xã Văn Yên</v>
          </cell>
          <cell r="I3400" t="str">
            <v>21513</v>
          </cell>
        </row>
        <row r="3401">
          <cell r="G3401" t="str">
            <v>Xã Phúc Lương</v>
          </cell>
          <cell r="I3401" t="str">
            <v>21513</v>
          </cell>
        </row>
        <row r="3402">
          <cell r="G3402" t="str">
            <v xml:space="preserve">Xã Phú Cường   </v>
          </cell>
          <cell r="I3402" t="str">
            <v>21513</v>
          </cell>
        </row>
        <row r="3403">
          <cell r="G3403" t="str">
            <v xml:space="preserve">Xã Phú Thịnh   </v>
          </cell>
          <cell r="I3403" t="str">
            <v>21513</v>
          </cell>
        </row>
        <row r="3404">
          <cell r="G3404" t="str">
            <v>Xã Tiên Hội</v>
          </cell>
          <cell r="I3404" t="str">
            <v>21513</v>
          </cell>
        </row>
        <row r="3405">
          <cell r="G3405" t="str">
            <v>Xã La Bằng</v>
          </cell>
          <cell r="I3405" t="str">
            <v>21513</v>
          </cell>
        </row>
        <row r="3406">
          <cell r="G3406" t="str">
            <v>Xã Tân Thái</v>
          </cell>
          <cell r="I3406" t="str">
            <v>21513</v>
          </cell>
        </row>
        <row r="3407">
          <cell r="G3407" t="str">
            <v>Xã Vạn Thọ</v>
          </cell>
          <cell r="I3407" t="str">
            <v>21513</v>
          </cell>
        </row>
        <row r="3408">
          <cell r="G3408" t="str">
            <v>Xã Quân Chu</v>
          </cell>
          <cell r="I3408" t="str">
            <v>21513</v>
          </cell>
        </row>
        <row r="3409">
          <cell r="G3409" t="str">
            <v>Thị trấn Hương Sơn</v>
          </cell>
          <cell r="I3409" t="str">
            <v>21515</v>
          </cell>
        </row>
        <row r="3410">
          <cell r="G3410" t="str">
            <v xml:space="preserve">Xã Tân Khánh </v>
          </cell>
          <cell r="I3410" t="str">
            <v>21515</v>
          </cell>
        </row>
        <row r="3411">
          <cell r="G3411" t="str">
            <v>Xã Tân Kim</v>
          </cell>
          <cell r="I3411" t="str">
            <v>21515</v>
          </cell>
        </row>
        <row r="3412">
          <cell r="G3412" t="str">
            <v>Xã Đào Xá</v>
          </cell>
          <cell r="I3412" t="str">
            <v>21515</v>
          </cell>
        </row>
        <row r="3413">
          <cell r="G3413" t="str">
            <v>Xã Bảo Lý</v>
          </cell>
          <cell r="I3413" t="str">
            <v>21515</v>
          </cell>
        </row>
        <row r="3414">
          <cell r="G3414" t="str">
            <v>Xã Thượng Đình</v>
          </cell>
          <cell r="I3414" t="str">
            <v>21515</v>
          </cell>
        </row>
        <row r="3415">
          <cell r="G3415" t="str">
            <v>Xã Nhã Lộng</v>
          </cell>
          <cell r="I3415" t="str">
            <v>21515</v>
          </cell>
        </row>
        <row r="3416">
          <cell r="G3416" t="str">
            <v>Xã Điềm Thụy</v>
          </cell>
          <cell r="I3416" t="str">
            <v>21515</v>
          </cell>
        </row>
        <row r="3417">
          <cell r="G3417" t="str">
            <v>Xã Tân Đức</v>
          </cell>
          <cell r="I3417" t="str">
            <v>21515</v>
          </cell>
        </row>
        <row r="3418">
          <cell r="G3418" t="str">
            <v>Xã Lương Phú</v>
          </cell>
          <cell r="I3418" t="str">
            <v>21515</v>
          </cell>
        </row>
        <row r="3419">
          <cell r="G3419" t="str">
            <v>Xã Nga My</v>
          </cell>
          <cell r="I3419" t="str">
            <v>21515</v>
          </cell>
        </row>
        <row r="3420">
          <cell r="G3420" t="str">
            <v>Xã Thanh Ninh</v>
          </cell>
          <cell r="I3420" t="str">
            <v>21515</v>
          </cell>
        </row>
        <row r="3421">
          <cell r="G3421" t="str">
            <v>Xã Dương Thành</v>
          </cell>
          <cell r="I3421" t="str">
            <v>21515</v>
          </cell>
        </row>
        <row r="3422">
          <cell r="G3422" t="str">
            <v>Xã Đồng Liên</v>
          </cell>
          <cell r="I3422" t="str">
            <v>21515</v>
          </cell>
        </row>
        <row r="3423">
          <cell r="G3423" t="str">
            <v>Xã úc Kỳ</v>
          </cell>
          <cell r="I3423" t="str">
            <v>21515</v>
          </cell>
        </row>
        <row r="3424">
          <cell r="G3424" t="str">
            <v>Xã Bàn Đạt</v>
          </cell>
          <cell r="I3424" t="str">
            <v>21515</v>
          </cell>
        </row>
        <row r="3425">
          <cell r="G3425" t="str">
            <v xml:space="preserve">Xã Tân Thành       </v>
          </cell>
          <cell r="I3425" t="str">
            <v>21515</v>
          </cell>
        </row>
        <row r="3426">
          <cell r="G3426" t="str">
            <v xml:space="preserve">Xã Tân Hòa    </v>
          </cell>
          <cell r="I3426" t="str">
            <v>21515</v>
          </cell>
        </row>
        <row r="3427">
          <cell r="G3427" t="str">
            <v xml:space="preserve">Xã Xuân Phương  </v>
          </cell>
          <cell r="I3427" t="str">
            <v>21515</v>
          </cell>
        </row>
        <row r="3428">
          <cell r="G3428" t="str">
            <v>Xã Kha Sơn</v>
          </cell>
          <cell r="I3428" t="str">
            <v>21515</v>
          </cell>
        </row>
        <row r="3429">
          <cell r="G3429" t="str">
            <v>Xã Hà Châu</v>
          </cell>
          <cell r="I3429" t="str">
            <v>21515</v>
          </cell>
        </row>
        <row r="3430">
          <cell r="G3430" t="str">
            <v>Phường Bãi Bông</v>
          </cell>
          <cell r="I3430" t="str">
            <v>21517</v>
          </cell>
        </row>
        <row r="3431">
          <cell r="G3431" t="str">
            <v xml:space="preserve">Phường Bắc Sơn  </v>
          </cell>
          <cell r="I3431" t="str">
            <v>21517</v>
          </cell>
        </row>
        <row r="3432">
          <cell r="G3432" t="str">
            <v>Xã Phúc Tân</v>
          </cell>
          <cell r="I3432" t="str">
            <v>21517</v>
          </cell>
        </row>
        <row r="3433">
          <cell r="G3433" t="str">
            <v>Xã Phúc Thuận</v>
          </cell>
          <cell r="I3433" t="str">
            <v>21517</v>
          </cell>
        </row>
        <row r="3434">
          <cell r="G3434" t="str">
            <v xml:space="preserve">Xã Hồng Tiến  </v>
          </cell>
          <cell r="I3434" t="str">
            <v>21517</v>
          </cell>
        </row>
        <row r="3435">
          <cell r="G3435" t="str">
            <v xml:space="preserve">Xã Minh Đức   </v>
          </cell>
          <cell r="I3435" t="str">
            <v>21517</v>
          </cell>
        </row>
        <row r="3436">
          <cell r="G3436" t="str">
            <v xml:space="preserve">Xã Thành Công  </v>
          </cell>
          <cell r="I3436" t="str">
            <v>21517</v>
          </cell>
        </row>
        <row r="3437">
          <cell r="G3437" t="str">
            <v xml:space="preserve">Xã Tiên Phong </v>
          </cell>
          <cell r="I3437" t="str">
            <v>21517</v>
          </cell>
        </row>
        <row r="3438">
          <cell r="G3438" t="str">
            <v xml:space="preserve">Xã Nam Tiến </v>
          </cell>
          <cell r="I3438" t="str">
            <v>21517</v>
          </cell>
        </row>
        <row r="3439">
          <cell r="G3439" t="str">
            <v xml:space="preserve">Xã Tân Hương   </v>
          </cell>
          <cell r="I3439" t="str">
            <v>21517</v>
          </cell>
        </row>
        <row r="3440">
          <cell r="G3440" t="str">
            <v>Xã Đông Cao</v>
          </cell>
          <cell r="I3440" t="str">
            <v>21517</v>
          </cell>
        </row>
        <row r="3441">
          <cell r="G3441" t="str">
            <v xml:space="preserve">Xã Tân Phú </v>
          </cell>
          <cell r="I3441" t="str">
            <v>21517</v>
          </cell>
        </row>
        <row r="3442">
          <cell r="G3442" t="str">
            <v>Xã Thuận Thành</v>
          </cell>
          <cell r="I3442" t="str">
            <v>21517</v>
          </cell>
        </row>
        <row r="3443">
          <cell r="G3443" t="str">
            <v>Phường Đồng Tiến</v>
          </cell>
          <cell r="I3443" t="str">
            <v>21517</v>
          </cell>
        </row>
        <row r="3444">
          <cell r="G3444" t="str">
            <v>Phường Ba Hàng</v>
          </cell>
          <cell r="I3444" t="str">
            <v>21517</v>
          </cell>
        </row>
        <row r="3445">
          <cell r="G3445" t="str">
            <v>Xã Đắc Sơn</v>
          </cell>
          <cell r="I3445" t="str">
            <v>21517</v>
          </cell>
        </row>
        <row r="3446">
          <cell r="G3446" t="str">
            <v>Xã Vạn Phái</v>
          </cell>
          <cell r="I3446" t="str">
            <v>21517</v>
          </cell>
        </row>
        <row r="3447">
          <cell r="G3447" t="str">
            <v xml:space="preserve">Xã Trung Thành   </v>
          </cell>
          <cell r="I3447" t="str">
            <v>21517</v>
          </cell>
        </row>
        <row r="3448">
          <cell r="G3448" t="str">
            <v>Phường Dữu Lâu</v>
          </cell>
          <cell r="I3448" t="str">
            <v>21701</v>
          </cell>
        </row>
        <row r="3449">
          <cell r="G3449" t="str">
            <v>Phường Vân Cơ</v>
          </cell>
          <cell r="I3449" t="str">
            <v>21701</v>
          </cell>
        </row>
        <row r="3450">
          <cell r="G3450" t="str">
            <v>Phường Nông Trang</v>
          </cell>
          <cell r="I3450" t="str">
            <v>21701</v>
          </cell>
        </row>
        <row r="3451">
          <cell r="G3451" t="str">
            <v>Phường Gia Cẩm</v>
          </cell>
          <cell r="I3451" t="str">
            <v>21701</v>
          </cell>
        </row>
        <row r="3452">
          <cell r="G3452" t="str">
            <v>Phường Thọ Sơn</v>
          </cell>
          <cell r="I3452" t="str">
            <v>21701</v>
          </cell>
        </row>
        <row r="3453">
          <cell r="G3453" t="str">
            <v>Phường Thanh Miếu</v>
          </cell>
          <cell r="I3453" t="str">
            <v>21701</v>
          </cell>
        </row>
        <row r="3454">
          <cell r="G3454" t="str">
            <v>Phường Bạch Hạc</v>
          </cell>
          <cell r="I3454" t="str">
            <v>21701</v>
          </cell>
        </row>
        <row r="3455">
          <cell r="G3455" t="str">
            <v>Phường Vân Phú</v>
          </cell>
          <cell r="I3455" t="str">
            <v>21701</v>
          </cell>
        </row>
        <row r="3456">
          <cell r="G3456" t="str">
            <v>Xã Phượng Lâu</v>
          </cell>
          <cell r="I3456" t="str">
            <v>21701</v>
          </cell>
        </row>
        <row r="3457">
          <cell r="G3457" t="str">
            <v>Xã Thụy Vân</v>
          </cell>
          <cell r="I3457" t="str">
            <v>21701</v>
          </cell>
        </row>
        <row r="3458">
          <cell r="G3458" t="str">
            <v>Phường Minh Phương</v>
          </cell>
          <cell r="I3458" t="str">
            <v>21701</v>
          </cell>
        </row>
        <row r="3459">
          <cell r="G3459" t="str">
            <v>Xã Sông Lô</v>
          </cell>
          <cell r="I3459" t="str">
            <v>21701</v>
          </cell>
        </row>
        <row r="3460">
          <cell r="G3460" t="str">
            <v>Phường Tân Dân</v>
          </cell>
          <cell r="I3460" t="str">
            <v>21701</v>
          </cell>
        </row>
        <row r="3461">
          <cell r="G3461" t="str">
            <v>Phường Minh Nông</v>
          </cell>
          <cell r="I3461" t="str">
            <v>21701</v>
          </cell>
        </row>
        <row r="3462">
          <cell r="G3462" t="str">
            <v>Phường Tiên Cát</v>
          </cell>
          <cell r="I3462" t="str">
            <v>21701</v>
          </cell>
        </row>
        <row r="3463">
          <cell r="G3463" t="str">
            <v>Phường Bến Gót</v>
          </cell>
          <cell r="I3463" t="str">
            <v>21701</v>
          </cell>
        </row>
        <row r="3464">
          <cell r="G3464" t="str">
            <v xml:space="preserve">Xã Trưng Vương </v>
          </cell>
          <cell r="I3464" t="str">
            <v>21701</v>
          </cell>
        </row>
        <row r="3465">
          <cell r="G3465" t="str">
            <v xml:space="preserve">Xã Tân Đức </v>
          </cell>
          <cell r="I3465" t="str">
            <v>21701</v>
          </cell>
        </row>
        <row r="3466">
          <cell r="G3466" t="str">
            <v>Xã Kim Đức</v>
          </cell>
          <cell r="I3466" t="str">
            <v>21701</v>
          </cell>
        </row>
        <row r="3467">
          <cell r="G3467" t="str">
            <v>Xã Hy Cương</v>
          </cell>
          <cell r="I3467" t="str">
            <v>21701</v>
          </cell>
        </row>
        <row r="3468">
          <cell r="G3468" t="str">
            <v>Xã Chu Hoá</v>
          </cell>
          <cell r="I3468" t="str">
            <v>21701</v>
          </cell>
        </row>
        <row r="3469">
          <cell r="G3469" t="str">
            <v>Xã Thanh Đình</v>
          </cell>
          <cell r="I3469" t="str">
            <v>21701</v>
          </cell>
        </row>
        <row r="3470">
          <cell r="G3470" t="str">
            <v>Xã Hùng Lô</v>
          </cell>
          <cell r="I3470" t="str">
            <v>21701</v>
          </cell>
        </row>
        <row r="3471">
          <cell r="G3471" t="str">
            <v>Phường Trường Thịnh</v>
          </cell>
          <cell r="I3471" t="str">
            <v>21703</v>
          </cell>
        </row>
        <row r="3472">
          <cell r="G3472" t="str">
            <v>Phường Phong Châu</v>
          </cell>
          <cell r="I3472" t="str">
            <v>21703</v>
          </cell>
        </row>
        <row r="3473">
          <cell r="G3473" t="str">
            <v>Phường âu Cơ</v>
          </cell>
          <cell r="I3473" t="str">
            <v>21703</v>
          </cell>
        </row>
        <row r="3474">
          <cell r="G3474" t="str">
            <v>Xã Hà Lộc</v>
          </cell>
          <cell r="I3474" t="str">
            <v>21703</v>
          </cell>
        </row>
        <row r="3475">
          <cell r="G3475" t="str">
            <v>Xã Văn Lung</v>
          </cell>
          <cell r="I3475" t="str">
            <v>21703</v>
          </cell>
        </row>
        <row r="3476">
          <cell r="G3476" t="str">
            <v>Xã Thanh Minh</v>
          </cell>
          <cell r="I3476" t="str">
            <v>21703</v>
          </cell>
        </row>
        <row r="3477">
          <cell r="G3477" t="str">
            <v>Xã Hà Thạch</v>
          </cell>
          <cell r="I3477" t="str">
            <v>21703</v>
          </cell>
        </row>
        <row r="3478">
          <cell r="G3478" t="str">
            <v xml:space="preserve">Phường Hùng Vương </v>
          </cell>
          <cell r="I3478" t="str">
            <v>21703</v>
          </cell>
        </row>
        <row r="3479">
          <cell r="G3479" t="str">
            <v>Xã Phú Hộ</v>
          </cell>
          <cell r="I3479" t="str">
            <v>21703</v>
          </cell>
        </row>
        <row r="3480">
          <cell r="G3480" t="str">
            <v>Phường Thanh Vinh</v>
          </cell>
          <cell r="I3480" t="str">
            <v>21703</v>
          </cell>
        </row>
        <row r="3481">
          <cell r="G3481" t="str">
            <v>Xã Đông Khê</v>
          </cell>
          <cell r="I3481" t="str">
            <v>21705</v>
          </cell>
        </row>
        <row r="3482">
          <cell r="G3482" t="str">
            <v>Xã Nghinh Xuyên</v>
          </cell>
          <cell r="I3482" t="str">
            <v>21705</v>
          </cell>
        </row>
        <row r="3483">
          <cell r="G3483" t="str">
            <v>Xã Bằng Luân</v>
          </cell>
          <cell r="I3483" t="str">
            <v>21705</v>
          </cell>
        </row>
        <row r="3484">
          <cell r="G3484" t="str">
            <v xml:space="preserve">Xã Vân Du </v>
          </cell>
          <cell r="I3484" t="str">
            <v>21705</v>
          </cell>
        </row>
        <row r="3485">
          <cell r="G3485" t="str">
            <v xml:space="preserve">Xã Phương Trung </v>
          </cell>
          <cell r="I3485" t="str">
            <v>21705</v>
          </cell>
        </row>
        <row r="3486">
          <cell r="G3486" t="str">
            <v xml:space="preserve">Xã Minh Lương </v>
          </cell>
          <cell r="I3486" t="str">
            <v>21705</v>
          </cell>
        </row>
        <row r="3487">
          <cell r="G3487" t="str">
            <v>Xã Bằng Doãn</v>
          </cell>
          <cell r="I3487" t="str">
            <v>21705</v>
          </cell>
        </row>
        <row r="3488">
          <cell r="G3488" t="str">
            <v>Xã Chí Đám</v>
          </cell>
          <cell r="I3488" t="str">
            <v>21705</v>
          </cell>
        </row>
        <row r="3489">
          <cell r="G3489" t="str">
            <v>Xã Phúc Lai</v>
          </cell>
          <cell r="I3489" t="str">
            <v>21705</v>
          </cell>
        </row>
        <row r="3490">
          <cell r="G3490" t="str">
            <v>Xã Ngọc Quan</v>
          </cell>
          <cell r="I3490" t="str">
            <v>21705</v>
          </cell>
        </row>
        <row r="3491">
          <cell r="G3491" t="str">
            <v>Xã Sóc Đăng</v>
          </cell>
          <cell r="I3491" t="str">
            <v>21705</v>
          </cell>
        </row>
        <row r="3492">
          <cell r="G3492" t="str">
            <v>Xã Phú Thứ</v>
          </cell>
          <cell r="I3492" t="str">
            <v>21705</v>
          </cell>
        </row>
        <row r="3493">
          <cell r="G3493" t="str">
            <v>Xã Tây Cốc</v>
          </cell>
          <cell r="I3493" t="str">
            <v>21705</v>
          </cell>
        </row>
        <row r="3494">
          <cell r="G3494" t="str">
            <v>Xã Hùng Long</v>
          </cell>
          <cell r="I3494" t="str">
            <v>21705</v>
          </cell>
        </row>
        <row r="3495">
          <cell r="G3495" t="str">
            <v>Xã Vụ Quang</v>
          </cell>
          <cell r="I3495" t="str">
            <v>21705</v>
          </cell>
        </row>
        <row r="3496">
          <cell r="G3496" t="str">
            <v>Xã Vân Đồn</v>
          </cell>
          <cell r="I3496" t="str">
            <v>21705</v>
          </cell>
        </row>
        <row r="3497">
          <cell r="G3497" t="str">
            <v xml:space="preserve">Xã Minh Tiến     </v>
          </cell>
          <cell r="I3497" t="str">
            <v>21705</v>
          </cell>
        </row>
        <row r="3498">
          <cell r="G3498" t="str">
            <v>Xã Chân Mộng</v>
          </cell>
          <cell r="I3498" t="str">
            <v>21705</v>
          </cell>
        </row>
        <row r="3499">
          <cell r="G3499" t="str">
            <v>Thị trấn Đoan Hùng</v>
          </cell>
          <cell r="I3499" t="str">
            <v>21705</v>
          </cell>
        </row>
        <row r="3500">
          <cell r="G3500" t="str">
            <v>Xã Hữu Đô</v>
          </cell>
          <cell r="I3500" t="str">
            <v>21705</v>
          </cell>
        </row>
        <row r="3501">
          <cell r="G3501" t="str">
            <v xml:space="preserve">Xã Minh Phú </v>
          </cell>
          <cell r="I3501" t="str">
            <v>21705</v>
          </cell>
        </row>
        <row r="3502">
          <cell r="G3502" t="str">
            <v>Xã Hùng Quan</v>
          </cell>
          <cell r="I3502" t="str">
            <v>21705</v>
          </cell>
        </row>
        <row r="3503">
          <cell r="G3503" t="str">
            <v>Xã Quế Lâm</v>
          </cell>
          <cell r="I3503" t="str">
            <v>21705</v>
          </cell>
        </row>
        <row r="3504">
          <cell r="G3504" t="str">
            <v>Xã Phong Phú</v>
          </cell>
          <cell r="I3504" t="str">
            <v>21705</v>
          </cell>
        </row>
        <row r="3505">
          <cell r="G3505" t="str">
            <v>Xã Đại Nghĩa</v>
          </cell>
          <cell r="I3505" t="str">
            <v>21705</v>
          </cell>
        </row>
        <row r="3506">
          <cell r="G3506" t="str">
            <v>Xã Yên Kiện</v>
          </cell>
          <cell r="I3506" t="str">
            <v>21705</v>
          </cell>
        </row>
        <row r="3507">
          <cell r="G3507" t="str">
            <v>Xã Tiêu Sơn</v>
          </cell>
          <cell r="I3507" t="str">
            <v>21705</v>
          </cell>
        </row>
        <row r="3508">
          <cell r="G3508" t="str">
            <v>Xã Ca Đình</v>
          </cell>
          <cell r="I3508" t="str">
            <v>21705</v>
          </cell>
        </row>
        <row r="3509">
          <cell r="G3509" t="str">
            <v>Thị trấn Hạ Hoà</v>
          </cell>
          <cell r="I3509" t="str">
            <v>21707</v>
          </cell>
        </row>
        <row r="3510">
          <cell r="G3510" t="str">
            <v>Xã Đại Phạm</v>
          </cell>
          <cell r="I3510" t="str">
            <v>21707</v>
          </cell>
        </row>
        <row r="3511">
          <cell r="G3511" t="str">
            <v>Xã Đan Hà</v>
          </cell>
          <cell r="I3511" t="str">
            <v>21707</v>
          </cell>
        </row>
        <row r="3512">
          <cell r="G3512" t="str">
            <v>Xã Hà Lương</v>
          </cell>
          <cell r="I3512" t="str">
            <v>21707</v>
          </cell>
        </row>
        <row r="3513">
          <cell r="G3513" t="str">
            <v>Xã Lệnh Khanh</v>
          </cell>
          <cell r="I3513" t="str">
            <v>21707</v>
          </cell>
        </row>
        <row r="3514">
          <cell r="G3514" t="str">
            <v xml:space="preserve">Xã Liên Phương  </v>
          </cell>
          <cell r="I3514" t="str">
            <v>21707</v>
          </cell>
        </row>
        <row r="3515">
          <cell r="G3515" t="str">
            <v>Xã Đan Thượng</v>
          </cell>
          <cell r="I3515" t="str">
            <v>21707</v>
          </cell>
        </row>
        <row r="3516">
          <cell r="G3516" t="str">
            <v>Xã Lâm Lợi</v>
          </cell>
          <cell r="I3516" t="str">
            <v>21707</v>
          </cell>
        </row>
        <row r="3517">
          <cell r="G3517" t="str">
            <v xml:space="preserve">Xã Phương Viên </v>
          </cell>
          <cell r="I3517" t="str">
            <v>21707</v>
          </cell>
        </row>
        <row r="3518">
          <cell r="G3518" t="str">
            <v>Xã Gia Điền</v>
          </cell>
          <cell r="I3518" t="str">
            <v>21707</v>
          </cell>
        </row>
        <row r="3519">
          <cell r="G3519" t="str">
            <v>Xã Quân Khê</v>
          </cell>
          <cell r="I3519" t="str">
            <v>21707</v>
          </cell>
        </row>
        <row r="3520">
          <cell r="G3520" t="str">
            <v>Xã Y Sơn</v>
          </cell>
          <cell r="I3520" t="str">
            <v>21707</v>
          </cell>
        </row>
        <row r="3521">
          <cell r="G3521" t="str">
            <v>Xã Hương Xạ</v>
          </cell>
          <cell r="I3521" t="str">
            <v>21707</v>
          </cell>
        </row>
        <row r="3522">
          <cell r="G3522" t="str">
            <v>Xã Xuân áng</v>
          </cell>
          <cell r="I3522" t="str">
            <v>21707</v>
          </cell>
        </row>
        <row r="3523">
          <cell r="G3523" t="str">
            <v>Xã Yên Kỳ</v>
          </cell>
          <cell r="I3523" t="str">
            <v>21707</v>
          </cell>
        </row>
        <row r="3524">
          <cell r="G3524" t="str">
            <v>Xã Lang Sơn</v>
          </cell>
          <cell r="I3524" t="str">
            <v>21707</v>
          </cell>
        </row>
        <row r="3525">
          <cell r="G3525" t="str">
            <v>Xã Bằng Giã</v>
          </cell>
          <cell r="I3525" t="str">
            <v>21707</v>
          </cell>
        </row>
        <row r="3526">
          <cell r="G3526" t="str">
            <v xml:space="preserve">Xã Vô Tranh </v>
          </cell>
          <cell r="I3526" t="str">
            <v>21707</v>
          </cell>
        </row>
        <row r="3527">
          <cell r="G3527" t="str">
            <v xml:space="preserve">Xã Văn Lang </v>
          </cell>
          <cell r="I3527" t="str">
            <v>21707</v>
          </cell>
        </row>
        <row r="3528">
          <cell r="G3528" t="str">
            <v>Xã Chính Công</v>
          </cell>
          <cell r="I3528" t="str">
            <v>21707</v>
          </cell>
        </row>
        <row r="3529">
          <cell r="G3529" t="str">
            <v>Xã Vĩnh Chân</v>
          </cell>
          <cell r="I3529" t="str">
            <v>21707</v>
          </cell>
        </row>
        <row r="3530">
          <cell r="G3530" t="str">
            <v>Xã Mai Tùng</v>
          </cell>
          <cell r="I3530" t="str">
            <v>21707</v>
          </cell>
        </row>
        <row r="3531">
          <cell r="G3531" t="str">
            <v>Xã Vụ Cầu</v>
          </cell>
          <cell r="I3531" t="str">
            <v>21707</v>
          </cell>
        </row>
        <row r="3532">
          <cell r="G3532" t="str">
            <v>Xã Hiền Lương</v>
          </cell>
          <cell r="I3532" t="str">
            <v>21707</v>
          </cell>
        </row>
        <row r="3533">
          <cell r="G3533" t="str">
            <v>Xã Chuế Lưu</v>
          </cell>
          <cell r="I3533" t="str">
            <v>21707</v>
          </cell>
        </row>
        <row r="3534">
          <cell r="G3534" t="str">
            <v>Xã Minh Côi</v>
          </cell>
          <cell r="I3534" t="str">
            <v>21707</v>
          </cell>
        </row>
        <row r="3535">
          <cell r="G3535" t="str">
            <v>Xã Yên Luật</v>
          </cell>
          <cell r="I3535" t="str">
            <v>21707</v>
          </cell>
        </row>
        <row r="3536">
          <cell r="G3536" t="str">
            <v>Xã Hậu Bổng</v>
          </cell>
          <cell r="I3536" t="str">
            <v>21707</v>
          </cell>
        </row>
        <row r="3537">
          <cell r="G3537" t="str">
            <v>Xã Phụ Khánh</v>
          </cell>
          <cell r="I3537" t="str">
            <v>21707</v>
          </cell>
        </row>
        <row r="3538">
          <cell r="G3538" t="str">
            <v>Xã Động Lâm</v>
          </cell>
          <cell r="I3538" t="str">
            <v>21707</v>
          </cell>
        </row>
        <row r="3539">
          <cell r="G3539" t="str">
            <v>Xã ấm Hạ</v>
          </cell>
          <cell r="I3539" t="str">
            <v>21707</v>
          </cell>
        </row>
        <row r="3540">
          <cell r="G3540" t="str">
            <v>Xã Cáo Điền</v>
          </cell>
          <cell r="I3540" t="str">
            <v>21707</v>
          </cell>
        </row>
        <row r="3541">
          <cell r="G3541" t="str">
            <v>Xã Minh Hạc</v>
          </cell>
          <cell r="I3541" t="str">
            <v>21707</v>
          </cell>
        </row>
        <row r="3542">
          <cell r="G3542" t="str">
            <v>Xã Mạn Lạn</v>
          </cell>
          <cell r="I3542" t="str">
            <v>21709</v>
          </cell>
        </row>
        <row r="3543">
          <cell r="G3543" t="str">
            <v xml:space="preserve">Xã Thanh Xá </v>
          </cell>
          <cell r="I3543" t="str">
            <v>21709</v>
          </cell>
        </row>
        <row r="3544">
          <cell r="G3544" t="str">
            <v>Xã Chí Tiên</v>
          </cell>
          <cell r="I3544" t="str">
            <v>21709</v>
          </cell>
        </row>
        <row r="3545">
          <cell r="G3545" t="str">
            <v>Xã Hoàng Cương</v>
          </cell>
          <cell r="I3545" t="str">
            <v>21709</v>
          </cell>
        </row>
        <row r="3546">
          <cell r="G3546" t="str">
            <v>Xã Sơn Cương</v>
          </cell>
          <cell r="I3546" t="str">
            <v>21709</v>
          </cell>
        </row>
        <row r="3547">
          <cell r="G3547" t="str">
            <v xml:space="preserve">Xã Thanh Hà </v>
          </cell>
          <cell r="I3547" t="str">
            <v>21709</v>
          </cell>
        </row>
        <row r="3548">
          <cell r="G3548" t="str">
            <v>Xã Đỗ Sơn</v>
          </cell>
          <cell r="I3548" t="str">
            <v>21709</v>
          </cell>
        </row>
        <row r="3549">
          <cell r="G3549" t="str">
            <v>Xã Đỗ Xuyên</v>
          </cell>
          <cell r="I3549" t="str">
            <v>21709</v>
          </cell>
        </row>
        <row r="3550">
          <cell r="G3550" t="str">
            <v>Xã Lương Lỗ</v>
          </cell>
          <cell r="I3550" t="str">
            <v>21709</v>
          </cell>
        </row>
        <row r="3551">
          <cell r="G3551" t="str">
            <v>Xã Khải Xuân</v>
          </cell>
          <cell r="I3551" t="str">
            <v>21709</v>
          </cell>
        </row>
        <row r="3552">
          <cell r="G3552" t="str">
            <v xml:space="preserve">Xã Đông Lĩnh </v>
          </cell>
          <cell r="I3552" t="str">
            <v>21709</v>
          </cell>
        </row>
        <row r="3553">
          <cell r="G3553" t="str">
            <v xml:space="preserve">Xã Đại An  </v>
          </cell>
          <cell r="I3553" t="str">
            <v>21709</v>
          </cell>
        </row>
        <row r="3554">
          <cell r="G3554" t="str">
            <v>Xã Hanh Cù</v>
          </cell>
          <cell r="I3554" t="str">
            <v>21709</v>
          </cell>
        </row>
        <row r="3555">
          <cell r="G3555" t="str">
            <v>Xã Đồng Xuân</v>
          </cell>
          <cell r="I3555" t="str">
            <v>21709</v>
          </cell>
        </row>
        <row r="3556">
          <cell r="G3556" t="str">
            <v>Xã Năng Yên</v>
          </cell>
          <cell r="I3556" t="str">
            <v>21709</v>
          </cell>
        </row>
        <row r="3557">
          <cell r="G3557" t="str">
            <v>Xã Yển Khê</v>
          </cell>
          <cell r="I3557" t="str">
            <v>21709</v>
          </cell>
        </row>
        <row r="3558">
          <cell r="G3558" t="str">
            <v>Xã Quảng Nạp</v>
          </cell>
          <cell r="I3558" t="str">
            <v>21709</v>
          </cell>
        </row>
        <row r="3559">
          <cell r="G3559" t="str">
            <v>Xã Vũ Yển</v>
          </cell>
          <cell r="I3559" t="str">
            <v>21709</v>
          </cell>
        </row>
        <row r="3560">
          <cell r="G3560" t="str">
            <v xml:space="preserve">Xã Võ Lao </v>
          </cell>
          <cell r="I3560" t="str">
            <v>21709</v>
          </cell>
        </row>
        <row r="3561">
          <cell r="G3561" t="str">
            <v xml:space="preserve">Xã Đông Thành </v>
          </cell>
          <cell r="I3561" t="str">
            <v>21709</v>
          </cell>
        </row>
        <row r="3562">
          <cell r="G3562" t="str">
            <v xml:space="preserve">Xã Thanh Vân </v>
          </cell>
          <cell r="I3562" t="str">
            <v>21709</v>
          </cell>
        </row>
        <row r="3563">
          <cell r="G3563" t="str">
            <v>Xã Yên Nội</v>
          </cell>
          <cell r="I3563" t="str">
            <v>21709</v>
          </cell>
        </row>
        <row r="3564">
          <cell r="G3564" t="str">
            <v>Thị trấn Thanh Ba</v>
          </cell>
          <cell r="I3564" t="str">
            <v>21709</v>
          </cell>
        </row>
        <row r="3565">
          <cell r="G3565" t="str">
            <v>Xã Thái Ninh</v>
          </cell>
          <cell r="I3565" t="str">
            <v>21709</v>
          </cell>
        </row>
        <row r="3566">
          <cell r="G3566" t="str">
            <v>Xã Ninh Dân</v>
          </cell>
          <cell r="I3566" t="str">
            <v>21709</v>
          </cell>
        </row>
        <row r="3567">
          <cell r="G3567" t="str">
            <v>Xã Phương Lĩnh</v>
          </cell>
          <cell r="I3567" t="str">
            <v>21709</v>
          </cell>
        </row>
        <row r="3568">
          <cell r="G3568" t="str">
            <v>Xã Vân Lĩnh</v>
          </cell>
          <cell r="I3568" t="str">
            <v>21709</v>
          </cell>
        </row>
        <row r="3569">
          <cell r="G3569" t="str">
            <v xml:space="preserve">Xã Phú Mỹ </v>
          </cell>
          <cell r="I3569" t="str">
            <v>21711</v>
          </cell>
        </row>
        <row r="3570">
          <cell r="G3570" t="str">
            <v>Xã Liên Hoa</v>
          </cell>
          <cell r="I3570" t="str">
            <v>21711</v>
          </cell>
        </row>
        <row r="3571">
          <cell r="G3571" t="str">
            <v>Xã Trạm Thản</v>
          </cell>
          <cell r="I3571" t="str">
            <v>21711</v>
          </cell>
        </row>
        <row r="3572">
          <cell r="G3572" t="str">
            <v>Xã Tiên Phú</v>
          </cell>
          <cell r="I3572" t="str">
            <v>21711</v>
          </cell>
        </row>
        <row r="3573">
          <cell r="G3573" t="str">
            <v>Xã Hạ Giáp</v>
          </cell>
          <cell r="I3573" t="str">
            <v>21711</v>
          </cell>
        </row>
        <row r="3574">
          <cell r="G3574" t="str">
            <v>Xã Bảo Thanh</v>
          </cell>
          <cell r="I3574" t="str">
            <v>21711</v>
          </cell>
        </row>
        <row r="3575">
          <cell r="G3575" t="str">
            <v xml:space="preserve">Xã Gia Thanh </v>
          </cell>
          <cell r="I3575" t="str">
            <v>21711</v>
          </cell>
        </row>
        <row r="3576">
          <cell r="G3576" t="str">
            <v>Xã Tiên Du</v>
          </cell>
          <cell r="I3576" t="str">
            <v>21711</v>
          </cell>
        </row>
        <row r="3577">
          <cell r="G3577" t="str">
            <v>Xã Bình Bộ</v>
          </cell>
          <cell r="I3577" t="str">
            <v>21711</v>
          </cell>
        </row>
        <row r="3578">
          <cell r="G3578" t="str">
            <v>Xã An Đạo</v>
          </cell>
          <cell r="I3578" t="str">
            <v>21711</v>
          </cell>
        </row>
        <row r="3579">
          <cell r="G3579" t="str">
            <v>Xã Vĩnh Phú</v>
          </cell>
          <cell r="I3579" t="str">
            <v>21711</v>
          </cell>
        </row>
        <row r="3580">
          <cell r="G3580" t="str">
            <v>Xã Trị Quận</v>
          </cell>
          <cell r="I3580" t="str">
            <v>21711</v>
          </cell>
        </row>
        <row r="3581">
          <cell r="G3581" t="str">
            <v>Xã Tử Đà</v>
          </cell>
          <cell r="I3581" t="str">
            <v>21711</v>
          </cell>
        </row>
        <row r="3582">
          <cell r="G3582" t="str">
            <v>Thị trấn Phong Châu</v>
          </cell>
          <cell r="I3582" t="str">
            <v>21711</v>
          </cell>
        </row>
        <row r="3583">
          <cell r="G3583" t="str">
            <v>Xã Trung Giáp</v>
          </cell>
          <cell r="I3583" t="str">
            <v>21711</v>
          </cell>
        </row>
        <row r="3584">
          <cell r="G3584" t="str">
            <v xml:space="preserve">Xã Phú Lộc </v>
          </cell>
          <cell r="I3584" t="str">
            <v>21711</v>
          </cell>
        </row>
        <row r="3585">
          <cell r="G3585" t="str">
            <v>Xã Phú Nham</v>
          </cell>
          <cell r="I3585" t="str">
            <v>21711</v>
          </cell>
        </row>
        <row r="3586">
          <cell r="G3586" t="str">
            <v xml:space="preserve">Xã Phù Ninh </v>
          </cell>
          <cell r="I3586" t="str">
            <v>21711</v>
          </cell>
        </row>
        <row r="3587">
          <cell r="G3587" t="str">
            <v>Xã Lệ Mỹ</v>
          </cell>
          <cell r="I3587" t="str">
            <v>21711</v>
          </cell>
        </row>
        <row r="3588">
          <cell r="G3588" t="str">
            <v xml:space="preserve">Xã Tuy Lộc </v>
          </cell>
          <cell r="I3588" t="str">
            <v>21713</v>
          </cell>
        </row>
        <row r="3589">
          <cell r="G3589" t="str">
            <v>Xã Ngô Xá</v>
          </cell>
          <cell r="I3589" t="str">
            <v>21713</v>
          </cell>
        </row>
        <row r="3590">
          <cell r="G3590" t="str">
            <v>Xã Phương Xá</v>
          </cell>
          <cell r="I3590" t="str">
            <v>21713</v>
          </cell>
        </row>
        <row r="3591">
          <cell r="G3591" t="str">
            <v>Xã Đồng Cam</v>
          </cell>
          <cell r="I3591" t="str">
            <v>21713</v>
          </cell>
        </row>
        <row r="3592">
          <cell r="G3592" t="str">
            <v>Xã Thụy Liễu</v>
          </cell>
          <cell r="I3592" t="str">
            <v>21713</v>
          </cell>
        </row>
        <row r="3593">
          <cell r="G3593" t="str">
            <v xml:space="preserve">Xã Phùng Xá  </v>
          </cell>
          <cell r="I3593" t="str">
            <v>21713</v>
          </cell>
        </row>
        <row r="3594">
          <cell r="G3594" t="str">
            <v>Xã Sai Nga</v>
          </cell>
          <cell r="I3594" t="str">
            <v>21713</v>
          </cell>
        </row>
        <row r="3595">
          <cell r="G3595" t="str">
            <v>Xã Tùng Khê</v>
          </cell>
          <cell r="I3595" t="str">
            <v>21713</v>
          </cell>
        </row>
        <row r="3596">
          <cell r="G3596" t="str">
            <v>Xã Văn Bán</v>
          </cell>
          <cell r="I3596" t="str">
            <v>21713</v>
          </cell>
        </row>
        <row r="3597">
          <cell r="G3597" t="str">
            <v>Xã Thanh Nga</v>
          </cell>
          <cell r="I3597" t="str">
            <v>21713</v>
          </cell>
        </row>
        <row r="3598">
          <cell r="G3598" t="str">
            <v>Xã Phú Khê</v>
          </cell>
          <cell r="I3598" t="str">
            <v>21713</v>
          </cell>
        </row>
        <row r="3599">
          <cell r="G3599" t="str">
            <v>Xã Sơn Tình</v>
          </cell>
          <cell r="I3599" t="str">
            <v>21713</v>
          </cell>
        </row>
        <row r="3600">
          <cell r="G3600" t="str">
            <v>Xã Yên Tập</v>
          </cell>
          <cell r="I3600" t="str">
            <v>21713</v>
          </cell>
        </row>
        <row r="3601">
          <cell r="G3601" t="str">
            <v>Xã Tạ Xá</v>
          </cell>
          <cell r="I3601" t="str">
            <v>21713</v>
          </cell>
        </row>
        <row r="3602">
          <cell r="G3602" t="str">
            <v xml:space="preserve">Xã Phú Lạc </v>
          </cell>
          <cell r="I3602" t="str">
            <v>21713</v>
          </cell>
        </row>
        <row r="3603">
          <cell r="G3603" t="str">
            <v>Xã Tình Cương</v>
          </cell>
          <cell r="I3603" t="str">
            <v>21713</v>
          </cell>
        </row>
        <row r="3604">
          <cell r="G3604" t="str">
            <v>Xã Văn Khúc</v>
          </cell>
          <cell r="I3604" t="str">
            <v>21713</v>
          </cell>
        </row>
        <row r="3605">
          <cell r="G3605" t="str">
            <v>Xã Yên Dưỡng</v>
          </cell>
          <cell r="I3605" t="str">
            <v>21713</v>
          </cell>
        </row>
        <row r="3606">
          <cell r="G3606" t="str">
            <v>Xã Điêu Lương</v>
          </cell>
          <cell r="I3606" t="str">
            <v>21713</v>
          </cell>
        </row>
        <row r="3607">
          <cell r="G3607" t="str">
            <v>Xã Đồng Lương</v>
          </cell>
          <cell r="I3607" t="str">
            <v>21713</v>
          </cell>
        </row>
        <row r="3608">
          <cell r="G3608" t="str">
            <v>Xã Tiên Lương</v>
          </cell>
          <cell r="I3608" t="str">
            <v>21713</v>
          </cell>
        </row>
        <row r="3609">
          <cell r="G3609" t="str">
            <v>Xã Cấp Dẫn</v>
          </cell>
          <cell r="I3609" t="str">
            <v>21713</v>
          </cell>
        </row>
        <row r="3610">
          <cell r="G3610" t="str">
            <v>Xã Hiền Đa</v>
          </cell>
          <cell r="I3610" t="str">
            <v>21713</v>
          </cell>
        </row>
        <row r="3611">
          <cell r="G3611" t="str">
            <v>Thị trấn Sông Thao</v>
          </cell>
          <cell r="I3611" t="str">
            <v>21713</v>
          </cell>
        </row>
        <row r="3612">
          <cell r="G3612" t="str">
            <v>Xã Phượng Vĩ</v>
          </cell>
          <cell r="I3612" t="str">
            <v>21713</v>
          </cell>
        </row>
        <row r="3613">
          <cell r="G3613" t="str">
            <v>Xã Sơn Nga</v>
          </cell>
          <cell r="I3613" t="str">
            <v>21713</v>
          </cell>
        </row>
        <row r="3614">
          <cell r="G3614" t="str">
            <v>Xã Tam Sơn</v>
          </cell>
          <cell r="I3614" t="str">
            <v>21713</v>
          </cell>
        </row>
        <row r="3615">
          <cell r="G3615" t="str">
            <v>Xã Xương Thịnh</v>
          </cell>
          <cell r="I3615" t="str">
            <v>21713</v>
          </cell>
        </row>
        <row r="3616">
          <cell r="G3616" t="str">
            <v>Xã Hương Lung</v>
          </cell>
          <cell r="I3616" t="str">
            <v>21713</v>
          </cell>
        </row>
        <row r="3617">
          <cell r="G3617" t="str">
            <v>Xã Chương Xá</v>
          </cell>
          <cell r="I3617" t="str">
            <v>21713</v>
          </cell>
        </row>
        <row r="3618">
          <cell r="G3618" t="str">
            <v>Xã Cát Trù</v>
          </cell>
          <cell r="I3618" t="str">
            <v>21713</v>
          </cell>
        </row>
        <row r="3619">
          <cell r="G3619" t="str">
            <v>Xã Mỹ Lung</v>
          </cell>
          <cell r="I3619" t="str">
            <v>21715</v>
          </cell>
        </row>
        <row r="3620">
          <cell r="G3620" t="str">
            <v xml:space="preserve">Xã Mỹ Lương </v>
          </cell>
          <cell r="I3620" t="str">
            <v>21715</v>
          </cell>
        </row>
        <row r="3621">
          <cell r="G3621" t="str">
            <v xml:space="preserve">Xã Lương Sơn </v>
          </cell>
          <cell r="I3621" t="str">
            <v>21715</v>
          </cell>
        </row>
        <row r="3622">
          <cell r="G3622" t="str">
            <v>Xã Xuân An</v>
          </cell>
          <cell r="I3622" t="str">
            <v>21715</v>
          </cell>
        </row>
        <row r="3623">
          <cell r="G3623" t="str">
            <v xml:space="preserve">Xã Trung Sơn </v>
          </cell>
          <cell r="I3623" t="str">
            <v>21715</v>
          </cell>
        </row>
        <row r="3624">
          <cell r="G3624" t="str">
            <v xml:space="preserve">Xã Hưng Long  </v>
          </cell>
          <cell r="I3624" t="str">
            <v>21715</v>
          </cell>
        </row>
        <row r="3625">
          <cell r="G3625" t="str">
            <v xml:space="preserve">Xã Đồng Lạc    </v>
          </cell>
          <cell r="I3625" t="str">
            <v>21715</v>
          </cell>
        </row>
        <row r="3626">
          <cell r="G3626" t="str">
            <v>Xã Thượng Long</v>
          </cell>
          <cell r="I3626" t="str">
            <v>21715</v>
          </cell>
        </row>
        <row r="3627">
          <cell r="G3627" t="str">
            <v xml:space="preserve">Xã Đồng Thịnh </v>
          </cell>
          <cell r="I3627" t="str">
            <v>21715</v>
          </cell>
        </row>
        <row r="3628">
          <cell r="G3628" t="str">
            <v xml:space="preserve">Xã Minh Hòa   </v>
          </cell>
          <cell r="I3628" t="str">
            <v>21715</v>
          </cell>
        </row>
        <row r="3629">
          <cell r="G3629" t="str">
            <v>Xã Ngọc Lập</v>
          </cell>
          <cell r="I3629" t="str">
            <v>21715</v>
          </cell>
        </row>
        <row r="3630">
          <cell r="G3630" t="str">
            <v>Xã Ngọc Đồng</v>
          </cell>
          <cell r="I3630" t="str">
            <v>21715</v>
          </cell>
        </row>
        <row r="3631">
          <cell r="G3631" t="str">
            <v xml:space="preserve">Xã Xuân Thủy </v>
          </cell>
          <cell r="I3631" t="str">
            <v>21715</v>
          </cell>
        </row>
        <row r="3632">
          <cell r="G3632" t="str">
            <v>Thị trấn Yên Lập</v>
          </cell>
          <cell r="I3632" t="str">
            <v>21715</v>
          </cell>
        </row>
        <row r="3633">
          <cell r="G3633" t="str">
            <v>Xã Xuân Viên</v>
          </cell>
          <cell r="I3633" t="str">
            <v>21715</v>
          </cell>
        </row>
        <row r="3634">
          <cell r="G3634" t="str">
            <v>Xã Nga Hoàng</v>
          </cell>
          <cell r="I3634" t="str">
            <v>21715</v>
          </cell>
        </row>
        <row r="3635">
          <cell r="G3635" t="str">
            <v xml:space="preserve">Xã Phúc Khánh </v>
          </cell>
          <cell r="I3635" t="str">
            <v>21715</v>
          </cell>
        </row>
        <row r="3636">
          <cell r="G3636" t="str">
            <v>Thị trấn Hưng Hoá</v>
          </cell>
          <cell r="I3636" t="str">
            <v>21717</v>
          </cell>
        </row>
        <row r="3637">
          <cell r="G3637" t="str">
            <v>Xã Hiền Quan</v>
          </cell>
          <cell r="I3637" t="str">
            <v>21717</v>
          </cell>
        </row>
        <row r="3638">
          <cell r="G3638" t="str">
            <v>Xã Hương Nha</v>
          </cell>
          <cell r="I3638" t="str">
            <v>21717</v>
          </cell>
        </row>
        <row r="3639">
          <cell r="G3639" t="str">
            <v>Xã Thanh Uyên</v>
          </cell>
          <cell r="I3639" t="str">
            <v>21717</v>
          </cell>
        </row>
        <row r="3640">
          <cell r="G3640" t="str">
            <v>Xã Văn Lương</v>
          </cell>
          <cell r="I3640" t="str">
            <v>21717</v>
          </cell>
        </row>
        <row r="3641">
          <cell r="G3641" t="str">
            <v>Xã Hùng Đô</v>
          </cell>
          <cell r="I3641" t="str">
            <v>21717</v>
          </cell>
        </row>
        <row r="3642">
          <cell r="G3642" t="str">
            <v xml:space="preserve">Xã Tam Cường </v>
          </cell>
          <cell r="I3642" t="str">
            <v>21717</v>
          </cell>
        </row>
        <row r="3643">
          <cell r="G3643" t="str">
            <v>Xã Cổ Tiết</v>
          </cell>
          <cell r="I3643" t="str">
            <v>21717</v>
          </cell>
        </row>
        <row r="3644">
          <cell r="G3644" t="str">
            <v>Xã Quang Húc</v>
          </cell>
          <cell r="I3644" t="str">
            <v>21717</v>
          </cell>
        </row>
        <row r="3645">
          <cell r="G3645" t="str">
            <v>Xã Hương Nộn</v>
          </cell>
          <cell r="I3645" t="str">
            <v>21717</v>
          </cell>
        </row>
        <row r="3646">
          <cell r="G3646" t="str">
            <v>Xã Thọ Văn</v>
          </cell>
          <cell r="I3646" t="str">
            <v>21717</v>
          </cell>
        </row>
        <row r="3647">
          <cell r="G3647" t="str">
            <v>Xã Dậu Dương</v>
          </cell>
          <cell r="I3647" t="str">
            <v>21717</v>
          </cell>
        </row>
        <row r="3648">
          <cell r="G3648" t="str">
            <v xml:space="preserve">Xã Thượng Nông </v>
          </cell>
          <cell r="I3648" t="str">
            <v>21717</v>
          </cell>
        </row>
        <row r="3649">
          <cell r="G3649" t="str">
            <v>Xã Tứ Mỹ</v>
          </cell>
          <cell r="I3649" t="str">
            <v>21717</v>
          </cell>
        </row>
        <row r="3650">
          <cell r="G3650" t="str">
            <v xml:space="preserve">Xã Dị Nậu </v>
          </cell>
          <cell r="I3650" t="str">
            <v>21717</v>
          </cell>
        </row>
        <row r="3651">
          <cell r="G3651" t="str">
            <v>Xã Vực Trường</v>
          </cell>
          <cell r="I3651" t="str">
            <v>21717</v>
          </cell>
        </row>
        <row r="3652">
          <cell r="G3652" t="str">
            <v xml:space="preserve">Xã Xuân Quang  </v>
          </cell>
          <cell r="I3652" t="str">
            <v>21717</v>
          </cell>
        </row>
        <row r="3653">
          <cell r="G3653" t="str">
            <v>Xã Phương Thịnh</v>
          </cell>
          <cell r="I3653" t="str">
            <v>21717</v>
          </cell>
        </row>
        <row r="3654">
          <cell r="G3654" t="str">
            <v>Xã Tề Lễ</v>
          </cell>
          <cell r="I3654" t="str">
            <v>21717</v>
          </cell>
        </row>
        <row r="3655">
          <cell r="G3655" t="str">
            <v>Xã Hồng Đà</v>
          </cell>
          <cell r="I3655" t="str">
            <v>21717</v>
          </cell>
        </row>
        <row r="3656">
          <cell r="G3656" t="str">
            <v>Thị trấn Thanh Sơn</v>
          </cell>
          <cell r="I3656" t="str">
            <v>21719</v>
          </cell>
        </row>
        <row r="3657">
          <cell r="G3657" t="str">
            <v>Xã Sơn Hùng</v>
          </cell>
          <cell r="I3657" t="str">
            <v>21719</v>
          </cell>
        </row>
        <row r="3658">
          <cell r="G3658" t="str">
            <v>Xã Địch Quả</v>
          </cell>
          <cell r="I3658" t="str">
            <v>21719</v>
          </cell>
        </row>
        <row r="3659">
          <cell r="G3659" t="str">
            <v>Xã Giáp Lai</v>
          </cell>
          <cell r="I3659" t="str">
            <v>21719</v>
          </cell>
        </row>
        <row r="3660">
          <cell r="G3660" t="str">
            <v>Xã Thục Luyện</v>
          </cell>
          <cell r="I3660" t="str">
            <v>21719</v>
          </cell>
        </row>
        <row r="3661">
          <cell r="G3661" t="str">
            <v>Xã Võ Miếu</v>
          </cell>
          <cell r="I3661" t="str">
            <v>21719</v>
          </cell>
        </row>
        <row r="3662">
          <cell r="G3662" t="str">
            <v>Xã Tất Thắng</v>
          </cell>
          <cell r="I3662" t="str">
            <v>21719</v>
          </cell>
        </row>
        <row r="3663">
          <cell r="G3663" t="str">
            <v>Xã Cự Đồng</v>
          </cell>
          <cell r="I3663" t="str">
            <v>21719</v>
          </cell>
        </row>
        <row r="3664">
          <cell r="G3664" t="str">
            <v>Xã Hương Cần</v>
          </cell>
          <cell r="I3664" t="str">
            <v>21719</v>
          </cell>
        </row>
        <row r="3665">
          <cell r="G3665" t="str">
            <v>Xã Đông Cửu</v>
          </cell>
          <cell r="I3665" t="str">
            <v>21719</v>
          </cell>
        </row>
        <row r="3666">
          <cell r="G3666" t="str">
            <v xml:space="preserve">Xã Tân Lập        </v>
          </cell>
          <cell r="I3666" t="str">
            <v>21719</v>
          </cell>
        </row>
        <row r="3667">
          <cell r="G3667" t="str">
            <v xml:space="preserve">Xã Yên Lãng </v>
          </cell>
          <cell r="I3667" t="str">
            <v>21719</v>
          </cell>
        </row>
        <row r="3668">
          <cell r="G3668" t="str">
            <v>Xã Thượng Cửu</v>
          </cell>
          <cell r="I3668" t="str">
            <v>21719</v>
          </cell>
        </row>
        <row r="3669">
          <cell r="G3669" t="str">
            <v>Xã Lương Nha</v>
          </cell>
          <cell r="I3669" t="str">
            <v>21719</v>
          </cell>
        </row>
        <row r="3670">
          <cell r="G3670" t="str">
            <v xml:space="preserve">Xã Yên Sơn     </v>
          </cell>
          <cell r="I3670" t="str">
            <v>21719</v>
          </cell>
        </row>
        <row r="3671">
          <cell r="G3671" t="str">
            <v xml:space="preserve">Xã Tân Minh   </v>
          </cell>
          <cell r="I3671" t="str">
            <v>21719</v>
          </cell>
        </row>
        <row r="3672">
          <cell r="G3672" t="str">
            <v>Xã Thạch Khoán</v>
          </cell>
          <cell r="I3672" t="str">
            <v>21719</v>
          </cell>
        </row>
        <row r="3673">
          <cell r="G3673" t="str">
            <v>Xã Cự Thắng</v>
          </cell>
          <cell r="I3673" t="str">
            <v>21719</v>
          </cell>
        </row>
        <row r="3674">
          <cell r="G3674" t="str">
            <v>Xã Văn Miếu</v>
          </cell>
          <cell r="I3674" t="str">
            <v>21719</v>
          </cell>
        </row>
        <row r="3675">
          <cell r="G3675" t="str">
            <v>Xã Thắng Sơn</v>
          </cell>
          <cell r="I3675" t="str">
            <v>21719</v>
          </cell>
        </row>
        <row r="3676">
          <cell r="G3676" t="str">
            <v>Xã Khả Cửu</v>
          </cell>
          <cell r="I3676" t="str">
            <v>21719</v>
          </cell>
        </row>
        <row r="3677">
          <cell r="G3677" t="str">
            <v xml:space="preserve">Xã Yên Lương </v>
          </cell>
          <cell r="I3677" t="str">
            <v>21719</v>
          </cell>
        </row>
        <row r="3678">
          <cell r="G3678" t="str">
            <v>Xã Tinh Nhuệ</v>
          </cell>
          <cell r="I3678" t="str">
            <v>21719</v>
          </cell>
        </row>
        <row r="3679">
          <cell r="G3679" t="str">
            <v xml:space="preserve">Xã Tân Sơn  </v>
          </cell>
          <cell r="I3679" t="str">
            <v>21720</v>
          </cell>
        </row>
        <row r="3680">
          <cell r="G3680" t="str">
            <v xml:space="preserve">Xã Xuân Đài </v>
          </cell>
          <cell r="I3680" t="str">
            <v>21720</v>
          </cell>
        </row>
        <row r="3681">
          <cell r="G3681" t="str">
            <v>Xã Văn Luông</v>
          </cell>
          <cell r="I3681" t="str">
            <v>21720</v>
          </cell>
        </row>
        <row r="3682">
          <cell r="G3682" t="str">
            <v xml:space="preserve">Xã Xuân Sơn </v>
          </cell>
          <cell r="I3682" t="str">
            <v>21720</v>
          </cell>
        </row>
        <row r="3683">
          <cell r="G3683" t="str">
            <v>Xã Long Cốc</v>
          </cell>
          <cell r="I3683" t="str">
            <v>21720</v>
          </cell>
        </row>
        <row r="3684">
          <cell r="G3684" t="str">
            <v>Xã Kim Thượng</v>
          </cell>
          <cell r="I3684" t="str">
            <v>21720</v>
          </cell>
        </row>
        <row r="3685">
          <cell r="G3685" t="str">
            <v xml:space="preserve">Xã Tam Thanh </v>
          </cell>
          <cell r="I3685" t="str">
            <v>21720</v>
          </cell>
        </row>
        <row r="3686">
          <cell r="G3686" t="str">
            <v>Xã Vinh Tiền</v>
          </cell>
          <cell r="I3686" t="str">
            <v>21720</v>
          </cell>
        </row>
        <row r="3687">
          <cell r="G3687" t="str">
            <v xml:space="preserve">Xã Đồng Sơn </v>
          </cell>
          <cell r="I3687" t="str">
            <v>21720</v>
          </cell>
        </row>
        <row r="3688">
          <cell r="G3688" t="str">
            <v>Xã Minh Đài</v>
          </cell>
          <cell r="I3688" t="str">
            <v>21720</v>
          </cell>
        </row>
        <row r="3689">
          <cell r="G3689" t="str">
            <v xml:space="preserve">Xã Tân Phú  </v>
          </cell>
          <cell r="I3689" t="str">
            <v>21720</v>
          </cell>
        </row>
        <row r="3690">
          <cell r="G3690" t="str">
            <v>Xã Thu Cúc</v>
          </cell>
          <cell r="I3690" t="str">
            <v>21720</v>
          </cell>
        </row>
        <row r="3691">
          <cell r="G3691" t="str">
            <v>Xã Thạch Kiệt</v>
          </cell>
          <cell r="I3691" t="str">
            <v>21720</v>
          </cell>
        </row>
        <row r="3692">
          <cell r="G3692" t="str">
            <v>Xã Thu Ngạc</v>
          </cell>
          <cell r="I3692" t="str">
            <v>21720</v>
          </cell>
        </row>
        <row r="3693">
          <cell r="G3693" t="str">
            <v>Xã Kiệt Sơn</v>
          </cell>
          <cell r="I3693" t="str">
            <v>21720</v>
          </cell>
        </row>
        <row r="3694">
          <cell r="G3694" t="str">
            <v>Xã Lai Đồng</v>
          </cell>
          <cell r="I3694" t="str">
            <v>21720</v>
          </cell>
        </row>
        <row r="3695">
          <cell r="G3695" t="str">
            <v xml:space="preserve">Xã Mỹ Thuận </v>
          </cell>
          <cell r="I3695" t="str">
            <v>21720</v>
          </cell>
        </row>
        <row r="3696">
          <cell r="G3696" t="str">
            <v>Xã Bản Nguyên</v>
          </cell>
          <cell r="I3696" t="str">
            <v>21721</v>
          </cell>
        </row>
        <row r="3697">
          <cell r="G3697" t="str">
            <v>Xã Tứ Xã</v>
          </cell>
          <cell r="I3697" t="str">
            <v>21721</v>
          </cell>
        </row>
        <row r="3698">
          <cell r="G3698" t="str">
            <v>Thị trấn Lâm Thao</v>
          </cell>
          <cell r="I3698" t="str">
            <v>21721</v>
          </cell>
        </row>
        <row r="3699">
          <cell r="G3699" t="str">
            <v>Thị trấn Hùng Sơn</v>
          </cell>
          <cell r="I3699" t="str">
            <v>21721</v>
          </cell>
        </row>
        <row r="3700">
          <cell r="G3700" t="str">
            <v>Xã Xuân Lũng</v>
          </cell>
          <cell r="I3700" t="str">
            <v>21721</v>
          </cell>
        </row>
        <row r="3701">
          <cell r="G3701" t="str">
            <v>Xã Sơn Vi</v>
          </cell>
          <cell r="I3701" t="str">
            <v>21721</v>
          </cell>
        </row>
        <row r="3702">
          <cell r="G3702" t="str">
            <v>Xã Sơn Dương</v>
          </cell>
          <cell r="I3702" t="str">
            <v>21721</v>
          </cell>
        </row>
        <row r="3703">
          <cell r="G3703" t="str">
            <v>Xã Cao Xá</v>
          </cell>
          <cell r="I3703" t="str">
            <v>21721</v>
          </cell>
        </row>
        <row r="3704">
          <cell r="G3704" t="str">
            <v xml:space="preserve">Xã Vĩnh Lại </v>
          </cell>
          <cell r="I3704" t="str">
            <v>21721</v>
          </cell>
        </row>
        <row r="3705">
          <cell r="G3705" t="str">
            <v>Xã Thạch Sơn</v>
          </cell>
          <cell r="I3705" t="str">
            <v>21721</v>
          </cell>
        </row>
        <row r="3706">
          <cell r="G3706" t="str">
            <v>Xã Tiên Kiên</v>
          </cell>
          <cell r="I3706" t="str">
            <v>21721</v>
          </cell>
        </row>
        <row r="3707">
          <cell r="G3707" t="str">
            <v>Xã Xuân Huy</v>
          </cell>
          <cell r="I3707" t="str">
            <v>21721</v>
          </cell>
        </row>
        <row r="3708">
          <cell r="G3708" t="str">
            <v>Xã Hợp Hải</v>
          </cell>
          <cell r="I3708" t="str">
            <v>21721</v>
          </cell>
        </row>
        <row r="3709">
          <cell r="G3709" t="str">
            <v>Xã Kinh Kệ</v>
          </cell>
          <cell r="I3709" t="str">
            <v>21721</v>
          </cell>
        </row>
        <row r="3710">
          <cell r="G3710" t="str">
            <v xml:space="preserve">Xã Đào Xá </v>
          </cell>
          <cell r="I3710" t="str">
            <v>21723</v>
          </cell>
        </row>
        <row r="3711">
          <cell r="G3711" t="str">
            <v>Xã Xuân Lộc</v>
          </cell>
          <cell r="I3711" t="str">
            <v>21723</v>
          </cell>
        </row>
        <row r="3712">
          <cell r="G3712" t="str">
            <v>Thị trấn Thanh Thuỷ</v>
          </cell>
          <cell r="I3712" t="str">
            <v>21723</v>
          </cell>
        </row>
        <row r="3713">
          <cell r="G3713" t="str">
            <v>Xã Sơn Thủy</v>
          </cell>
          <cell r="I3713" t="str">
            <v>21723</v>
          </cell>
        </row>
        <row r="3714">
          <cell r="G3714" t="str">
            <v>Xã Bảo Yên</v>
          </cell>
          <cell r="I3714" t="str">
            <v>21723</v>
          </cell>
        </row>
        <row r="3715">
          <cell r="G3715" t="str">
            <v>Xã Đồng Luận</v>
          </cell>
          <cell r="I3715" t="str">
            <v>21723</v>
          </cell>
        </row>
        <row r="3716">
          <cell r="G3716" t="str">
            <v>Xã Hoàng Xá</v>
          </cell>
          <cell r="I3716" t="str">
            <v>21723</v>
          </cell>
        </row>
        <row r="3717">
          <cell r="G3717" t="str">
            <v xml:space="preserve">Xã Trung Thịnh </v>
          </cell>
          <cell r="I3717" t="str">
            <v>21723</v>
          </cell>
        </row>
        <row r="3718">
          <cell r="G3718" t="str">
            <v>Xã Phượng Mao</v>
          </cell>
          <cell r="I3718" t="str">
            <v>21723</v>
          </cell>
        </row>
        <row r="3719">
          <cell r="G3719" t="str">
            <v>Xã Tu Vũ</v>
          </cell>
          <cell r="I3719" t="str">
            <v>21723</v>
          </cell>
        </row>
        <row r="3720">
          <cell r="G3720" t="str">
            <v>Xã Thạch Đồng</v>
          </cell>
          <cell r="I3720" t="str">
            <v>21723</v>
          </cell>
        </row>
        <row r="3721">
          <cell r="G3721" t="str">
            <v>Xã Yến Mao</v>
          </cell>
          <cell r="I3721" t="str">
            <v>21723</v>
          </cell>
        </row>
        <row r="3722">
          <cell r="G3722" t="str">
            <v>Xã Tân Phương</v>
          </cell>
          <cell r="I3722" t="str">
            <v>21723</v>
          </cell>
        </row>
        <row r="3723">
          <cell r="G3723" t="str">
            <v>Xã Đoan Hạ</v>
          </cell>
          <cell r="I3723" t="str">
            <v>21723</v>
          </cell>
        </row>
        <row r="3724">
          <cell r="G3724" t="str">
            <v xml:space="preserve">Xã Trung Nghĩa </v>
          </cell>
          <cell r="I3724" t="str">
            <v>21723</v>
          </cell>
        </row>
        <row r="3725">
          <cell r="G3725" t="str">
            <v>Phường Hội Hợp</v>
          </cell>
          <cell r="I3725" t="str">
            <v>21901</v>
          </cell>
        </row>
        <row r="3726">
          <cell r="G3726" t="str">
            <v>Phường Đống Đa</v>
          </cell>
          <cell r="I3726" t="str">
            <v>21901</v>
          </cell>
        </row>
        <row r="3727">
          <cell r="G3727" t="str">
            <v xml:space="preserve">Phường Ngô Quyền  </v>
          </cell>
          <cell r="I3727" t="str">
            <v>21901</v>
          </cell>
        </row>
        <row r="3728">
          <cell r="G3728" t="str">
            <v>Xã Định Trung</v>
          </cell>
          <cell r="I3728" t="str">
            <v>21901</v>
          </cell>
        </row>
        <row r="3729">
          <cell r="G3729" t="str">
            <v>Phường Khai Quang</v>
          </cell>
          <cell r="I3729" t="str">
            <v>21901</v>
          </cell>
        </row>
        <row r="3730">
          <cell r="G3730" t="str">
            <v>Xã Thanh Trù</v>
          </cell>
          <cell r="I3730" t="str">
            <v>21901</v>
          </cell>
        </row>
        <row r="3731">
          <cell r="G3731" t="str">
            <v>Phường Tích Sơn</v>
          </cell>
          <cell r="I3731" t="str">
            <v>21901</v>
          </cell>
        </row>
        <row r="3732">
          <cell r="G3732" t="str">
            <v>Phường Liên Bảo</v>
          </cell>
          <cell r="I3732" t="str">
            <v>21901</v>
          </cell>
        </row>
        <row r="3733">
          <cell r="G3733" t="str">
            <v xml:space="preserve">Phường Đồng Tâm  </v>
          </cell>
          <cell r="I3733" t="str">
            <v>21901</v>
          </cell>
        </row>
        <row r="3734">
          <cell r="G3734" t="str">
            <v xml:space="preserve">Phường Hùng Vương  </v>
          </cell>
          <cell r="I3734" t="str">
            <v>21902</v>
          </cell>
        </row>
        <row r="3735">
          <cell r="G3735" t="str">
            <v>Phường Trưng Nhị</v>
          </cell>
          <cell r="I3735" t="str">
            <v>21902</v>
          </cell>
        </row>
        <row r="3736">
          <cell r="G3736" t="str">
            <v>Phường Xuân Hoà</v>
          </cell>
          <cell r="I3736" t="str">
            <v>21902</v>
          </cell>
        </row>
        <row r="3737">
          <cell r="G3737" t="str">
            <v xml:space="preserve">Xã Cao Minh  </v>
          </cell>
          <cell r="I3737" t="str">
            <v>21902</v>
          </cell>
        </row>
        <row r="3738">
          <cell r="G3738" t="str">
            <v>Xã Nam Viêm</v>
          </cell>
          <cell r="I3738" t="str">
            <v>21902</v>
          </cell>
        </row>
        <row r="3739">
          <cell r="G3739" t="str">
            <v>Xã Tiền Châu</v>
          </cell>
          <cell r="I3739" t="str">
            <v>21902</v>
          </cell>
        </row>
        <row r="3740">
          <cell r="G3740" t="str">
            <v>Phường Phúc Thắng</v>
          </cell>
          <cell r="I3740" t="str">
            <v>21902</v>
          </cell>
        </row>
        <row r="3741">
          <cell r="G3741" t="str">
            <v>Phường Trưng Trắc</v>
          </cell>
          <cell r="I3741" t="str">
            <v>21902</v>
          </cell>
        </row>
        <row r="3742">
          <cell r="G3742" t="str">
            <v xml:space="preserve">Xã Ngọc Thanh </v>
          </cell>
          <cell r="I3742" t="str">
            <v>21902</v>
          </cell>
        </row>
        <row r="3743">
          <cell r="G3743" t="str">
            <v xml:space="preserve">Phường Đồng Xuân </v>
          </cell>
          <cell r="I3743" t="str">
            <v>21902</v>
          </cell>
        </row>
        <row r="3744">
          <cell r="G3744" t="str">
            <v>Xã Đình Chu</v>
          </cell>
          <cell r="I3744" t="str">
            <v>21903</v>
          </cell>
        </row>
        <row r="3745">
          <cell r="G3745" t="str">
            <v>Xã Triệu Đề</v>
          </cell>
          <cell r="I3745" t="str">
            <v>21903</v>
          </cell>
        </row>
        <row r="3746">
          <cell r="G3746" t="str">
            <v xml:space="preserve">Xã Sơn Đông </v>
          </cell>
          <cell r="I3746" t="str">
            <v>21903</v>
          </cell>
        </row>
        <row r="3747">
          <cell r="G3747" t="str">
            <v>Xã Văn Quán</v>
          </cell>
          <cell r="I3747" t="str">
            <v>21903</v>
          </cell>
        </row>
        <row r="3748">
          <cell r="G3748" t="str">
            <v xml:space="preserve">Xã Quang Sơn  </v>
          </cell>
          <cell r="I3748" t="str">
            <v>21903</v>
          </cell>
        </row>
        <row r="3749">
          <cell r="G3749" t="str">
            <v xml:space="preserve">Xã Ngọc Mỹ </v>
          </cell>
          <cell r="I3749" t="str">
            <v>21903</v>
          </cell>
        </row>
        <row r="3750">
          <cell r="G3750" t="str">
            <v xml:space="preserve">Xã Hợp Lý </v>
          </cell>
          <cell r="I3750" t="str">
            <v>21903</v>
          </cell>
        </row>
        <row r="3751">
          <cell r="G3751" t="str">
            <v>Xã Liễn Sơn</v>
          </cell>
          <cell r="I3751" t="str">
            <v>21903</v>
          </cell>
        </row>
        <row r="3752">
          <cell r="G3752" t="str">
            <v xml:space="preserve">Xã Xuân Hòa  </v>
          </cell>
          <cell r="I3752" t="str">
            <v>21903</v>
          </cell>
        </row>
        <row r="3753">
          <cell r="G3753" t="str">
            <v>Xã Tử Du</v>
          </cell>
          <cell r="I3753" t="str">
            <v>21903</v>
          </cell>
        </row>
        <row r="3754">
          <cell r="G3754" t="str">
            <v>Xã Bàn Giản</v>
          </cell>
          <cell r="I3754" t="str">
            <v>21903</v>
          </cell>
        </row>
        <row r="3755">
          <cell r="G3755" t="str">
            <v>Xã Xuân Lôi</v>
          </cell>
          <cell r="I3755" t="str">
            <v>21903</v>
          </cell>
        </row>
        <row r="3756">
          <cell r="G3756" t="str">
            <v>Xã Đồng ích</v>
          </cell>
          <cell r="I3756" t="str">
            <v>21903</v>
          </cell>
        </row>
        <row r="3757">
          <cell r="G3757" t="str">
            <v>Xã Bắc Bình</v>
          </cell>
          <cell r="I3757" t="str">
            <v>21903</v>
          </cell>
        </row>
        <row r="3758">
          <cell r="G3758" t="str">
            <v>Thị trấn Lập Thạch</v>
          </cell>
          <cell r="I3758" t="str">
            <v>21903</v>
          </cell>
        </row>
        <row r="3759">
          <cell r="G3759" t="str">
            <v xml:space="preserve">Xã Thái Hòa   </v>
          </cell>
          <cell r="I3759" t="str">
            <v>21903</v>
          </cell>
        </row>
        <row r="3760">
          <cell r="G3760" t="str">
            <v xml:space="preserve">Xã Liên Hòa </v>
          </cell>
          <cell r="I3760" t="str">
            <v>21903</v>
          </cell>
        </row>
        <row r="3761">
          <cell r="G3761" t="str">
            <v>Xã Tiên Lữ</v>
          </cell>
          <cell r="I3761" t="str">
            <v>21903</v>
          </cell>
        </row>
        <row r="3762">
          <cell r="G3762" t="str">
            <v>Thị trấn Hoa Sơn</v>
          </cell>
          <cell r="I3762" t="str">
            <v>21903</v>
          </cell>
        </row>
        <row r="3763">
          <cell r="G3763" t="str">
            <v>Xã Vân Trục</v>
          </cell>
          <cell r="I3763" t="str">
            <v>21903</v>
          </cell>
        </row>
        <row r="3764">
          <cell r="G3764" t="str">
            <v>Xã Hợp Châu</v>
          </cell>
          <cell r="I3764" t="str">
            <v>21904</v>
          </cell>
        </row>
        <row r="3765">
          <cell r="G3765" t="str">
            <v>Xã Đạo Trù</v>
          </cell>
          <cell r="I3765" t="str">
            <v>21904</v>
          </cell>
        </row>
        <row r="3766">
          <cell r="G3766" t="str">
            <v>Xã Bồ Lý</v>
          </cell>
          <cell r="I3766" t="str">
            <v>21904</v>
          </cell>
        </row>
        <row r="3767">
          <cell r="G3767" t="str">
            <v>Xã Tam Quan</v>
          </cell>
          <cell r="I3767" t="str">
            <v>21904</v>
          </cell>
        </row>
        <row r="3768">
          <cell r="G3768" t="str">
            <v xml:space="preserve">Xã Hồ Sơn </v>
          </cell>
          <cell r="I3768" t="str">
            <v>21904</v>
          </cell>
        </row>
        <row r="3769">
          <cell r="G3769" t="str">
            <v xml:space="preserve">Xã Minh Quang   </v>
          </cell>
          <cell r="I3769" t="str">
            <v>21904</v>
          </cell>
        </row>
        <row r="3770">
          <cell r="G3770" t="str">
            <v xml:space="preserve">Xã Yên Dương </v>
          </cell>
          <cell r="I3770" t="str">
            <v>21904</v>
          </cell>
        </row>
        <row r="3771">
          <cell r="G3771" t="str">
            <v>Thị trấn Tam Đảo</v>
          </cell>
          <cell r="I3771" t="str">
            <v>21904</v>
          </cell>
        </row>
        <row r="3772">
          <cell r="G3772" t="str">
            <v>Xã Đại Đình</v>
          </cell>
          <cell r="I3772" t="str">
            <v>21904</v>
          </cell>
        </row>
        <row r="3773">
          <cell r="G3773" t="str">
            <v>Thị trấn Hợp Hòa</v>
          </cell>
          <cell r="I3773" t="str">
            <v>21905</v>
          </cell>
        </row>
        <row r="3774">
          <cell r="G3774" t="str">
            <v>Xã Hoàng Hoa</v>
          </cell>
          <cell r="I3774" t="str">
            <v>21905</v>
          </cell>
        </row>
        <row r="3775">
          <cell r="G3775" t="str">
            <v>Xã Kim Long</v>
          </cell>
          <cell r="I3775" t="str">
            <v>21905</v>
          </cell>
        </row>
        <row r="3776">
          <cell r="G3776" t="str">
            <v>Xã Hướng Đạo</v>
          </cell>
          <cell r="I3776" t="str">
            <v>21905</v>
          </cell>
        </row>
        <row r="3777">
          <cell r="G3777" t="str">
            <v xml:space="preserve">Xã Thanh Vân  </v>
          </cell>
          <cell r="I3777" t="str">
            <v>21905</v>
          </cell>
        </row>
        <row r="3778">
          <cell r="G3778" t="str">
            <v>Xã Duy Phiên</v>
          </cell>
          <cell r="I3778" t="str">
            <v>21905</v>
          </cell>
        </row>
        <row r="3779">
          <cell r="G3779" t="str">
            <v>Xã Hoàng Lâu</v>
          </cell>
          <cell r="I3779" t="str">
            <v>21905</v>
          </cell>
        </row>
        <row r="3780">
          <cell r="G3780" t="str">
            <v xml:space="preserve">Xã Vân Hội </v>
          </cell>
          <cell r="I3780" t="str">
            <v>21905</v>
          </cell>
        </row>
        <row r="3781">
          <cell r="G3781" t="str">
            <v>Xã Hợp Thịnh</v>
          </cell>
          <cell r="I3781" t="str">
            <v>21905</v>
          </cell>
        </row>
        <row r="3782">
          <cell r="G3782" t="str">
            <v>Xã Đạo Tú</v>
          </cell>
          <cell r="I3782" t="str">
            <v>21905</v>
          </cell>
        </row>
        <row r="3783">
          <cell r="G3783" t="str">
            <v>Xã Đồng Tĩnh</v>
          </cell>
          <cell r="I3783" t="str">
            <v>21905</v>
          </cell>
        </row>
        <row r="3784">
          <cell r="G3784" t="str">
            <v>Xã An Hòa</v>
          </cell>
          <cell r="I3784" t="str">
            <v>21905</v>
          </cell>
        </row>
        <row r="3785">
          <cell r="G3785" t="str">
            <v>Xã Hoàng Đan</v>
          </cell>
          <cell r="I3785" t="str">
            <v>21905</v>
          </cell>
        </row>
        <row r="3786">
          <cell r="G3786" t="str">
            <v>Thị trấn Vĩnh Tường</v>
          </cell>
          <cell r="I3786" t="str">
            <v>21907</v>
          </cell>
        </row>
        <row r="3787">
          <cell r="G3787" t="str">
            <v xml:space="preserve">Xã Yên Bình     </v>
          </cell>
          <cell r="I3787" t="str">
            <v>21907</v>
          </cell>
        </row>
        <row r="3788">
          <cell r="G3788" t="str">
            <v>Xã Chấn Hưng</v>
          </cell>
          <cell r="I3788" t="str">
            <v>21907</v>
          </cell>
        </row>
        <row r="3789">
          <cell r="G3789" t="str">
            <v xml:space="preserve">Xã Yên Lập </v>
          </cell>
          <cell r="I3789" t="str">
            <v>21907</v>
          </cell>
        </row>
        <row r="3790">
          <cell r="G3790" t="str">
            <v>Xã Việt Xuân</v>
          </cell>
          <cell r="I3790" t="str">
            <v>21907</v>
          </cell>
        </row>
        <row r="3791">
          <cell r="G3791" t="str">
            <v>Xã Bồ Sao</v>
          </cell>
          <cell r="I3791" t="str">
            <v>21907</v>
          </cell>
        </row>
        <row r="3792">
          <cell r="G3792" t="str">
            <v>Xã Lũng Hoà</v>
          </cell>
          <cell r="I3792" t="str">
            <v>21907</v>
          </cell>
        </row>
        <row r="3793">
          <cell r="G3793" t="str">
            <v>Xã Cao Đại</v>
          </cell>
          <cell r="I3793" t="str">
            <v>21907</v>
          </cell>
        </row>
        <row r="3794">
          <cell r="G3794" t="str">
            <v>Xã Vĩnh Sơn</v>
          </cell>
          <cell r="I3794" t="str">
            <v>21907</v>
          </cell>
        </row>
        <row r="3795">
          <cell r="G3795" t="str">
            <v xml:space="preserve">Xã Bình Dương </v>
          </cell>
          <cell r="I3795" t="str">
            <v>21907</v>
          </cell>
        </row>
        <row r="3796">
          <cell r="G3796" t="str">
            <v xml:space="preserve">Xã Tân Cương </v>
          </cell>
          <cell r="I3796" t="str">
            <v>21907</v>
          </cell>
        </row>
        <row r="3797">
          <cell r="G3797" t="str">
            <v>Xã Thượng Trưng</v>
          </cell>
          <cell r="I3797" t="str">
            <v>21907</v>
          </cell>
        </row>
        <row r="3798">
          <cell r="G3798" t="str">
            <v>Xã Vũ Di</v>
          </cell>
          <cell r="I3798" t="str">
            <v>21907</v>
          </cell>
        </row>
        <row r="3799">
          <cell r="G3799" t="str">
            <v>Xã Lý Nhân</v>
          </cell>
          <cell r="I3799" t="str">
            <v>21907</v>
          </cell>
        </row>
        <row r="3800">
          <cell r="G3800" t="str">
            <v>Xã Tam Phúc</v>
          </cell>
          <cell r="I3800" t="str">
            <v>21907</v>
          </cell>
        </row>
        <row r="3801">
          <cell r="G3801" t="str">
            <v>Xã Tứ Trưng</v>
          </cell>
          <cell r="I3801" t="str">
            <v>21907</v>
          </cell>
        </row>
        <row r="3802">
          <cell r="G3802" t="str">
            <v xml:space="preserve">Xã An Tường </v>
          </cell>
          <cell r="I3802" t="str">
            <v>21907</v>
          </cell>
        </row>
        <row r="3803">
          <cell r="G3803" t="str">
            <v>Xã Vĩnh Thịnh</v>
          </cell>
          <cell r="I3803" t="str">
            <v>21907</v>
          </cell>
        </row>
        <row r="3804">
          <cell r="G3804" t="str">
            <v>Xã Phú Đa</v>
          </cell>
          <cell r="I3804" t="str">
            <v>21907</v>
          </cell>
        </row>
        <row r="3805">
          <cell r="G3805" t="str">
            <v xml:space="preserve">Xã Tân Tiến          </v>
          </cell>
          <cell r="I3805" t="str">
            <v>21907</v>
          </cell>
        </row>
        <row r="3806">
          <cell r="G3806" t="str">
            <v>Xã Vân Xuân</v>
          </cell>
          <cell r="I3806" t="str">
            <v>21907</v>
          </cell>
        </row>
        <row r="3807">
          <cell r="G3807" t="str">
            <v>Xã Kim Xá</v>
          </cell>
          <cell r="I3807" t="str">
            <v>21907</v>
          </cell>
        </row>
        <row r="3808">
          <cell r="G3808" t="str">
            <v>Xã Nghĩa Hưng</v>
          </cell>
          <cell r="I3808" t="str">
            <v>21907</v>
          </cell>
        </row>
        <row r="3809">
          <cell r="G3809" t="str">
            <v xml:space="preserve">Xã Đại Đồng      </v>
          </cell>
          <cell r="I3809" t="str">
            <v>21907</v>
          </cell>
        </row>
        <row r="3810">
          <cell r="G3810" t="str">
            <v>Thị trấn Thổ Tang</v>
          </cell>
          <cell r="I3810" t="str">
            <v>21907</v>
          </cell>
        </row>
        <row r="3811">
          <cell r="G3811" t="str">
            <v xml:space="preserve">Xã Phú Thịnh    </v>
          </cell>
          <cell r="I3811" t="str">
            <v>21907</v>
          </cell>
        </row>
        <row r="3812">
          <cell r="G3812" t="str">
            <v>Xã Tuân Chính</v>
          </cell>
          <cell r="I3812" t="str">
            <v>21907</v>
          </cell>
        </row>
        <row r="3813">
          <cell r="G3813" t="str">
            <v>Xã Ngũ Kiên</v>
          </cell>
          <cell r="I3813" t="str">
            <v>21907</v>
          </cell>
        </row>
        <row r="3814">
          <cell r="G3814" t="str">
            <v>Xã Vĩnh Ninh</v>
          </cell>
          <cell r="I3814" t="str">
            <v>21907</v>
          </cell>
        </row>
        <row r="3815">
          <cell r="G3815" t="str">
            <v>Xã Đồng Cương</v>
          </cell>
          <cell r="I3815" t="str">
            <v>21909</v>
          </cell>
        </row>
        <row r="3816">
          <cell r="G3816" t="str">
            <v xml:space="preserve">Xã Bình Định </v>
          </cell>
          <cell r="I3816" t="str">
            <v>21909</v>
          </cell>
        </row>
        <row r="3817">
          <cell r="G3817" t="str">
            <v>Xã Trung Nguyên</v>
          </cell>
          <cell r="I3817" t="str">
            <v>21909</v>
          </cell>
        </row>
        <row r="3818">
          <cell r="G3818" t="str">
            <v>Xã Tề Lỗ</v>
          </cell>
          <cell r="I3818" t="str">
            <v>21909</v>
          </cell>
        </row>
        <row r="3819">
          <cell r="G3819" t="str">
            <v xml:space="preserve">Xã Yên Đồng  </v>
          </cell>
          <cell r="I3819" t="str">
            <v>21909</v>
          </cell>
        </row>
        <row r="3820">
          <cell r="G3820" t="str">
            <v xml:space="preserve">Xã Văn Tiến </v>
          </cell>
          <cell r="I3820" t="str">
            <v>21909</v>
          </cell>
        </row>
        <row r="3821">
          <cell r="G3821" t="str">
            <v>Xã Nguyệt Đức</v>
          </cell>
          <cell r="I3821" t="str">
            <v>21909</v>
          </cell>
        </row>
        <row r="3822">
          <cell r="G3822" t="str">
            <v>Xã Hồng Phương</v>
          </cell>
          <cell r="I3822" t="str">
            <v>21909</v>
          </cell>
        </row>
        <row r="3823">
          <cell r="G3823" t="str">
            <v>Xã Trung Kiên</v>
          </cell>
          <cell r="I3823" t="str">
            <v>21909</v>
          </cell>
        </row>
        <row r="3824">
          <cell r="G3824" t="str">
            <v xml:space="preserve">Xã Hồng Châu </v>
          </cell>
          <cell r="I3824" t="str">
            <v>21909</v>
          </cell>
        </row>
        <row r="3825">
          <cell r="G3825" t="str">
            <v xml:space="preserve">Xã Trung Hà  </v>
          </cell>
          <cell r="I3825" t="str">
            <v>21909</v>
          </cell>
        </row>
        <row r="3826">
          <cell r="G3826" t="str">
            <v>Thị trấn Yên Lạc</v>
          </cell>
          <cell r="I3826" t="str">
            <v>21909</v>
          </cell>
        </row>
        <row r="3827">
          <cell r="G3827" t="str">
            <v xml:space="preserve">Xã Liên Châu </v>
          </cell>
          <cell r="I3827" t="str">
            <v>21909</v>
          </cell>
        </row>
        <row r="3828">
          <cell r="G3828" t="str">
            <v>Xã Đồng Văn</v>
          </cell>
          <cell r="I3828" t="str">
            <v>21909</v>
          </cell>
        </row>
        <row r="3829">
          <cell r="G3829" t="str">
            <v>Xã Tam Hồng</v>
          </cell>
          <cell r="I3829" t="str">
            <v>21909</v>
          </cell>
        </row>
        <row r="3830">
          <cell r="G3830" t="str">
            <v xml:space="preserve">Xã Yên Phương </v>
          </cell>
          <cell r="I3830" t="str">
            <v>21909</v>
          </cell>
        </row>
        <row r="3831">
          <cell r="G3831" t="str">
            <v>Xã Đại Tự</v>
          </cell>
          <cell r="I3831" t="str">
            <v>21909</v>
          </cell>
        </row>
        <row r="3832">
          <cell r="G3832" t="str">
            <v>Xã Trung Mỹ</v>
          </cell>
          <cell r="I3832" t="str">
            <v>21913</v>
          </cell>
        </row>
        <row r="3833">
          <cell r="G3833" t="str">
            <v>TT Gia Khánh</v>
          </cell>
          <cell r="I3833" t="str">
            <v>21913</v>
          </cell>
        </row>
        <row r="3834">
          <cell r="G3834" t="str">
            <v>Xã Bá Hiến</v>
          </cell>
          <cell r="I3834" t="str">
            <v>21913</v>
          </cell>
        </row>
        <row r="3835">
          <cell r="G3835" t="str">
            <v>Xã Tam Hợp</v>
          </cell>
          <cell r="I3835" t="str">
            <v>21913</v>
          </cell>
        </row>
        <row r="3836">
          <cell r="G3836" t="str">
            <v xml:space="preserve">Xã Hương Sơn  </v>
          </cell>
          <cell r="I3836" t="str">
            <v>21913</v>
          </cell>
        </row>
        <row r="3837">
          <cell r="G3837" t="str">
            <v xml:space="preserve">Xã Thiện Kế </v>
          </cell>
          <cell r="I3837" t="str">
            <v>21913</v>
          </cell>
        </row>
        <row r="3838">
          <cell r="G3838" t="str">
            <v xml:space="preserve">Xã Đạo Đức </v>
          </cell>
          <cell r="I3838" t="str">
            <v>21913</v>
          </cell>
        </row>
        <row r="3839">
          <cell r="G3839" t="str">
            <v xml:space="preserve">Xã Tân Phong   </v>
          </cell>
          <cell r="I3839" t="str">
            <v>21913</v>
          </cell>
        </row>
        <row r="3840">
          <cell r="G3840" t="str">
            <v>Xã Quất Lưu</v>
          </cell>
          <cell r="I3840" t="str">
            <v>21913</v>
          </cell>
        </row>
        <row r="3841">
          <cell r="G3841" t="str">
            <v xml:space="preserve">Xã Phú Xuân </v>
          </cell>
          <cell r="I3841" t="str">
            <v>21913</v>
          </cell>
        </row>
        <row r="3842">
          <cell r="G3842" t="str">
            <v>Xã Sơn Lôi</v>
          </cell>
          <cell r="I3842" t="str">
            <v>21913</v>
          </cell>
        </row>
        <row r="3843">
          <cell r="G3843" t="str">
            <v>Thị trấn Thanh Lãng</v>
          </cell>
          <cell r="I3843" t="str">
            <v>21913</v>
          </cell>
        </row>
        <row r="3844">
          <cell r="G3844" t="str">
            <v>Thị trấn Hương Canh</v>
          </cell>
          <cell r="I3844" t="str">
            <v>21913</v>
          </cell>
        </row>
        <row r="3845">
          <cell r="G3845" t="str">
            <v xml:space="preserve">Xã Đồng Thịnh  </v>
          </cell>
          <cell r="I3845" t="str">
            <v>21915</v>
          </cell>
        </row>
        <row r="3846">
          <cell r="G3846" t="str">
            <v>Xã Tứ Yên</v>
          </cell>
          <cell r="I3846" t="str">
            <v>21915</v>
          </cell>
        </row>
        <row r="3847">
          <cell r="G3847" t="str">
            <v>Xã Cao Phong</v>
          </cell>
          <cell r="I3847" t="str">
            <v>21915</v>
          </cell>
        </row>
        <row r="3848">
          <cell r="G3848" t="str">
            <v>Xã Lãng Công</v>
          </cell>
          <cell r="I3848" t="str">
            <v>21915</v>
          </cell>
        </row>
        <row r="3849">
          <cell r="G3849" t="str">
            <v>Xã Bạch Lưu</v>
          </cell>
          <cell r="I3849" t="str">
            <v>21915</v>
          </cell>
        </row>
        <row r="3850">
          <cell r="G3850" t="str">
            <v>Xã Hải Lựu</v>
          </cell>
          <cell r="I3850" t="str">
            <v>21915</v>
          </cell>
        </row>
        <row r="3851">
          <cell r="G3851" t="str">
            <v xml:space="preserve">Xã Nhân Đạo </v>
          </cell>
          <cell r="I3851" t="str">
            <v>21915</v>
          </cell>
        </row>
        <row r="3852">
          <cell r="G3852" t="str">
            <v>Xã Đôn Nhân</v>
          </cell>
          <cell r="I3852" t="str">
            <v>21915</v>
          </cell>
        </row>
        <row r="3853">
          <cell r="G3853" t="str">
            <v>Xã Phương Khoan</v>
          </cell>
          <cell r="I3853" t="str">
            <v>21915</v>
          </cell>
        </row>
        <row r="3854">
          <cell r="G3854" t="str">
            <v>Xã Nhạo Sơn</v>
          </cell>
          <cell r="I3854" t="str">
            <v>21915</v>
          </cell>
        </row>
        <row r="3855">
          <cell r="G3855" t="str">
            <v>Xã Như Thụy</v>
          </cell>
          <cell r="I3855" t="str">
            <v>21915</v>
          </cell>
        </row>
        <row r="3856">
          <cell r="G3856" t="str">
            <v>Xã Đức Bác</v>
          </cell>
          <cell r="I3856" t="str">
            <v>21915</v>
          </cell>
        </row>
        <row r="3857">
          <cell r="G3857" t="str">
            <v>Xã Quang Yên</v>
          </cell>
          <cell r="I3857" t="str">
            <v>21915</v>
          </cell>
        </row>
        <row r="3858">
          <cell r="G3858" t="str">
            <v>Xã Đồng Quế</v>
          </cell>
          <cell r="I3858" t="str">
            <v>21915</v>
          </cell>
        </row>
        <row r="3859">
          <cell r="G3859" t="str">
            <v xml:space="preserve">Thị trấn Tam Sơn </v>
          </cell>
          <cell r="I3859" t="str">
            <v>21915</v>
          </cell>
        </row>
        <row r="3860">
          <cell r="G3860" t="str">
            <v>Xã Yên Thạch</v>
          </cell>
          <cell r="I3860" t="str">
            <v>21915</v>
          </cell>
        </row>
        <row r="3861">
          <cell r="G3861" t="str">
            <v xml:space="preserve">Xã Tân Lập         </v>
          </cell>
          <cell r="I3861" t="str">
            <v>21915</v>
          </cell>
        </row>
        <row r="3862">
          <cell r="G3862" t="str">
            <v xml:space="preserve">Phường Lê Lợi   </v>
          </cell>
          <cell r="I3862" t="str">
            <v>22101</v>
          </cell>
        </row>
        <row r="3863">
          <cell r="G3863" t="str">
            <v>Phường Mỹ Độ</v>
          </cell>
          <cell r="I3863" t="str">
            <v>22101</v>
          </cell>
        </row>
        <row r="3864">
          <cell r="G3864" t="str">
            <v>Phường Thọ Xương</v>
          </cell>
          <cell r="I3864" t="str">
            <v>22101</v>
          </cell>
        </row>
        <row r="3865">
          <cell r="G3865" t="str">
            <v xml:space="preserve">Phường Trần Nguyên Hãn </v>
          </cell>
          <cell r="I3865" t="str">
            <v>22101</v>
          </cell>
        </row>
        <row r="3866">
          <cell r="G3866" t="str">
            <v xml:space="preserve">Phường Hoàng Văn Thụ    </v>
          </cell>
          <cell r="I3866" t="str">
            <v>22101</v>
          </cell>
        </row>
        <row r="3867">
          <cell r="G3867" t="str">
            <v xml:space="preserve">Phường Trần Phú   </v>
          </cell>
          <cell r="I3867" t="str">
            <v>22101</v>
          </cell>
        </row>
        <row r="3868">
          <cell r="G3868" t="str">
            <v xml:space="preserve">Xã Song Mai </v>
          </cell>
          <cell r="I3868" t="str">
            <v>22101</v>
          </cell>
        </row>
        <row r="3869">
          <cell r="G3869" t="str">
            <v xml:space="preserve">Phường Ngô Quyền   </v>
          </cell>
          <cell r="I3869" t="str">
            <v>22101</v>
          </cell>
        </row>
        <row r="3870">
          <cell r="G3870" t="str">
            <v>Xã Dĩnh Trì</v>
          </cell>
          <cell r="I3870" t="str">
            <v>22101</v>
          </cell>
        </row>
        <row r="3871">
          <cell r="G3871" t="str">
            <v xml:space="preserve">Xã Tân Mỹ  </v>
          </cell>
          <cell r="I3871" t="str">
            <v>22101</v>
          </cell>
        </row>
        <row r="3872">
          <cell r="G3872" t="str">
            <v xml:space="preserve">Xã Tân Tiến           </v>
          </cell>
          <cell r="I3872" t="str">
            <v>22101</v>
          </cell>
        </row>
        <row r="3873">
          <cell r="G3873" t="str">
            <v xml:space="preserve">Xã Đồng Sơn  </v>
          </cell>
          <cell r="I3873" t="str">
            <v>22101</v>
          </cell>
        </row>
        <row r="3874">
          <cell r="G3874" t="str">
            <v>Xã Song Khê</v>
          </cell>
          <cell r="I3874" t="str">
            <v>22101</v>
          </cell>
        </row>
        <row r="3875">
          <cell r="G3875" t="str">
            <v>Phường Xương Giang</v>
          </cell>
          <cell r="I3875" t="str">
            <v>22101</v>
          </cell>
        </row>
        <row r="3876">
          <cell r="G3876" t="str">
            <v>Phường Dĩnh Kế</v>
          </cell>
          <cell r="I3876" t="str">
            <v>22101</v>
          </cell>
        </row>
        <row r="3877">
          <cell r="G3877" t="str">
            <v>Phường Đa Mai</v>
          </cell>
          <cell r="I3877" t="str">
            <v>22101</v>
          </cell>
        </row>
        <row r="3878">
          <cell r="G3878" t="str">
            <v>Thị trấn Cầu Gồ</v>
          </cell>
          <cell r="I3878" t="str">
            <v>22103</v>
          </cell>
        </row>
        <row r="3879">
          <cell r="G3879" t="str">
            <v>Thị trấn Bố Hạ</v>
          </cell>
          <cell r="I3879" t="str">
            <v>22103</v>
          </cell>
        </row>
        <row r="3880">
          <cell r="G3880" t="str">
            <v xml:space="preserve">Xã Canh Nậu </v>
          </cell>
          <cell r="I3880" t="str">
            <v>22103</v>
          </cell>
        </row>
        <row r="3881">
          <cell r="G3881" t="str">
            <v>Xã Xuân Lương</v>
          </cell>
          <cell r="I3881" t="str">
            <v>22103</v>
          </cell>
        </row>
        <row r="3882">
          <cell r="G3882" t="str">
            <v>Xã Đồng Hưu</v>
          </cell>
          <cell r="I3882" t="str">
            <v>22103</v>
          </cell>
        </row>
        <row r="3883">
          <cell r="G3883" t="str">
            <v xml:space="preserve">Xã Tam Hiệp  </v>
          </cell>
          <cell r="I3883" t="str">
            <v>22103</v>
          </cell>
        </row>
        <row r="3884">
          <cell r="G3884" t="str">
            <v xml:space="preserve">Xã Tiến Thắng  </v>
          </cell>
          <cell r="I3884" t="str">
            <v>22103</v>
          </cell>
        </row>
        <row r="3885">
          <cell r="G3885" t="str">
            <v xml:space="preserve">Xã Hồng Kỳ </v>
          </cell>
          <cell r="I3885" t="str">
            <v>22103</v>
          </cell>
        </row>
        <row r="3886">
          <cell r="G3886" t="str">
            <v xml:space="preserve">Xã Đông Sơn    </v>
          </cell>
          <cell r="I3886" t="str">
            <v>22103</v>
          </cell>
        </row>
        <row r="3887">
          <cell r="G3887" t="str">
            <v>Xã Tân Hiệp</v>
          </cell>
          <cell r="I3887" t="str">
            <v>22103</v>
          </cell>
        </row>
        <row r="3888">
          <cell r="G3888" t="str">
            <v>Xã Đồng Kỳ</v>
          </cell>
          <cell r="I3888" t="str">
            <v>22103</v>
          </cell>
        </row>
        <row r="3889">
          <cell r="G3889" t="str">
            <v xml:space="preserve">Xã An Thượng </v>
          </cell>
          <cell r="I3889" t="str">
            <v>22103</v>
          </cell>
        </row>
        <row r="3890">
          <cell r="G3890" t="str">
            <v>Xã Bố Hạ</v>
          </cell>
          <cell r="I3890" t="str">
            <v>22103</v>
          </cell>
        </row>
        <row r="3891">
          <cell r="G3891" t="str">
            <v>Xã Tam Tiến</v>
          </cell>
          <cell r="I3891" t="str">
            <v>22103</v>
          </cell>
        </row>
        <row r="3892">
          <cell r="G3892" t="str">
            <v>Xã Phồn Xương</v>
          </cell>
          <cell r="I3892" t="str">
            <v>22103</v>
          </cell>
        </row>
        <row r="3893">
          <cell r="G3893" t="str">
            <v xml:space="preserve">Xã Đồng Tiến     </v>
          </cell>
          <cell r="I3893" t="str">
            <v>22103</v>
          </cell>
        </row>
        <row r="3894">
          <cell r="G3894" t="str">
            <v>Xã Đồng Vương</v>
          </cell>
          <cell r="I3894" t="str">
            <v>22103</v>
          </cell>
        </row>
        <row r="3895">
          <cell r="G3895" t="str">
            <v xml:space="preserve">Xã Đồng Lạc     </v>
          </cell>
          <cell r="I3895" t="str">
            <v>22103</v>
          </cell>
        </row>
        <row r="3896">
          <cell r="G3896" t="str">
            <v>Xã Hương Vĩ</v>
          </cell>
          <cell r="I3896" t="str">
            <v>22103</v>
          </cell>
        </row>
        <row r="3897">
          <cell r="G3897" t="str">
            <v>Xã Tân Sỏi</v>
          </cell>
          <cell r="I3897" t="str">
            <v>22103</v>
          </cell>
        </row>
        <row r="3898">
          <cell r="G3898" t="str">
            <v xml:space="preserve">Xã Đồng Tâm   </v>
          </cell>
          <cell r="I3898" t="str">
            <v>22103</v>
          </cell>
        </row>
        <row r="3899">
          <cell r="G3899" t="str">
            <v>Thị trấn Cao Thượng</v>
          </cell>
          <cell r="I3899" t="str">
            <v>22105</v>
          </cell>
        </row>
        <row r="3900">
          <cell r="G3900" t="str">
            <v>Thị trấn Nhã Nam</v>
          </cell>
          <cell r="I3900" t="str">
            <v>22105</v>
          </cell>
        </row>
        <row r="3901">
          <cell r="G3901" t="str">
            <v>Xã Nhã Nam</v>
          </cell>
          <cell r="I3901" t="str">
            <v>22105</v>
          </cell>
        </row>
        <row r="3902">
          <cell r="G3902" t="str">
            <v>Xã Tân Trung</v>
          </cell>
          <cell r="I3902" t="str">
            <v>22105</v>
          </cell>
        </row>
        <row r="3903">
          <cell r="G3903" t="str">
            <v>Xã Đại Hóa</v>
          </cell>
          <cell r="I3903" t="str">
            <v>22105</v>
          </cell>
        </row>
        <row r="3904">
          <cell r="G3904" t="str">
            <v xml:space="preserve">Xã Phúc Sơn  </v>
          </cell>
          <cell r="I3904" t="str">
            <v>22105</v>
          </cell>
        </row>
        <row r="3905">
          <cell r="G3905" t="str">
            <v>Xã An Dương</v>
          </cell>
          <cell r="I3905" t="str">
            <v>22105</v>
          </cell>
        </row>
        <row r="3906">
          <cell r="G3906" t="str">
            <v xml:space="preserve">Xã Hợp Đức </v>
          </cell>
          <cell r="I3906" t="str">
            <v>22105</v>
          </cell>
        </row>
        <row r="3907">
          <cell r="G3907" t="str">
            <v>Xã Lam Cốt</v>
          </cell>
          <cell r="I3907" t="str">
            <v>22105</v>
          </cell>
        </row>
        <row r="3908">
          <cell r="G3908" t="str">
            <v xml:space="preserve">Xã Cao Xá </v>
          </cell>
          <cell r="I3908" t="str">
            <v>22105</v>
          </cell>
        </row>
        <row r="3909">
          <cell r="G3909" t="str">
            <v>Xã Việt Ngọc</v>
          </cell>
          <cell r="I3909" t="str">
            <v>22105</v>
          </cell>
        </row>
        <row r="3910">
          <cell r="G3910" t="str">
            <v>Xã Song Vân</v>
          </cell>
          <cell r="I3910" t="str">
            <v>22105</v>
          </cell>
        </row>
        <row r="3911">
          <cell r="G3911" t="str">
            <v>Xã Ngọc Châu</v>
          </cell>
          <cell r="I3911" t="str">
            <v>22105</v>
          </cell>
        </row>
        <row r="3912">
          <cell r="G3912" t="str">
            <v>Xã Việt Lập</v>
          </cell>
          <cell r="I3912" t="str">
            <v>22105</v>
          </cell>
        </row>
        <row r="3913">
          <cell r="G3913" t="str">
            <v>Xã Liên Chung</v>
          </cell>
          <cell r="I3913" t="str">
            <v>22105</v>
          </cell>
        </row>
        <row r="3914">
          <cell r="G3914" t="str">
            <v>Xã Quế Nham</v>
          </cell>
          <cell r="I3914" t="str">
            <v>22105</v>
          </cell>
        </row>
        <row r="3915">
          <cell r="G3915" t="str">
            <v xml:space="preserve">Xã Phúc Hòa </v>
          </cell>
          <cell r="I3915" t="str">
            <v>22105</v>
          </cell>
        </row>
        <row r="3916">
          <cell r="G3916" t="str">
            <v>Xã Ngọc Thiện</v>
          </cell>
          <cell r="I3916" t="str">
            <v>22105</v>
          </cell>
        </row>
        <row r="3917">
          <cell r="G3917" t="str">
            <v>Xã Lan Giới</v>
          </cell>
          <cell r="I3917" t="str">
            <v>22105</v>
          </cell>
        </row>
        <row r="3918">
          <cell r="G3918" t="str">
            <v xml:space="preserve">Xã Quang Tiến </v>
          </cell>
          <cell r="I3918" t="str">
            <v>22105</v>
          </cell>
        </row>
        <row r="3919">
          <cell r="G3919" t="str">
            <v xml:space="preserve">Xã Liên Sơn   </v>
          </cell>
          <cell r="I3919" t="str">
            <v>22105</v>
          </cell>
        </row>
        <row r="3920">
          <cell r="G3920" t="str">
            <v xml:space="preserve">Xã Cao Thượng </v>
          </cell>
          <cell r="I3920" t="str">
            <v>22105</v>
          </cell>
        </row>
        <row r="3921">
          <cell r="G3921" t="str">
            <v>Xã Ngọc Vân</v>
          </cell>
          <cell r="I3921" t="str">
            <v>22105</v>
          </cell>
        </row>
        <row r="3922">
          <cell r="G3922" t="str">
            <v>Xã Ngọc Lý</v>
          </cell>
          <cell r="I3922" t="str">
            <v>22105</v>
          </cell>
        </row>
        <row r="3923">
          <cell r="G3923" t="str">
            <v xml:space="preserve">Xã Hồng Giang </v>
          </cell>
          <cell r="I3923" t="str">
            <v>22107</v>
          </cell>
        </row>
        <row r="3924">
          <cell r="G3924" t="str">
            <v>Xã Tân Hoa</v>
          </cell>
          <cell r="I3924" t="str">
            <v>22107</v>
          </cell>
        </row>
        <row r="3925">
          <cell r="G3925" t="str">
            <v>Xã Giáp Sơn</v>
          </cell>
          <cell r="I3925" t="str">
            <v>22107</v>
          </cell>
        </row>
        <row r="3926">
          <cell r="G3926" t="str">
            <v>Xã Biển Động</v>
          </cell>
          <cell r="I3926" t="str">
            <v>22107</v>
          </cell>
        </row>
        <row r="3927">
          <cell r="G3927" t="str">
            <v>Xã Quý Sơn</v>
          </cell>
          <cell r="I3927" t="str">
            <v>22107</v>
          </cell>
        </row>
        <row r="3928">
          <cell r="G3928" t="str">
            <v>Xã Trù Hựu</v>
          </cell>
          <cell r="I3928" t="str">
            <v>22107</v>
          </cell>
        </row>
        <row r="3929">
          <cell r="G3929" t="str">
            <v>Xã Phì Điền</v>
          </cell>
          <cell r="I3929" t="str">
            <v>22107</v>
          </cell>
        </row>
        <row r="3930">
          <cell r="G3930" t="str">
            <v>Xã Nghĩa Hồ</v>
          </cell>
          <cell r="I3930" t="str">
            <v>22107</v>
          </cell>
        </row>
        <row r="3931">
          <cell r="G3931" t="str">
            <v xml:space="preserve">Xã Tân Lập          </v>
          </cell>
          <cell r="I3931" t="str">
            <v>22107</v>
          </cell>
        </row>
        <row r="3932">
          <cell r="G3932" t="str">
            <v xml:space="preserve">Xã Phú Nhuận </v>
          </cell>
          <cell r="I3932" t="str">
            <v>22107</v>
          </cell>
        </row>
        <row r="3933">
          <cell r="G3933" t="str">
            <v xml:space="preserve">Xã Nam Dương </v>
          </cell>
          <cell r="I3933" t="str">
            <v>22107</v>
          </cell>
        </row>
        <row r="3934">
          <cell r="G3934" t="str">
            <v>Xã Tân Mộc</v>
          </cell>
          <cell r="I3934" t="str">
            <v>22107</v>
          </cell>
        </row>
        <row r="3935">
          <cell r="G3935" t="str">
            <v>Xã Đèo Gia</v>
          </cell>
          <cell r="I3935" t="str">
            <v>22107</v>
          </cell>
        </row>
        <row r="3936">
          <cell r="G3936" t="str">
            <v xml:space="preserve">Xã Kiên Thành </v>
          </cell>
          <cell r="I3936" t="str">
            <v>22107</v>
          </cell>
        </row>
        <row r="3937">
          <cell r="G3937" t="str">
            <v>Thị trấn Chũ</v>
          </cell>
          <cell r="I3937" t="str">
            <v>22107</v>
          </cell>
        </row>
        <row r="3938">
          <cell r="G3938" t="str">
            <v xml:space="preserve">Xã Tân Sơn   </v>
          </cell>
          <cell r="I3938" t="str">
            <v>22107</v>
          </cell>
        </row>
        <row r="3939">
          <cell r="G3939" t="str">
            <v>Xã Phong Minh</v>
          </cell>
          <cell r="I3939" t="str">
            <v>22107</v>
          </cell>
        </row>
        <row r="3940">
          <cell r="G3940" t="str">
            <v>Xã Hộ Đáp</v>
          </cell>
          <cell r="I3940" t="str">
            <v>22107</v>
          </cell>
        </row>
        <row r="3941">
          <cell r="G3941" t="str">
            <v xml:space="preserve">Xã Sơn Hải </v>
          </cell>
          <cell r="I3941" t="str">
            <v>22107</v>
          </cell>
        </row>
        <row r="3942">
          <cell r="G3942" t="str">
            <v>Xã Kiên Lao</v>
          </cell>
          <cell r="I3942" t="str">
            <v>22107</v>
          </cell>
        </row>
        <row r="3943">
          <cell r="G3943" t="str">
            <v>Xã Biên Sơn</v>
          </cell>
          <cell r="I3943" t="str">
            <v>22107</v>
          </cell>
        </row>
        <row r="3944">
          <cell r="G3944" t="str">
            <v xml:space="preserve">Xã Kim Sơn    </v>
          </cell>
          <cell r="I3944" t="str">
            <v>22107</v>
          </cell>
        </row>
        <row r="3945">
          <cell r="G3945" t="str">
            <v>Xã Đồng Cốc</v>
          </cell>
          <cell r="I3945" t="str">
            <v>22107</v>
          </cell>
        </row>
        <row r="3946">
          <cell r="G3946" t="str">
            <v>Xã Xa Lý</v>
          </cell>
          <cell r="I3946" t="str">
            <v>22107</v>
          </cell>
        </row>
        <row r="3947">
          <cell r="G3947" t="str">
            <v xml:space="preserve">Xã Tân Quang    </v>
          </cell>
          <cell r="I3947" t="str">
            <v>22107</v>
          </cell>
        </row>
        <row r="3948">
          <cell r="G3948" t="str">
            <v>Xã Mỹ An</v>
          </cell>
          <cell r="I3948" t="str">
            <v>22107</v>
          </cell>
        </row>
        <row r="3949">
          <cell r="G3949" t="str">
            <v>Xã Phượng Sơn</v>
          </cell>
          <cell r="I3949" t="str">
            <v>22107</v>
          </cell>
        </row>
        <row r="3950">
          <cell r="G3950" t="str">
            <v>Xã Cấm Sơn</v>
          </cell>
          <cell r="I3950" t="str">
            <v>22107</v>
          </cell>
        </row>
        <row r="3951">
          <cell r="G3951" t="str">
            <v xml:space="preserve">Xã Phong Vân </v>
          </cell>
          <cell r="I3951" t="str">
            <v>22107</v>
          </cell>
        </row>
        <row r="3952">
          <cell r="G3952" t="str">
            <v xml:space="preserve">Xã Thanh Hải  </v>
          </cell>
          <cell r="I3952" t="str">
            <v>22107</v>
          </cell>
        </row>
        <row r="3953">
          <cell r="G3953" t="str">
            <v xml:space="preserve">Xã Đồng Tân  </v>
          </cell>
          <cell r="I3953" t="str">
            <v>22109</v>
          </cell>
        </row>
        <row r="3954">
          <cell r="G3954" t="str">
            <v xml:space="preserve">Xã Thanh Vân   </v>
          </cell>
          <cell r="I3954" t="str">
            <v>22109</v>
          </cell>
        </row>
        <row r="3955">
          <cell r="G3955" t="str">
            <v>Xã Hoàng Lương</v>
          </cell>
          <cell r="I3955" t="str">
            <v>22109</v>
          </cell>
        </row>
        <row r="3956">
          <cell r="G3956" t="str">
            <v>Xã Hoàng Thanh</v>
          </cell>
          <cell r="I3956" t="str">
            <v>22109</v>
          </cell>
        </row>
        <row r="3957">
          <cell r="G3957" t="str">
            <v>Xã Hoàng An</v>
          </cell>
          <cell r="I3957" t="str">
            <v>22109</v>
          </cell>
        </row>
        <row r="3958">
          <cell r="G3958" t="str">
            <v xml:space="preserve">Xã Ngọc Sơn  </v>
          </cell>
          <cell r="I3958" t="str">
            <v>22109</v>
          </cell>
        </row>
        <row r="3959">
          <cell r="G3959" t="str">
            <v xml:space="preserve">Xã Đức Thắng </v>
          </cell>
          <cell r="I3959" t="str">
            <v>22109</v>
          </cell>
        </row>
        <row r="3960">
          <cell r="G3960" t="str">
            <v xml:space="preserve">Xã Quang Minh    </v>
          </cell>
          <cell r="I3960" t="str">
            <v>22109</v>
          </cell>
        </row>
        <row r="3961">
          <cell r="G3961" t="str">
            <v xml:space="preserve">Xã Hùng Sơn   </v>
          </cell>
          <cell r="I3961" t="str">
            <v>22109</v>
          </cell>
        </row>
        <row r="3962">
          <cell r="G3962" t="str">
            <v xml:space="preserve">Xã Đại Thành </v>
          </cell>
          <cell r="I3962" t="str">
            <v>22109</v>
          </cell>
        </row>
        <row r="3963">
          <cell r="G3963" t="str">
            <v>Xã Thường Thắng</v>
          </cell>
          <cell r="I3963" t="str">
            <v>22109</v>
          </cell>
        </row>
        <row r="3964">
          <cell r="G3964" t="str">
            <v>Xã Danh Thắng</v>
          </cell>
          <cell r="I3964" t="str">
            <v>22109</v>
          </cell>
        </row>
        <row r="3965">
          <cell r="G3965" t="str">
            <v>Xã Mai Trung</v>
          </cell>
          <cell r="I3965" t="str">
            <v>22109</v>
          </cell>
        </row>
        <row r="3966">
          <cell r="G3966" t="str">
            <v>Xã Xuân Cẩm</v>
          </cell>
          <cell r="I3966" t="str">
            <v>22109</v>
          </cell>
        </row>
        <row r="3967">
          <cell r="G3967" t="str">
            <v>Xã Hương Lâm</v>
          </cell>
          <cell r="I3967" t="str">
            <v>22109</v>
          </cell>
        </row>
        <row r="3968">
          <cell r="G3968" t="str">
            <v xml:space="preserve">Xã Đông Lỗ </v>
          </cell>
          <cell r="I3968" t="str">
            <v>22109</v>
          </cell>
        </row>
        <row r="3969">
          <cell r="G3969" t="str">
            <v xml:space="preserve">Xã Mai Đình </v>
          </cell>
          <cell r="I3969" t="str">
            <v>22109</v>
          </cell>
        </row>
        <row r="3970">
          <cell r="G3970" t="str">
            <v xml:space="preserve">Xã Hòa Sơn </v>
          </cell>
          <cell r="I3970" t="str">
            <v>22109</v>
          </cell>
        </row>
        <row r="3971">
          <cell r="G3971" t="str">
            <v>Xã Đoan Bái</v>
          </cell>
          <cell r="I3971" t="str">
            <v>22109</v>
          </cell>
        </row>
        <row r="3972">
          <cell r="G3972" t="str">
            <v>Thị trấn Thắng</v>
          </cell>
          <cell r="I3972" t="str">
            <v>22109</v>
          </cell>
        </row>
        <row r="3973">
          <cell r="G3973" t="str">
            <v>Xã Hoàng Vân</v>
          </cell>
          <cell r="I3973" t="str">
            <v>22109</v>
          </cell>
        </row>
        <row r="3974">
          <cell r="G3974" t="str">
            <v xml:space="preserve">Xã Thái Sơn     </v>
          </cell>
          <cell r="I3974" t="str">
            <v>22109</v>
          </cell>
        </row>
        <row r="3975">
          <cell r="G3975" t="str">
            <v>Xã Lương Phong</v>
          </cell>
          <cell r="I3975" t="str">
            <v>22109</v>
          </cell>
        </row>
        <row r="3976">
          <cell r="G3976" t="str">
            <v xml:space="preserve">Xã Hợp Thịnh </v>
          </cell>
          <cell r="I3976" t="str">
            <v>22109</v>
          </cell>
        </row>
        <row r="3977">
          <cell r="G3977" t="str">
            <v xml:space="preserve">Xã Bắc Lý </v>
          </cell>
          <cell r="I3977" t="str">
            <v>22109</v>
          </cell>
        </row>
        <row r="3978">
          <cell r="G3978" t="str">
            <v>Xã Châu Minh</v>
          </cell>
          <cell r="I3978" t="str">
            <v>22109</v>
          </cell>
        </row>
        <row r="3979">
          <cell r="G3979" t="str">
            <v>Thị trấn Kép</v>
          </cell>
          <cell r="I3979" t="str">
            <v>22111</v>
          </cell>
        </row>
        <row r="3980">
          <cell r="G3980" t="str">
            <v>Thị trấn NT Bố Hạ</v>
          </cell>
          <cell r="I3980" t="str">
            <v>22111</v>
          </cell>
        </row>
        <row r="3981">
          <cell r="G3981" t="str">
            <v>Xã Nghĩa Hòa</v>
          </cell>
          <cell r="I3981" t="str">
            <v>22111</v>
          </cell>
        </row>
        <row r="3982">
          <cell r="G3982" t="str">
            <v xml:space="preserve">Xã Nghĩa Hưng </v>
          </cell>
          <cell r="I3982" t="str">
            <v>22111</v>
          </cell>
        </row>
        <row r="3983">
          <cell r="G3983" t="str">
            <v>Xã Quang Thịnh</v>
          </cell>
          <cell r="I3983" t="str">
            <v>22111</v>
          </cell>
        </row>
        <row r="3984">
          <cell r="G3984" t="str">
            <v>Xã Đào Mỹ</v>
          </cell>
          <cell r="I3984" t="str">
            <v>22111</v>
          </cell>
        </row>
        <row r="3985">
          <cell r="G3985" t="str">
            <v>Xã Tiên Lục</v>
          </cell>
          <cell r="I3985" t="str">
            <v>22111</v>
          </cell>
        </row>
        <row r="3986">
          <cell r="G3986" t="str">
            <v xml:space="preserve">Xã Mỹ Hà </v>
          </cell>
          <cell r="I3986" t="str">
            <v>22111</v>
          </cell>
        </row>
        <row r="3987">
          <cell r="G3987" t="str">
            <v>Xã Hương Lạc</v>
          </cell>
          <cell r="I3987" t="str">
            <v>22111</v>
          </cell>
        </row>
        <row r="3988">
          <cell r="G3988" t="str">
            <v>Xã Dương Đức</v>
          </cell>
          <cell r="I3988" t="str">
            <v>22111</v>
          </cell>
        </row>
        <row r="3989">
          <cell r="G3989" t="str">
            <v xml:space="preserve">Xã Yên Mỹ    </v>
          </cell>
          <cell r="I3989" t="str">
            <v>22111</v>
          </cell>
        </row>
        <row r="3990">
          <cell r="G3990" t="str">
            <v xml:space="preserve">Xã Tân Hưng     </v>
          </cell>
          <cell r="I3990" t="str">
            <v>22111</v>
          </cell>
        </row>
        <row r="3991">
          <cell r="G3991" t="str">
            <v>Xã Mỹ Thái</v>
          </cell>
          <cell r="I3991" t="str">
            <v>22111</v>
          </cell>
        </row>
        <row r="3992">
          <cell r="G3992" t="str">
            <v>Xã Xương Lâm</v>
          </cell>
          <cell r="I3992" t="str">
            <v>22111</v>
          </cell>
        </row>
        <row r="3993">
          <cell r="G3993" t="str">
            <v>Xã Đại Lâm</v>
          </cell>
          <cell r="I3993" t="str">
            <v>22111</v>
          </cell>
        </row>
        <row r="3994">
          <cell r="G3994" t="str">
            <v>Xã Thái Đào</v>
          </cell>
          <cell r="I3994" t="str">
            <v>22111</v>
          </cell>
        </row>
        <row r="3995">
          <cell r="G3995" t="str">
            <v>Xã An Hà</v>
          </cell>
          <cell r="I3995" t="str">
            <v>22111</v>
          </cell>
        </row>
        <row r="3996">
          <cell r="G3996" t="str">
            <v>Xã Xuân Hương</v>
          </cell>
          <cell r="I3996" t="str">
            <v>22111</v>
          </cell>
        </row>
        <row r="3997">
          <cell r="G3997" t="str">
            <v>Thị trấn Vôi</v>
          </cell>
          <cell r="I3997" t="str">
            <v>22111</v>
          </cell>
        </row>
        <row r="3998">
          <cell r="G3998" t="str">
            <v xml:space="preserve">Xã Hương Sơn   </v>
          </cell>
          <cell r="I3998" t="str">
            <v>22111</v>
          </cell>
        </row>
        <row r="3999">
          <cell r="G3999" t="str">
            <v xml:space="preserve">Xã Tân Thịnh     </v>
          </cell>
          <cell r="I3999" t="str">
            <v>22111</v>
          </cell>
        </row>
        <row r="4000">
          <cell r="G4000" t="str">
            <v xml:space="preserve">Xã Tân Thanh </v>
          </cell>
          <cell r="I4000" t="str">
            <v>22111</v>
          </cell>
        </row>
        <row r="4001">
          <cell r="G4001" t="str">
            <v>Xã Phi Mô</v>
          </cell>
          <cell r="I4001" t="str">
            <v>22111</v>
          </cell>
        </row>
        <row r="4002">
          <cell r="G4002" t="str">
            <v>Xã Tân Dĩnh</v>
          </cell>
          <cell r="I4002" t="str">
            <v>22111</v>
          </cell>
        </row>
        <row r="4003">
          <cell r="G4003" t="str">
            <v>Thị trấn An Châu</v>
          </cell>
          <cell r="I4003" t="str">
            <v>22113</v>
          </cell>
        </row>
        <row r="4004">
          <cell r="G4004" t="str">
            <v xml:space="preserve">Xã Thạch Sơn </v>
          </cell>
          <cell r="I4004" t="str">
            <v>22113</v>
          </cell>
        </row>
        <row r="4005">
          <cell r="G4005" t="str">
            <v xml:space="preserve">Xã Vân Sơn </v>
          </cell>
          <cell r="I4005" t="str">
            <v>22113</v>
          </cell>
        </row>
        <row r="4006">
          <cell r="G4006" t="str">
            <v>Xã Phúc Thắng</v>
          </cell>
          <cell r="I4006" t="str">
            <v>22113</v>
          </cell>
        </row>
        <row r="4007">
          <cell r="G4007" t="str">
            <v>Xã Chiên Sơn</v>
          </cell>
          <cell r="I4007" t="str">
            <v>22113</v>
          </cell>
        </row>
        <row r="4008">
          <cell r="G4008" t="str">
            <v>Xã Vĩnh Khương</v>
          </cell>
          <cell r="I4008" t="str">
            <v>22113</v>
          </cell>
        </row>
        <row r="4009">
          <cell r="G4009" t="str">
            <v>Xã Cẩm Đàn</v>
          </cell>
          <cell r="I4009" t="str">
            <v>22113</v>
          </cell>
        </row>
        <row r="4010">
          <cell r="G4010" t="str">
            <v xml:space="preserve">Xã An Lạc   </v>
          </cell>
          <cell r="I4010" t="str">
            <v>22113</v>
          </cell>
        </row>
        <row r="4011">
          <cell r="G4011" t="str">
            <v xml:space="preserve">Xã Yên Định </v>
          </cell>
          <cell r="I4011" t="str">
            <v>22113</v>
          </cell>
        </row>
        <row r="4012">
          <cell r="G4012" t="str">
            <v>Xã Lệ Viễn</v>
          </cell>
          <cell r="I4012" t="str">
            <v>22113</v>
          </cell>
        </row>
        <row r="4013">
          <cell r="G4013" t="str">
            <v>Xã An Bá</v>
          </cell>
          <cell r="I4013" t="str">
            <v>22113</v>
          </cell>
        </row>
        <row r="4014">
          <cell r="G4014" t="str">
            <v>Xã Dương Hưu</v>
          </cell>
          <cell r="I4014" t="str">
            <v>22113</v>
          </cell>
        </row>
        <row r="4015">
          <cell r="G4015" t="str">
            <v>Xã Long Sơn</v>
          </cell>
          <cell r="I4015" t="str">
            <v>22113</v>
          </cell>
        </row>
        <row r="4016">
          <cell r="G4016" t="str">
            <v xml:space="preserve">Thị Trấn Thanh Sơn </v>
          </cell>
          <cell r="I4016" t="str">
            <v>22113</v>
          </cell>
        </row>
        <row r="4017">
          <cell r="G4017" t="str">
            <v>Xã Thanh Luận</v>
          </cell>
          <cell r="I4017" t="str">
            <v>22113</v>
          </cell>
        </row>
        <row r="4018">
          <cell r="G4018" t="str">
            <v>Xã Quế Sơn</v>
          </cell>
          <cell r="I4018" t="str">
            <v>22113</v>
          </cell>
        </row>
        <row r="4019">
          <cell r="G4019" t="str">
            <v>Xã Tuấn Đạo</v>
          </cell>
          <cell r="I4019" t="str">
            <v>22113</v>
          </cell>
        </row>
        <row r="4020">
          <cell r="G4020" t="str">
            <v xml:space="preserve">Xã Hữu Sản </v>
          </cell>
          <cell r="I4020" t="str">
            <v>22113</v>
          </cell>
        </row>
        <row r="4021">
          <cell r="G4021" t="str">
            <v>Xã Giáo Liêm</v>
          </cell>
          <cell r="I4021" t="str">
            <v>22113</v>
          </cell>
        </row>
        <row r="4022">
          <cell r="G4022" t="str">
            <v>Xã An Lập</v>
          </cell>
          <cell r="I4022" t="str">
            <v>22113</v>
          </cell>
        </row>
        <row r="4023">
          <cell r="G4023" t="str">
            <v xml:space="preserve">Xã An Châu  </v>
          </cell>
          <cell r="I4023" t="str">
            <v>22113</v>
          </cell>
        </row>
        <row r="4024">
          <cell r="G4024" t="str">
            <v>Xã Bồng Am</v>
          </cell>
          <cell r="I4024" t="str">
            <v>22113</v>
          </cell>
        </row>
        <row r="4025">
          <cell r="G4025" t="str">
            <v>Xã Tuấn Mậu</v>
          </cell>
          <cell r="I4025" t="str">
            <v>22113</v>
          </cell>
        </row>
        <row r="4026">
          <cell r="G4026" t="str">
            <v>Thị trấn Lục Nam</v>
          </cell>
          <cell r="I4026" t="str">
            <v>22115</v>
          </cell>
        </row>
        <row r="4027">
          <cell r="G4027" t="str">
            <v xml:space="preserve">Xã Đông Hưng </v>
          </cell>
          <cell r="I4027" t="str">
            <v>22115</v>
          </cell>
        </row>
        <row r="4028">
          <cell r="G4028" t="str">
            <v>Xã Đông Phú</v>
          </cell>
          <cell r="I4028" t="str">
            <v>22115</v>
          </cell>
        </row>
        <row r="4029">
          <cell r="G4029" t="str">
            <v>Xã Tam Dị</v>
          </cell>
          <cell r="I4029" t="str">
            <v>22115</v>
          </cell>
        </row>
        <row r="4030">
          <cell r="G4030" t="str">
            <v>Xã Bảo Đài</v>
          </cell>
          <cell r="I4030" t="str">
            <v>22115</v>
          </cell>
        </row>
        <row r="4031">
          <cell r="G4031" t="str">
            <v>Xã Trường Giang</v>
          </cell>
          <cell r="I4031" t="str">
            <v>22115</v>
          </cell>
        </row>
        <row r="4032">
          <cell r="G4032" t="str">
            <v xml:space="preserve">Xã Tiên Hưng </v>
          </cell>
          <cell r="I4032" t="str">
            <v>22115</v>
          </cell>
        </row>
        <row r="4033">
          <cell r="G4033" t="str">
            <v>Xã Phương Sơn</v>
          </cell>
          <cell r="I4033" t="str">
            <v>22115</v>
          </cell>
        </row>
        <row r="4034">
          <cell r="G4034" t="str">
            <v>Xã Cương Sơn</v>
          </cell>
          <cell r="I4034" t="str">
            <v>22115</v>
          </cell>
        </row>
        <row r="4035">
          <cell r="G4035" t="str">
            <v>Xã Nghĩa Phương</v>
          </cell>
          <cell r="I4035" t="str">
            <v>22115</v>
          </cell>
        </row>
        <row r="4036">
          <cell r="G4036" t="str">
            <v xml:space="preserve">Xã Vô Tranh  </v>
          </cell>
          <cell r="I4036" t="str">
            <v>22115</v>
          </cell>
        </row>
        <row r="4037">
          <cell r="G4037" t="str">
            <v>Xã Lan Mẫu</v>
          </cell>
          <cell r="I4037" t="str">
            <v>22115</v>
          </cell>
        </row>
        <row r="4038">
          <cell r="G4038" t="str">
            <v xml:space="preserve">Xã Yên Sơn      </v>
          </cell>
          <cell r="I4038" t="str">
            <v>22115</v>
          </cell>
        </row>
        <row r="4039">
          <cell r="G4039" t="str">
            <v>Xã Trường Sơn</v>
          </cell>
          <cell r="I4039" t="str">
            <v>22115</v>
          </cell>
        </row>
        <row r="4040">
          <cell r="G4040" t="str">
            <v>Xã Lục Sơn</v>
          </cell>
          <cell r="I4040" t="str">
            <v>22115</v>
          </cell>
        </row>
        <row r="4041">
          <cell r="G4041" t="str">
            <v>Xã Bắc Lũng</v>
          </cell>
          <cell r="I4041" t="str">
            <v>22115</v>
          </cell>
        </row>
        <row r="4042">
          <cell r="G4042" t="str">
            <v>Xã Cẩm Lý</v>
          </cell>
          <cell r="I4042" t="str">
            <v>22115</v>
          </cell>
        </row>
        <row r="4043">
          <cell r="G4043" t="str">
            <v>Xã Đan Hội</v>
          </cell>
          <cell r="I4043" t="str">
            <v>22115</v>
          </cell>
        </row>
        <row r="4044">
          <cell r="G4044" t="str">
            <v xml:space="preserve">Xã Thanh Lâm </v>
          </cell>
          <cell r="I4044" t="str">
            <v>22115</v>
          </cell>
        </row>
        <row r="4045">
          <cell r="G4045" t="str">
            <v>Xã Khám Lạng</v>
          </cell>
          <cell r="I4045" t="str">
            <v>22115</v>
          </cell>
        </row>
        <row r="4046">
          <cell r="G4046" t="str">
            <v>Thị trấn Đồi Ngô</v>
          </cell>
          <cell r="I4046" t="str">
            <v>22115</v>
          </cell>
        </row>
        <row r="4047">
          <cell r="G4047" t="str">
            <v>Xã Bảo Sơn</v>
          </cell>
          <cell r="I4047" t="str">
            <v>22115</v>
          </cell>
        </row>
        <row r="4048">
          <cell r="G4048" t="str">
            <v>Xã Tiên Nha</v>
          </cell>
          <cell r="I4048" t="str">
            <v>22115</v>
          </cell>
        </row>
        <row r="4049">
          <cell r="G4049" t="str">
            <v>Xã Chu Điện</v>
          </cell>
          <cell r="I4049" t="str">
            <v>22115</v>
          </cell>
        </row>
        <row r="4050">
          <cell r="G4050" t="str">
            <v xml:space="preserve">Xã Bình Sơn </v>
          </cell>
          <cell r="I4050" t="str">
            <v>22115</v>
          </cell>
        </row>
        <row r="4051">
          <cell r="G4051" t="str">
            <v>Xã Huyền Sơn</v>
          </cell>
          <cell r="I4051" t="str">
            <v>22115</v>
          </cell>
        </row>
        <row r="4052">
          <cell r="G4052" t="str">
            <v xml:space="preserve">Xã Vũ Xá </v>
          </cell>
          <cell r="I4052" t="str">
            <v>22115</v>
          </cell>
        </row>
        <row r="4053">
          <cell r="G4053" t="str">
            <v>Thị trấn Bích Động</v>
          </cell>
          <cell r="I4053" t="str">
            <v>22117</v>
          </cell>
        </row>
        <row r="4054">
          <cell r="G4054" t="str">
            <v>Thị trấn Nếnh</v>
          </cell>
          <cell r="I4054" t="str">
            <v>22117</v>
          </cell>
        </row>
        <row r="4055">
          <cell r="G4055" t="str">
            <v>Xã Thượng Lan</v>
          </cell>
          <cell r="I4055" t="str">
            <v>22117</v>
          </cell>
        </row>
        <row r="4056">
          <cell r="G4056" t="str">
            <v xml:space="preserve">Xã Nghĩa Trung </v>
          </cell>
          <cell r="I4056" t="str">
            <v>22117</v>
          </cell>
        </row>
        <row r="4057">
          <cell r="G4057" t="str">
            <v>Xã Hương Mai</v>
          </cell>
          <cell r="I4057" t="str">
            <v>22117</v>
          </cell>
        </row>
        <row r="4058">
          <cell r="G4058" t="str">
            <v>Xã Bích Sơn</v>
          </cell>
          <cell r="I4058" t="str">
            <v>22117</v>
          </cell>
        </row>
        <row r="4059">
          <cell r="G4059" t="str">
            <v xml:space="preserve">Xã Trung Sơn  </v>
          </cell>
          <cell r="I4059" t="str">
            <v>22117</v>
          </cell>
        </row>
        <row r="4060">
          <cell r="G4060" t="str">
            <v xml:space="preserve">Xã Hồng Thái       </v>
          </cell>
          <cell r="I4060" t="str">
            <v>22117</v>
          </cell>
        </row>
        <row r="4061">
          <cell r="G4061" t="str">
            <v>Xã Tăng Tiến</v>
          </cell>
          <cell r="I4061" t="str">
            <v>22117</v>
          </cell>
        </row>
        <row r="4062">
          <cell r="G4062" t="str">
            <v>Xã Quảng Minh</v>
          </cell>
          <cell r="I4062" t="str">
            <v>22117</v>
          </cell>
        </row>
        <row r="4063">
          <cell r="G4063" t="str">
            <v>Xã Ninh Sơn</v>
          </cell>
          <cell r="I4063" t="str">
            <v>22117</v>
          </cell>
        </row>
        <row r="4064">
          <cell r="G4064" t="str">
            <v>Xã Vân Trung</v>
          </cell>
          <cell r="I4064" t="str">
            <v>22117</v>
          </cell>
        </row>
        <row r="4065">
          <cell r="G4065" t="str">
            <v>Xã Quang Châu</v>
          </cell>
          <cell r="I4065" t="str">
            <v>22117</v>
          </cell>
        </row>
        <row r="4066">
          <cell r="G4066" t="str">
            <v xml:space="preserve">Xã Minh Đức    </v>
          </cell>
          <cell r="I4066" t="str">
            <v>22117</v>
          </cell>
        </row>
        <row r="4067">
          <cell r="G4067" t="str">
            <v xml:space="preserve">Xã Vân Hà  </v>
          </cell>
          <cell r="I4067" t="str">
            <v>22117</v>
          </cell>
        </row>
        <row r="4068">
          <cell r="G4068" t="str">
            <v xml:space="preserve">Xã Việt Tiến  </v>
          </cell>
          <cell r="I4068" t="str">
            <v>22117</v>
          </cell>
        </row>
        <row r="4069">
          <cell r="G4069" t="str">
            <v>Xã Tự Lạn</v>
          </cell>
          <cell r="I4069" t="str">
            <v>22117</v>
          </cell>
        </row>
        <row r="4070">
          <cell r="G4070" t="str">
            <v>Xã Tiên Sơn</v>
          </cell>
          <cell r="I4070" t="str">
            <v>22117</v>
          </cell>
        </row>
        <row r="4071">
          <cell r="G4071" t="str">
            <v>Xã Hoàng Ninh</v>
          </cell>
          <cell r="I4071" t="str">
            <v>22117</v>
          </cell>
        </row>
        <row r="4072">
          <cell r="G4072" t="str">
            <v>Xã Lão Hộ</v>
          </cell>
          <cell r="I4072" t="str">
            <v>22119</v>
          </cell>
        </row>
        <row r="4073">
          <cell r="G4073" t="str">
            <v>Xã Hương Gián</v>
          </cell>
          <cell r="I4073" t="str">
            <v>22119</v>
          </cell>
        </row>
        <row r="4074">
          <cell r="G4074" t="str">
            <v xml:space="preserve">Xã Quỳnh Sơn  </v>
          </cell>
          <cell r="I4074" t="str">
            <v>22119</v>
          </cell>
        </row>
        <row r="4075">
          <cell r="G4075" t="str">
            <v>Xã Nội Hoàng</v>
          </cell>
          <cell r="I4075" t="str">
            <v>22119</v>
          </cell>
        </row>
        <row r="4076">
          <cell r="G4076" t="str">
            <v xml:space="preserve">Xã Tiền Phong      </v>
          </cell>
          <cell r="I4076" t="str">
            <v>22119</v>
          </cell>
        </row>
        <row r="4077">
          <cell r="G4077" t="str">
            <v>Xã Tân Liễu</v>
          </cell>
          <cell r="I4077" t="str">
            <v>22119</v>
          </cell>
        </row>
        <row r="4078">
          <cell r="G4078" t="str">
            <v>Xã Trí Yên</v>
          </cell>
          <cell r="I4078" t="str">
            <v>22119</v>
          </cell>
        </row>
        <row r="4079">
          <cell r="G4079" t="str">
            <v>Xã Lãng Sơn</v>
          </cell>
          <cell r="I4079" t="str">
            <v>22119</v>
          </cell>
        </row>
        <row r="4080">
          <cell r="G4080" t="str">
            <v>Xã Tiến Dũng</v>
          </cell>
          <cell r="I4080" t="str">
            <v>22119</v>
          </cell>
        </row>
        <row r="4081">
          <cell r="G4081" t="str">
            <v xml:space="preserve">Xã Đức Giang </v>
          </cell>
          <cell r="I4081" t="str">
            <v>22119</v>
          </cell>
        </row>
        <row r="4082">
          <cell r="G4082" t="str">
            <v>Xã Tư Mại</v>
          </cell>
          <cell r="I4082" t="str">
            <v>22119</v>
          </cell>
        </row>
        <row r="4083">
          <cell r="G4083" t="str">
            <v>Xã Thắng Cương</v>
          </cell>
          <cell r="I4083" t="str">
            <v>22119</v>
          </cell>
        </row>
        <row r="4084">
          <cell r="G4084" t="str">
            <v>Xã Đồng Việt</v>
          </cell>
          <cell r="I4084" t="str">
            <v>22119</v>
          </cell>
        </row>
        <row r="4085">
          <cell r="G4085" t="str">
            <v>Xã Nham Sơn</v>
          </cell>
          <cell r="I4085" t="str">
            <v>22119</v>
          </cell>
        </row>
        <row r="4086">
          <cell r="G4086" t="str">
            <v>Thị trấn Neo</v>
          </cell>
          <cell r="I4086" t="str">
            <v>22119</v>
          </cell>
        </row>
        <row r="4087">
          <cell r="G4087" t="str">
            <v xml:space="preserve">Xã Tân An   </v>
          </cell>
          <cell r="I4087" t="str">
            <v>22119</v>
          </cell>
        </row>
        <row r="4088">
          <cell r="G4088" t="str">
            <v xml:space="preserve">Xã Xuân Phú  </v>
          </cell>
          <cell r="I4088" t="str">
            <v>22119</v>
          </cell>
        </row>
        <row r="4089">
          <cell r="G4089" t="str">
            <v>Xã Yên Lư</v>
          </cell>
          <cell r="I4089" t="str">
            <v>22119</v>
          </cell>
        </row>
        <row r="4090">
          <cell r="G4090" t="str">
            <v>Xã Cảnh Thụy</v>
          </cell>
          <cell r="I4090" t="str">
            <v>22119</v>
          </cell>
        </row>
        <row r="4091">
          <cell r="G4091" t="str">
            <v xml:space="preserve">Xã Đồng Phúc </v>
          </cell>
          <cell r="I4091" t="str">
            <v>22119</v>
          </cell>
        </row>
        <row r="4092">
          <cell r="G4092" t="str">
            <v>Thị Trấn Tân Dân</v>
          </cell>
          <cell r="I4092" t="str">
            <v>22119</v>
          </cell>
        </row>
        <row r="4093">
          <cell r="G4093" t="str">
            <v>Phường Vũ Ninh</v>
          </cell>
          <cell r="I4093" t="str">
            <v>22301</v>
          </cell>
        </row>
        <row r="4094">
          <cell r="G4094" t="str">
            <v>Phường Đáp Cầu</v>
          </cell>
          <cell r="I4094" t="str">
            <v>22301</v>
          </cell>
        </row>
        <row r="4095">
          <cell r="G4095" t="str">
            <v>Phường Kinh Bắc</v>
          </cell>
          <cell r="I4095" t="str">
            <v>22301</v>
          </cell>
        </row>
        <row r="4096">
          <cell r="G4096" t="str">
            <v>Phường Vệ An</v>
          </cell>
          <cell r="I4096" t="str">
            <v>22301</v>
          </cell>
        </row>
        <row r="4097">
          <cell r="G4097" t="str">
            <v>Phường Tiền An</v>
          </cell>
          <cell r="I4097" t="str">
            <v>22301</v>
          </cell>
        </row>
        <row r="4098">
          <cell r="G4098" t="str">
            <v>Phường Đại Phúc</v>
          </cell>
          <cell r="I4098" t="str">
            <v>22301</v>
          </cell>
        </row>
        <row r="4099">
          <cell r="G4099" t="str">
            <v>Phường Ninh Xá</v>
          </cell>
          <cell r="I4099" t="str">
            <v>22301</v>
          </cell>
        </row>
        <row r="4100">
          <cell r="G4100" t="str">
            <v>Phường Suối Hoa</v>
          </cell>
          <cell r="I4100" t="str">
            <v>22301</v>
          </cell>
        </row>
        <row r="4101">
          <cell r="G4101" t="str">
            <v>Phường Thị Cầu</v>
          </cell>
          <cell r="I4101" t="str">
            <v>22301</v>
          </cell>
        </row>
        <row r="4102">
          <cell r="G4102" t="str">
            <v>Phường Võ Cường</v>
          </cell>
          <cell r="I4102" t="str">
            <v>22301</v>
          </cell>
        </row>
        <row r="4103">
          <cell r="G4103" t="str">
            <v>Phường Phong Khê</v>
          </cell>
          <cell r="I4103" t="str">
            <v>22301</v>
          </cell>
        </row>
        <row r="4104">
          <cell r="G4104" t="str">
            <v>Xã Hòa Long</v>
          </cell>
          <cell r="I4104" t="str">
            <v>22301</v>
          </cell>
        </row>
        <row r="4105">
          <cell r="G4105" t="str">
            <v>Phường Vạn An</v>
          </cell>
          <cell r="I4105" t="str">
            <v>22301</v>
          </cell>
        </row>
        <row r="4106">
          <cell r="G4106" t="str">
            <v>Phường Khúc Xuyên</v>
          </cell>
          <cell r="I4106" t="str">
            <v>22301</v>
          </cell>
        </row>
        <row r="4107">
          <cell r="G4107" t="str">
            <v>Xã Kim Chân</v>
          </cell>
          <cell r="I4107" t="str">
            <v>22301</v>
          </cell>
        </row>
        <row r="4108">
          <cell r="G4108" t="str">
            <v>Phường Vân Dương</v>
          </cell>
          <cell r="I4108" t="str">
            <v>22301</v>
          </cell>
        </row>
        <row r="4109">
          <cell r="G4109" t="str">
            <v xml:space="preserve">Xã Nam Sơn   </v>
          </cell>
          <cell r="I4109" t="str">
            <v>22301</v>
          </cell>
        </row>
        <row r="4110">
          <cell r="G4110" t="str">
            <v>Phường Khắc Niệm</v>
          </cell>
          <cell r="I4110" t="str">
            <v>22301</v>
          </cell>
        </row>
        <row r="4111">
          <cell r="G4111" t="str">
            <v>Phường Hạp Lĩnh</v>
          </cell>
          <cell r="I4111" t="str">
            <v>22301</v>
          </cell>
        </row>
        <row r="4112">
          <cell r="G4112" t="str">
            <v>Thị trấn Chờ</v>
          </cell>
          <cell r="I4112" t="str">
            <v>22303</v>
          </cell>
        </row>
        <row r="4113">
          <cell r="G4113" t="str">
            <v>Xã Dũng Liệt</v>
          </cell>
          <cell r="I4113" t="str">
            <v>22303</v>
          </cell>
        </row>
        <row r="4114">
          <cell r="G4114" t="str">
            <v xml:space="preserve">Xã Tam Đa   </v>
          </cell>
          <cell r="I4114" t="str">
            <v>22303</v>
          </cell>
        </row>
        <row r="4115">
          <cell r="G4115" t="str">
            <v xml:space="preserve">Xã Yên Trung  </v>
          </cell>
          <cell r="I4115" t="str">
            <v>22303</v>
          </cell>
        </row>
        <row r="4116">
          <cell r="G4116" t="str">
            <v>Xã Thụy Hòa</v>
          </cell>
          <cell r="I4116" t="str">
            <v>22303</v>
          </cell>
        </row>
        <row r="4117">
          <cell r="G4117" t="str">
            <v>Xã Đông Tiến</v>
          </cell>
          <cell r="I4117" t="str">
            <v>22303</v>
          </cell>
        </row>
        <row r="4118">
          <cell r="G4118" t="str">
            <v>Xã Yên Phụ</v>
          </cell>
          <cell r="I4118" t="str">
            <v>22303</v>
          </cell>
        </row>
        <row r="4119">
          <cell r="G4119" t="str">
            <v xml:space="preserve">Xã Trung Nghĩa  </v>
          </cell>
          <cell r="I4119" t="str">
            <v>22303</v>
          </cell>
        </row>
        <row r="4120">
          <cell r="G4120" t="str">
            <v xml:space="preserve">Xã Đông Phong  </v>
          </cell>
          <cell r="I4120" t="str">
            <v>22303</v>
          </cell>
        </row>
        <row r="4121">
          <cell r="G4121" t="str">
            <v>Xã Long Châu</v>
          </cell>
          <cell r="I4121" t="str">
            <v>22303</v>
          </cell>
        </row>
        <row r="4122">
          <cell r="G4122" t="str">
            <v>Xã Văn Môn</v>
          </cell>
          <cell r="I4122" t="str">
            <v>22303</v>
          </cell>
        </row>
        <row r="4123">
          <cell r="G4123" t="str">
            <v xml:space="preserve">Xã Đông Thọ  </v>
          </cell>
          <cell r="I4123" t="str">
            <v>22303</v>
          </cell>
        </row>
        <row r="4124">
          <cell r="G4124" t="str">
            <v xml:space="preserve">Xã Hòa Tiến </v>
          </cell>
          <cell r="I4124" t="str">
            <v>22303</v>
          </cell>
        </row>
        <row r="4125">
          <cell r="G4125" t="str">
            <v>Xã Tam Giang</v>
          </cell>
          <cell r="I4125" t="str">
            <v>22303</v>
          </cell>
        </row>
        <row r="4126">
          <cell r="G4126" t="str">
            <v>Xã Đại Xuân</v>
          </cell>
          <cell r="I4126" t="str">
            <v>22305</v>
          </cell>
        </row>
        <row r="4127">
          <cell r="G4127" t="str">
            <v xml:space="preserve">Xã Nhân Hòa </v>
          </cell>
          <cell r="I4127" t="str">
            <v>22305</v>
          </cell>
        </row>
        <row r="4128">
          <cell r="G4128" t="str">
            <v>Xã Phương Liễu</v>
          </cell>
          <cell r="I4128" t="str">
            <v>22305</v>
          </cell>
        </row>
        <row r="4129">
          <cell r="G4129" t="str">
            <v>Xã Quế Tân</v>
          </cell>
          <cell r="I4129" t="str">
            <v>22305</v>
          </cell>
        </row>
        <row r="4130">
          <cell r="G4130" t="str">
            <v>Xã Phù Lãng</v>
          </cell>
          <cell r="I4130" t="str">
            <v>22305</v>
          </cell>
        </row>
        <row r="4131">
          <cell r="G4131" t="str">
            <v xml:space="preserve">Xã Phượng Mao </v>
          </cell>
          <cell r="I4131" t="str">
            <v>22305</v>
          </cell>
        </row>
        <row r="4132">
          <cell r="G4132" t="str">
            <v>Xã Ngọc Xá</v>
          </cell>
          <cell r="I4132" t="str">
            <v>22305</v>
          </cell>
        </row>
        <row r="4133">
          <cell r="G4133" t="str">
            <v>Xã Châu Phong</v>
          </cell>
          <cell r="I4133" t="str">
            <v>22305</v>
          </cell>
        </row>
        <row r="4134">
          <cell r="G4134" t="str">
            <v>Xã Cách Bi</v>
          </cell>
          <cell r="I4134" t="str">
            <v>22305</v>
          </cell>
        </row>
        <row r="4135">
          <cell r="G4135" t="str">
            <v xml:space="preserve">Xã Đào Viên </v>
          </cell>
          <cell r="I4135" t="str">
            <v>22305</v>
          </cell>
        </row>
        <row r="4136">
          <cell r="G4136" t="str">
            <v>Xã Yên Giả</v>
          </cell>
          <cell r="I4136" t="str">
            <v>22305</v>
          </cell>
        </row>
        <row r="4137">
          <cell r="G4137" t="str">
            <v xml:space="preserve">Xã Đức Long   </v>
          </cell>
          <cell r="I4137" t="str">
            <v>22305</v>
          </cell>
        </row>
        <row r="4138">
          <cell r="G4138" t="str">
            <v xml:space="preserve">Xã Chi Lăng   </v>
          </cell>
          <cell r="I4138" t="str">
            <v>22305</v>
          </cell>
        </row>
        <row r="4139">
          <cell r="G4139" t="str">
            <v>Xã Hán Quảng</v>
          </cell>
          <cell r="I4139" t="str">
            <v>22305</v>
          </cell>
        </row>
        <row r="4140">
          <cell r="G4140" t="str">
            <v>Xã Việt Thống</v>
          </cell>
          <cell r="I4140" t="str">
            <v>22305</v>
          </cell>
        </row>
        <row r="4141">
          <cell r="G4141" t="str">
            <v xml:space="preserve">Xã Việt Hùng   </v>
          </cell>
          <cell r="I4141" t="str">
            <v>22305</v>
          </cell>
        </row>
        <row r="4142">
          <cell r="G4142" t="str">
            <v>Thị trấn Phố Mới</v>
          </cell>
          <cell r="I4142" t="str">
            <v>22305</v>
          </cell>
        </row>
        <row r="4143">
          <cell r="G4143" t="str">
            <v>Xã Bằng An</v>
          </cell>
          <cell r="I4143" t="str">
            <v>22305</v>
          </cell>
        </row>
        <row r="4144">
          <cell r="G4144" t="str">
            <v>Xã Phù Lương</v>
          </cell>
          <cell r="I4144" t="str">
            <v>22305</v>
          </cell>
        </row>
        <row r="4145">
          <cell r="G4145" t="str">
            <v>Xã Bồng Lai</v>
          </cell>
          <cell r="I4145" t="str">
            <v>22305</v>
          </cell>
        </row>
        <row r="4146">
          <cell r="G4146" t="str">
            <v>Xã Mộ Đạo</v>
          </cell>
          <cell r="I4146" t="str">
            <v>22305</v>
          </cell>
        </row>
        <row r="4147">
          <cell r="G4147" t="str">
            <v>Xã Nội Duệ</v>
          </cell>
          <cell r="I4147" t="str">
            <v>22307</v>
          </cell>
        </row>
        <row r="4148">
          <cell r="G4148" t="str">
            <v>Xã Liên Bão</v>
          </cell>
          <cell r="I4148" t="str">
            <v>22307</v>
          </cell>
        </row>
        <row r="4149">
          <cell r="G4149" t="str">
            <v>Xã Hiên Vân</v>
          </cell>
          <cell r="I4149" t="str">
            <v>22307</v>
          </cell>
        </row>
        <row r="4150">
          <cell r="G4150" t="str">
            <v>Xã Hoàn Sơn</v>
          </cell>
          <cell r="I4150" t="str">
            <v>22307</v>
          </cell>
        </row>
        <row r="4151">
          <cell r="G4151" t="str">
            <v>Xã Việt Đoàn</v>
          </cell>
          <cell r="I4151" t="str">
            <v>22307</v>
          </cell>
        </row>
        <row r="4152">
          <cell r="G4152" t="str">
            <v>Xã Phật Tích</v>
          </cell>
          <cell r="I4152" t="str">
            <v>22307</v>
          </cell>
        </row>
        <row r="4153">
          <cell r="G4153" t="str">
            <v xml:space="preserve">Xã Đại Đồng       </v>
          </cell>
          <cell r="I4153" t="str">
            <v>22307</v>
          </cell>
        </row>
        <row r="4154">
          <cell r="G4154" t="str">
            <v>Xã Minh Đạo</v>
          </cell>
          <cell r="I4154" t="str">
            <v>22307</v>
          </cell>
        </row>
        <row r="4155">
          <cell r="G4155" t="str">
            <v xml:space="preserve">Xã Phú Lâm </v>
          </cell>
          <cell r="I4155" t="str">
            <v>22307</v>
          </cell>
        </row>
        <row r="4156">
          <cell r="G4156" t="str">
            <v xml:space="preserve">Xã Tri Phương  </v>
          </cell>
          <cell r="I4156" t="str">
            <v>22307</v>
          </cell>
        </row>
        <row r="4157">
          <cell r="G4157" t="str">
            <v>Thị trấn Lim</v>
          </cell>
          <cell r="I4157" t="str">
            <v>22307</v>
          </cell>
        </row>
        <row r="4158">
          <cell r="G4158" t="str">
            <v>Xã Lạc Vệ</v>
          </cell>
          <cell r="I4158" t="str">
            <v>22307</v>
          </cell>
        </row>
        <row r="4159">
          <cell r="G4159" t="str">
            <v>Xã Tân Chi</v>
          </cell>
          <cell r="I4159" t="str">
            <v>22307</v>
          </cell>
        </row>
        <row r="4160">
          <cell r="G4160" t="str">
            <v>Xã Cảnh Hưng</v>
          </cell>
          <cell r="I4160" t="str">
            <v>22307</v>
          </cell>
        </row>
        <row r="4161">
          <cell r="G4161" t="str">
            <v>Xã Hoài Thượng</v>
          </cell>
          <cell r="I4161" t="str">
            <v>22309</v>
          </cell>
        </row>
        <row r="4162">
          <cell r="G4162" t="str">
            <v>Xã Đại Đồng Thành</v>
          </cell>
          <cell r="I4162" t="str">
            <v>22309</v>
          </cell>
        </row>
        <row r="4163">
          <cell r="G4163" t="str">
            <v>Xã Mão Điền</v>
          </cell>
          <cell r="I4163" t="str">
            <v>22309</v>
          </cell>
        </row>
        <row r="4164">
          <cell r="G4164" t="str">
            <v>Xã Đình Tổ</v>
          </cell>
          <cell r="I4164" t="str">
            <v>22309</v>
          </cell>
        </row>
        <row r="4165">
          <cell r="G4165" t="str">
            <v xml:space="preserve">Xã An Bình   </v>
          </cell>
          <cell r="I4165" t="str">
            <v>22309</v>
          </cell>
        </row>
        <row r="4166">
          <cell r="G4166" t="str">
            <v>Xã Trí Quả</v>
          </cell>
          <cell r="I4166" t="str">
            <v>22309</v>
          </cell>
        </row>
        <row r="4167">
          <cell r="G4167" t="str">
            <v>Xã Thanh Khương</v>
          </cell>
          <cell r="I4167" t="str">
            <v>22309</v>
          </cell>
        </row>
        <row r="4168">
          <cell r="G4168" t="str">
            <v>Xã Xuân Lâm</v>
          </cell>
          <cell r="I4168" t="str">
            <v>22309</v>
          </cell>
        </row>
        <row r="4169">
          <cell r="G4169" t="str">
            <v>Xã Ngũ Thái</v>
          </cell>
          <cell r="I4169" t="str">
            <v>22309</v>
          </cell>
        </row>
        <row r="4170">
          <cell r="G4170" t="str">
            <v xml:space="preserve">Xã Nguyệt Đức </v>
          </cell>
          <cell r="I4170" t="str">
            <v>22309</v>
          </cell>
        </row>
        <row r="4171">
          <cell r="G4171" t="str">
            <v>Xã Nghĩa Đạo</v>
          </cell>
          <cell r="I4171" t="str">
            <v>22309</v>
          </cell>
        </row>
        <row r="4172">
          <cell r="G4172" t="str">
            <v>Xã Song Liễu</v>
          </cell>
          <cell r="I4172" t="str">
            <v>22309</v>
          </cell>
        </row>
        <row r="4173">
          <cell r="G4173" t="str">
            <v>Xã Trạm Lộ</v>
          </cell>
          <cell r="I4173" t="str">
            <v>22309</v>
          </cell>
        </row>
        <row r="4174">
          <cell r="G4174" t="str">
            <v>Thị trấn Hồ</v>
          </cell>
          <cell r="I4174" t="str">
            <v>22309</v>
          </cell>
        </row>
        <row r="4175">
          <cell r="G4175" t="str">
            <v>Xã Song Hồ</v>
          </cell>
          <cell r="I4175" t="str">
            <v>22309</v>
          </cell>
        </row>
        <row r="4176">
          <cell r="G4176" t="str">
            <v>Xã Gia Đông</v>
          </cell>
          <cell r="I4176" t="str">
            <v>22309</v>
          </cell>
        </row>
        <row r="4177">
          <cell r="G4177" t="str">
            <v>Xã Hà Mãn</v>
          </cell>
          <cell r="I4177" t="str">
            <v>22309</v>
          </cell>
        </row>
        <row r="4178">
          <cell r="G4178" t="str">
            <v>Xã Ninh Xá</v>
          </cell>
          <cell r="I4178" t="str">
            <v>22309</v>
          </cell>
        </row>
        <row r="4179">
          <cell r="G4179" t="str">
            <v>Xã Trung Kênh</v>
          </cell>
          <cell r="I4179" t="str">
            <v>22311</v>
          </cell>
        </row>
        <row r="4180">
          <cell r="G4180" t="str">
            <v>Xã Phú Hòa</v>
          </cell>
          <cell r="I4180" t="str">
            <v>22311</v>
          </cell>
        </row>
        <row r="4181">
          <cell r="G4181" t="str">
            <v>Xã Mỹ Hương</v>
          </cell>
          <cell r="I4181" t="str">
            <v>22311</v>
          </cell>
        </row>
        <row r="4182">
          <cell r="G4182" t="str">
            <v>Xã Tân Lãng</v>
          </cell>
          <cell r="I4182" t="str">
            <v>22311</v>
          </cell>
        </row>
        <row r="4183">
          <cell r="G4183" t="str">
            <v>Xã Quảng Phú</v>
          </cell>
          <cell r="I4183" t="str">
            <v>22311</v>
          </cell>
        </row>
        <row r="4184">
          <cell r="G4184" t="str">
            <v>Xã Trừng Xá</v>
          </cell>
          <cell r="I4184" t="str">
            <v>22311</v>
          </cell>
        </row>
        <row r="4185">
          <cell r="G4185" t="str">
            <v>Xã Lai Hạ</v>
          </cell>
          <cell r="I4185" t="str">
            <v>22311</v>
          </cell>
        </row>
        <row r="4186">
          <cell r="G4186" t="str">
            <v>Xã Trung Chính</v>
          </cell>
          <cell r="I4186" t="str">
            <v>22311</v>
          </cell>
        </row>
        <row r="4187">
          <cell r="G4187" t="str">
            <v xml:space="preserve">Xã Minh Tân           </v>
          </cell>
          <cell r="I4187" t="str">
            <v>22311</v>
          </cell>
        </row>
        <row r="4188">
          <cell r="G4188" t="str">
            <v xml:space="preserve">Xã Phú Lương  </v>
          </cell>
          <cell r="I4188" t="str">
            <v>22311</v>
          </cell>
        </row>
        <row r="4189">
          <cell r="G4189" t="str">
            <v xml:space="preserve">Xã An Thịnh </v>
          </cell>
          <cell r="I4189" t="str">
            <v>22311</v>
          </cell>
        </row>
        <row r="4190">
          <cell r="G4190" t="str">
            <v>Thị trấn Thứa</v>
          </cell>
          <cell r="I4190" t="str">
            <v>22311</v>
          </cell>
        </row>
        <row r="4191">
          <cell r="G4191" t="str">
            <v>Xã Lâm Thao</v>
          </cell>
          <cell r="I4191" t="str">
            <v>22311</v>
          </cell>
        </row>
        <row r="4192">
          <cell r="G4192" t="str">
            <v xml:space="preserve">Xã Bình Định  </v>
          </cell>
          <cell r="I4192" t="str">
            <v>22311</v>
          </cell>
        </row>
        <row r="4193">
          <cell r="G4193" t="str">
            <v>Phường Đông Ngàn</v>
          </cell>
          <cell r="I4193" t="str">
            <v>22313</v>
          </cell>
        </row>
        <row r="4194">
          <cell r="G4194" t="str">
            <v xml:space="preserve">Xã Tam Sơn </v>
          </cell>
          <cell r="I4194" t="str">
            <v>22313</v>
          </cell>
        </row>
        <row r="4195">
          <cell r="G4195" t="str">
            <v>Xã Hương Mạc</v>
          </cell>
          <cell r="I4195" t="str">
            <v>22313</v>
          </cell>
        </row>
        <row r="4196">
          <cell r="G4196" t="str">
            <v>Xã Phù Khê</v>
          </cell>
          <cell r="I4196" t="str">
            <v>22313</v>
          </cell>
        </row>
        <row r="4197">
          <cell r="G4197" t="str">
            <v>Phường Đồng Kỵ</v>
          </cell>
          <cell r="I4197" t="str">
            <v>22313</v>
          </cell>
        </row>
        <row r="4198">
          <cell r="G4198" t="str">
            <v>Phường Đồng Nguyên</v>
          </cell>
          <cell r="I4198" t="str">
            <v>22313</v>
          </cell>
        </row>
        <row r="4199">
          <cell r="G4199" t="str">
            <v>Phường Tân Hồng</v>
          </cell>
          <cell r="I4199" t="str">
            <v>22313</v>
          </cell>
        </row>
        <row r="4200">
          <cell r="G4200" t="str">
            <v>Xã Phù Chẩn</v>
          </cell>
          <cell r="I4200" t="str">
            <v>22313</v>
          </cell>
        </row>
        <row r="4201">
          <cell r="G4201" t="str">
            <v>Phường Đình Bảng</v>
          </cell>
          <cell r="I4201" t="str">
            <v>22313</v>
          </cell>
        </row>
        <row r="4202">
          <cell r="G4202" t="str">
            <v>Xã Tương Giang</v>
          </cell>
          <cell r="I4202" t="str">
            <v>22313</v>
          </cell>
        </row>
        <row r="4203">
          <cell r="G4203" t="str">
            <v>Phường Châu Khê</v>
          </cell>
          <cell r="I4203" t="str">
            <v>22313</v>
          </cell>
        </row>
        <row r="4204">
          <cell r="G4204" t="str">
            <v>Phường Trang Hạ</v>
          </cell>
          <cell r="I4204" t="str">
            <v>22313</v>
          </cell>
        </row>
        <row r="4205">
          <cell r="G4205" t="str">
            <v>Thị trấn Gia Bình</v>
          </cell>
          <cell r="I4205" t="str">
            <v>22315</v>
          </cell>
        </row>
        <row r="4206">
          <cell r="G4206" t="str">
            <v>Xã Thái Bảo</v>
          </cell>
          <cell r="I4206" t="str">
            <v>22315</v>
          </cell>
        </row>
        <row r="4207">
          <cell r="G4207" t="str">
            <v>Xã Giang Sơn</v>
          </cell>
          <cell r="I4207" t="str">
            <v>22315</v>
          </cell>
        </row>
        <row r="4208">
          <cell r="G4208" t="str">
            <v xml:space="preserve">Xã Song Giang </v>
          </cell>
          <cell r="I4208" t="str">
            <v>22315</v>
          </cell>
        </row>
        <row r="4209">
          <cell r="G4209" t="str">
            <v xml:space="preserve">Xã Bình Dương  </v>
          </cell>
          <cell r="I4209" t="str">
            <v>22315</v>
          </cell>
        </row>
        <row r="4210">
          <cell r="G4210" t="str">
            <v xml:space="preserve">Xã Lãng Ngâm </v>
          </cell>
          <cell r="I4210" t="str">
            <v>22315</v>
          </cell>
        </row>
        <row r="4211">
          <cell r="G4211" t="str">
            <v xml:space="preserve">Xã Xuân Lai </v>
          </cell>
          <cell r="I4211" t="str">
            <v>22315</v>
          </cell>
        </row>
        <row r="4212">
          <cell r="G4212" t="str">
            <v>Xã Đông Cứu</v>
          </cell>
          <cell r="I4212" t="str">
            <v>22315</v>
          </cell>
        </row>
        <row r="4213">
          <cell r="G4213" t="str">
            <v>Xã Đại Bái</v>
          </cell>
          <cell r="I4213" t="str">
            <v>22315</v>
          </cell>
        </row>
        <row r="4214">
          <cell r="G4214" t="str">
            <v>Xã Cao Đức</v>
          </cell>
          <cell r="I4214" t="str">
            <v>22315</v>
          </cell>
        </row>
        <row r="4215">
          <cell r="G4215" t="str">
            <v>Xã Vạn Ninh</v>
          </cell>
          <cell r="I4215" t="str">
            <v>22315</v>
          </cell>
        </row>
        <row r="4216">
          <cell r="G4216" t="str">
            <v>Xã Đại Lai</v>
          </cell>
          <cell r="I4216" t="str">
            <v>22315</v>
          </cell>
        </row>
        <row r="4217">
          <cell r="G4217" t="str">
            <v>Xã Nhân Thắng</v>
          </cell>
          <cell r="I4217" t="str">
            <v>22315</v>
          </cell>
        </row>
        <row r="4218">
          <cell r="G4218" t="str">
            <v>Xã Quỳnh Phú</v>
          </cell>
          <cell r="I4218" t="str">
            <v>22315</v>
          </cell>
        </row>
        <row r="4219">
          <cell r="G4219" t="str">
            <v>Phường Hà Khánh</v>
          </cell>
          <cell r="I4219" t="str">
            <v>22501</v>
          </cell>
        </row>
        <row r="4220">
          <cell r="G4220" t="str">
            <v>Phường Hà Khẩu</v>
          </cell>
          <cell r="I4220" t="str">
            <v>22501</v>
          </cell>
        </row>
        <row r="4221">
          <cell r="G4221" t="str">
            <v>Phường Giếng Đáy</v>
          </cell>
          <cell r="I4221" t="str">
            <v>22501</v>
          </cell>
        </row>
        <row r="4222">
          <cell r="G4222" t="str">
            <v>Phường Hà Tu</v>
          </cell>
          <cell r="I4222" t="str">
            <v>22501</v>
          </cell>
        </row>
        <row r="4223">
          <cell r="G4223" t="str">
            <v>Phường Hà Trung</v>
          </cell>
          <cell r="I4223" t="str">
            <v>22501</v>
          </cell>
        </row>
        <row r="4224">
          <cell r="G4224" t="str">
            <v>Phường Bãi Cháy</v>
          </cell>
          <cell r="I4224" t="str">
            <v>22501</v>
          </cell>
        </row>
        <row r="4225">
          <cell r="G4225" t="str">
            <v>Phường Cao Thắng</v>
          </cell>
          <cell r="I4225" t="str">
            <v>22501</v>
          </cell>
        </row>
        <row r="4226">
          <cell r="G4226" t="str">
            <v>Phường Hùng Thắng</v>
          </cell>
          <cell r="I4226" t="str">
            <v>22501</v>
          </cell>
        </row>
        <row r="4227">
          <cell r="G4227" t="str">
            <v xml:space="preserve">Phường Trần Hưng Đạo     </v>
          </cell>
          <cell r="I4227" t="str">
            <v>22501</v>
          </cell>
        </row>
        <row r="4228">
          <cell r="G4228" t="str">
            <v>Phường Hồng Hải</v>
          </cell>
          <cell r="I4228" t="str">
            <v>22501</v>
          </cell>
        </row>
        <row r="4229">
          <cell r="G4229" t="str">
            <v xml:space="preserve">Phường Bạch Đằng </v>
          </cell>
          <cell r="I4229" t="str">
            <v>22501</v>
          </cell>
        </row>
        <row r="4230">
          <cell r="G4230" t="str">
            <v>Phường Tuần Châu</v>
          </cell>
          <cell r="I4230" t="str">
            <v>22501</v>
          </cell>
        </row>
        <row r="4231">
          <cell r="G4231" t="str">
            <v xml:space="preserve">Xã Việt Hưng  </v>
          </cell>
          <cell r="I4231" t="str">
            <v>22501</v>
          </cell>
        </row>
        <row r="4232">
          <cell r="G4232" t="str">
            <v xml:space="preserve">Xã Đại Yên </v>
          </cell>
          <cell r="I4232" t="str">
            <v>22501</v>
          </cell>
        </row>
        <row r="4233">
          <cell r="G4233" t="str">
            <v>Phường Hà Phong</v>
          </cell>
          <cell r="I4233" t="str">
            <v>22501</v>
          </cell>
        </row>
        <row r="4234">
          <cell r="G4234" t="str">
            <v>Phường Hồng Gai</v>
          </cell>
          <cell r="I4234" t="str">
            <v>22501</v>
          </cell>
        </row>
        <row r="4235">
          <cell r="G4235" t="str">
            <v>Phường Cao Xanh</v>
          </cell>
          <cell r="I4235" t="str">
            <v>22501</v>
          </cell>
        </row>
        <row r="4236">
          <cell r="G4236" t="str">
            <v>Phường Hà Lầm</v>
          </cell>
          <cell r="I4236" t="str">
            <v>22501</v>
          </cell>
        </row>
        <row r="4237">
          <cell r="G4237" t="str">
            <v xml:space="preserve">Phường Yết Kiêu </v>
          </cell>
          <cell r="I4237" t="str">
            <v>22501</v>
          </cell>
        </row>
        <row r="4238">
          <cell r="G4238" t="str">
            <v xml:space="preserve">Phường Hồng Hà </v>
          </cell>
          <cell r="I4238" t="str">
            <v>22501</v>
          </cell>
        </row>
        <row r="4239">
          <cell r="G4239" t="str">
            <v>Phường Mông Dương</v>
          </cell>
          <cell r="I4239" t="str">
            <v>22503</v>
          </cell>
        </row>
        <row r="4240">
          <cell r="G4240" t="str">
            <v>Phường Cửa ông</v>
          </cell>
          <cell r="I4240" t="str">
            <v>22503</v>
          </cell>
        </row>
        <row r="4241">
          <cell r="G4241" t="str">
            <v>Phường Cẩm Phú</v>
          </cell>
          <cell r="I4241" t="str">
            <v>22503</v>
          </cell>
        </row>
        <row r="4242">
          <cell r="G4242" t="str">
            <v>Phường Cẩm Tây</v>
          </cell>
          <cell r="I4242" t="str">
            <v>22503</v>
          </cell>
        </row>
        <row r="4243">
          <cell r="G4243" t="str">
            <v>Phường Quang Hanh</v>
          </cell>
          <cell r="I4243" t="str">
            <v>22503</v>
          </cell>
        </row>
        <row r="4244">
          <cell r="G4244" t="str">
            <v>Phường Cẩm Thủy</v>
          </cell>
          <cell r="I4244" t="str">
            <v>22503</v>
          </cell>
        </row>
        <row r="4245">
          <cell r="G4245" t="str">
            <v>Phường Cẩm Thạch</v>
          </cell>
          <cell r="I4245" t="str">
            <v>22503</v>
          </cell>
        </row>
        <row r="4246">
          <cell r="G4246" t="str">
            <v>Phường Cẩm Thành</v>
          </cell>
          <cell r="I4246" t="str">
            <v>22503</v>
          </cell>
        </row>
        <row r="4247">
          <cell r="G4247" t="str">
            <v>Phường Cẩm Trung</v>
          </cell>
          <cell r="I4247" t="str">
            <v>22503</v>
          </cell>
        </row>
        <row r="4248">
          <cell r="G4248" t="str">
            <v xml:space="preserve">Xã Cộng Hòa     </v>
          </cell>
          <cell r="I4248" t="str">
            <v>22503</v>
          </cell>
        </row>
        <row r="4249">
          <cell r="G4249" t="str">
            <v>Xã Dương Huy</v>
          </cell>
          <cell r="I4249" t="str">
            <v>22503</v>
          </cell>
        </row>
        <row r="4250">
          <cell r="G4250" t="str">
            <v>Phường Cẩm Sơn</v>
          </cell>
          <cell r="I4250" t="str">
            <v>22503</v>
          </cell>
        </row>
        <row r="4251">
          <cell r="G4251" t="str">
            <v>Xã Cẩm Hải</v>
          </cell>
          <cell r="I4251" t="str">
            <v>22503</v>
          </cell>
        </row>
        <row r="4252">
          <cell r="G4252" t="str">
            <v>Phường Cẩm Đông</v>
          </cell>
          <cell r="I4252" t="str">
            <v>22503</v>
          </cell>
        </row>
        <row r="4253">
          <cell r="G4253" t="str">
            <v>Phường Cẩm Thịnh</v>
          </cell>
          <cell r="I4253" t="str">
            <v>22503</v>
          </cell>
        </row>
        <row r="4254">
          <cell r="G4254" t="str">
            <v>Phường Cẩm Bình</v>
          </cell>
          <cell r="I4254" t="str">
            <v>22503</v>
          </cell>
        </row>
        <row r="4255">
          <cell r="G4255" t="str">
            <v>Phường Thanh Sơn</v>
          </cell>
          <cell r="I4255" t="str">
            <v>22505</v>
          </cell>
        </row>
        <row r="4256">
          <cell r="G4256" t="str">
            <v xml:space="preserve">Phường Bắc Sơn   </v>
          </cell>
          <cell r="I4256" t="str">
            <v>22505</v>
          </cell>
        </row>
        <row r="4257">
          <cell r="G4257" t="str">
            <v xml:space="preserve">Phường Quang Trung           </v>
          </cell>
          <cell r="I4257" t="str">
            <v>22505</v>
          </cell>
        </row>
        <row r="4258">
          <cell r="G4258" t="str">
            <v xml:space="preserve">Phường Trưng Vương </v>
          </cell>
          <cell r="I4258" t="str">
            <v>22505</v>
          </cell>
        </row>
        <row r="4259">
          <cell r="G4259" t="str">
            <v>Phường Yên Thanh</v>
          </cell>
          <cell r="I4259" t="str">
            <v>22505</v>
          </cell>
        </row>
        <row r="4260">
          <cell r="G4260" t="str">
            <v>Xã Thượng Yên Công</v>
          </cell>
          <cell r="I4260" t="str">
            <v>22505</v>
          </cell>
        </row>
        <row r="4261">
          <cell r="G4261" t="str">
            <v>Phường Phương Đông</v>
          </cell>
          <cell r="I4261" t="str">
            <v>22505</v>
          </cell>
        </row>
        <row r="4262">
          <cell r="G4262" t="str">
            <v>Xã Điền Công</v>
          </cell>
          <cell r="I4262" t="str">
            <v>22505</v>
          </cell>
        </row>
        <row r="4263">
          <cell r="G4263" t="str">
            <v>Phường Vàng Danh</v>
          </cell>
          <cell r="I4263" t="str">
            <v>22505</v>
          </cell>
        </row>
        <row r="4264">
          <cell r="G4264" t="str">
            <v>Phường Nam Khê</v>
          </cell>
          <cell r="I4264" t="str">
            <v>22505</v>
          </cell>
        </row>
        <row r="4265">
          <cell r="G4265" t="str">
            <v>Phường Phương Nam</v>
          </cell>
          <cell r="I4265" t="str">
            <v>22505</v>
          </cell>
        </row>
        <row r="4266">
          <cell r="G4266" t="str">
            <v>Thị trấn Bình Liêu</v>
          </cell>
          <cell r="I4266" t="str">
            <v>22507</v>
          </cell>
        </row>
        <row r="4267">
          <cell r="G4267" t="str">
            <v>Xã Hoành Mô</v>
          </cell>
          <cell r="I4267" t="str">
            <v>22507</v>
          </cell>
        </row>
        <row r="4268">
          <cell r="G4268" t="str">
            <v xml:space="preserve">Xã Đồng Tâm    </v>
          </cell>
          <cell r="I4268" t="str">
            <v>22507</v>
          </cell>
        </row>
        <row r="4269">
          <cell r="G4269" t="str">
            <v>Xã Tình Húc</v>
          </cell>
          <cell r="I4269" t="str">
            <v>22507</v>
          </cell>
        </row>
        <row r="4270">
          <cell r="G4270" t="str">
            <v>Xã Lục Hồn</v>
          </cell>
          <cell r="I4270" t="str">
            <v>22507</v>
          </cell>
        </row>
        <row r="4271">
          <cell r="G4271" t="str">
            <v>Xã Vô Ngại</v>
          </cell>
          <cell r="I4271" t="str">
            <v>22507</v>
          </cell>
        </row>
        <row r="4272">
          <cell r="G4272" t="str">
            <v xml:space="preserve">Xã Đồng Văn </v>
          </cell>
          <cell r="I4272" t="str">
            <v>22507</v>
          </cell>
        </row>
        <row r="4273">
          <cell r="G4273" t="str">
            <v>Xã Húc Động</v>
          </cell>
          <cell r="I4273" t="str">
            <v>22507</v>
          </cell>
        </row>
        <row r="4274">
          <cell r="G4274" t="str">
            <v xml:space="preserve">Phường Trần Phú    </v>
          </cell>
          <cell r="I4274" t="str">
            <v>22509</v>
          </cell>
        </row>
        <row r="4275">
          <cell r="G4275" t="str">
            <v>Phường Ninh Dương</v>
          </cell>
          <cell r="I4275" t="str">
            <v>22509</v>
          </cell>
        </row>
        <row r="4276">
          <cell r="G4276" t="str">
            <v>Phường Hoà Lạc</v>
          </cell>
          <cell r="I4276" t="str">
            <v>22509</v>
          </cell>
        </row>
        <row r="4277">
          <cell r="G4277" t="str">
            <v xml:space="preserve">Xã Hải Sơn </v>
          </cell>
          <cell r="I4277" t="str">
            <v>22509</v>
          </cell>
        </row>
        <row r="4278">
          <cell r="G4278" t="str">
            <v xml:space="preserve">Xã Bắc Sơn     </v>
          </cell>
          <cell r="I4278" t="str">
            <v>22509</v>
          </cell>
        </row>
        <row r="4279">
          <cell r="G4279" t="str">
            <v>Phường Hải Yên</v>
          </cell>
          <cell r="I4279" t="str">
            <v>22509</v>
          </cell>
        </row>
        <row r="4280">
          <cell r="G4280" t="str">
            <v>Xã Quảng Nghĩa</v>
          </cell>
          <cell r="I4280" t="str">
            <v>22509</v>
          </cell>
        </row>
        <row r="4281">
          <cell r="G4281" t="str">
            <v>Phường Hải Hoà</v>
          </cell>
          <cell r="I4281" t="str">
            <v>22509</v>
          </cell>
        </row>
        <row r="4282">
          <cell r="G4282" t="str">
            <v xml:space="preserve">Xã Vạn Ninh </v>
          </cell>
          <cell r="I4282" t="str">
            <v>22509</v>
          </cell>
        </row>
        <row r="4283">
          <cell r="G4283" t="str">
            <v>Xã Bình Ngọc</v>
          </cell>
          <cell r="I4283" t="str">
            <v>22509</v>
          </cell>
        </row>
        <row r="4284">
          <cell r="G4284" t="str">
            <v>Xã Vĩnh Trung</v>
          </cell>
          <cell r="I4284" t="str">
            <v>22509</v>
          </cell>
        </row>
        <row r="4285">
          <cell r="G4285" t="str">
            <v xml:space="preserve">Xã Hải Đông </v>
          </cell>
          <cell r="I4285" t="str">
            <v>22509</v>
          </cell>
        </row>
        <row r="4286">
          <cell r="G4286" t="str">
            <v>Phường Ka Long</v>
          </cell>
          <cell r="I4286" t="str">
            <v>22509</v>
          </cell>
        </row>
        <row r="4287">
          <cell r="G4287" t="str">
            <v>Phường Trà Cổ</v>
          </cell>
          <cell r="I4287" t="str">
            <v>22509</v>
          </cell>
        </row>
        <row r="4288">
          <cell r="G4288" t="str">
            <v>Xã Hải Tiến</v>
          </cell>
          <cell r="I4288" t="str">
            <v>22509</v>
          </cell>
        </row>
        <row r="4289">
          <cell r="G4289" t="str">
            <v xml:space="preserve">Xã Hải Xuân </v>
          </cell>
          <cell r="I4289" t="str">
            <v>22509</v>
          </cell>
        </row>
        <row r="4290">
          <cell r="G4290" t="str">
            <v>Xã Vĩnh Thực</v>
          </cell>
          <cell r="I4290" t="str">
            <v>22509</v>
          </cell>
        </row>
        <row r="4291">
          <cell r="G4291" t="str">
            <v>Thị trấn Quảng Hà</v>
          </cell>
          <cell r="I4291" t="str">
            <v>22511</v>
          </cell>
        </row>
        <row r="4292">
          <cell r="G4292" t="str">
            <v>Xã Quảng Đức</v>
          </cell>
          <cell r="I4292" t="str">
            <v>22511</v>
          </cell>
        </row>
        <row r="4293">
          <cell r="G4293" t="str">
            <v>Xã Quảng Sơn</v>
          </cell>
          <cell r="I4293" t="str">
            <v>22511</v>
          </cell>
        </row>
        <row r="4294">
          <cell r="G4294" t="str">
            <v>Xã Quảng Thắng</v>
          </cell>
          <cell r="I4294" t="str">
            <v>22511</v>
          </cell>
        </row>
        <row r="4295">
          <cell r="G4295" t="str">
            <v>Xã Quảng Thịnh</v>
          </cell>
          <cell r="I4295" t="str">
            <v>22511</v>
          </cell>
        </row>
        <row r="4296">
          <cell r="G4296" t="str">
            <v xml:space="preserve">Xã Quảng Minh </v>
          </cell>
          <cell r="I4296" t="str">
            <v>22511</v>
          </cell>
        </row>
        <row r="4297">
          <cell r="G4297" t="str">
            <v>Xã Quảng Long</v>
          </cell>
          <cell r="I4297" t="str">
            <v>22511</v>
          </cell>
        </row>
        <row r="4298">
          <cell r="G4298" t="str">
            <v>Xã Đường Hoa</v>
          </cell>
          <cell r="I4298" t="str">
            <v>22511</v>
          </cell>
        </row>
        <row r="4299">
          <cell r="G4299" t="str">
            <v>Xã Quảng Phong</v>
          </cell>
          <cell r="I4299" t="str">
            <v>22511</v>
          </cell>
        </row>
        <row r="4300">
          <cell r="G4300" t="str">
            <v>Xã Phú Hải</v>
          </cell>
          <cell r="I4300" t="str">
            <v>22511</v>
          </cell>
        </row>
        <row r="4301">
          <cell r="G4301" t="str">
            <v>Xã Quảng Điền</v>
          </cell>
          <cell r="I4301" t="str">
            <v>22511</v>
          </cell>
        </row>
        <row r="4302">
          <cell r="G4302" t="str">
            <v>Xã Quảng Thành</v>
          </cell>
          <cell r="I4302" t="str">
            <v>22511</v>
          </cell>
        </row>
        <row r="4303">
          <cell r="G4303" t="str">
            <v>Xã Tiến Tới</v>
          </cell>
          <cell r="I4303" t="str">
            <v>22511</v>
          </cell>
        </row>
        <row r="4304">
          <cell r="G4304" t="str">
            <v>Xã Quảng Chính</v>
          </cell>
          <cell r="I4304" t="str">
            <v>22511</v>
          </cell>
        </row>
        <row r="4305">
          <cell r="G4305" t="str">
            <v>Xã Quảng Trung</v>
          </cell>
          <cell r="I4305" t="str">
            <v>22511</v>
          </cell>
        </row>
        <row r="4306">
          <cell r="G4306" t="str">
            <v>Xã Cái Chiên</v>
          </cell>
          <cell r="I4306" t="str">
            <v>22511</v>
          </cell>
        </row>
        <row r="4307">
          <cell r="G4307" t="str">
            <v>Thị trấn Tiên Yên</v>
          </cell>
          <cell r="I4307" t="str">
            <v>22513</v>
          </cell>
        </row>
        <row r="4308">
          <cell r="G4308" t="str">
            <v>Xã Hà Lâu</v>
          </cell>
          <cell r="I4308" t="str">
            <v>22513</v>
          </cell>
        </row>
        <row r="4309">
          <cell r="G4309" t="str">
            <v>Xã Đại Dực</v>
          </cell>
          <cell r="I4309" t="str">
            <v>22513</v>
          </cell>
        </row>
        <row r="4310">
          <cell r="G4310" t="str">
            <v xml:space="preserve">Xã Đại Thành  </v>
          </cell>
          <cell r="I4310" t="str">
            <v>22513</v>
          </cell>
        </row>
        <row r="4311">
          <cell r="G4311" t="str">
            <v xml:space="preserve">Xã Điền Xá </v>
          </cell>
          <cell r="I4311" t="str">
            <v>22513</v>
          </cell>
        </row>
        <row r="4312">
          <cell r="G4312" t="str">
            <v>Xã Đông Ngũ</v>
          </cell>
          <cell r="I4312" t="str">
            <v>22513</v>
          </cell>
        </row>
        <row r="4313">
          <cell r="G4313" t="str">
            <v>Xã Hải Lạng</v>
          </cell>
          <cell r="I4313" t="str">
            <v>22513</v>
          </cell>
        </row>
        <row r="4314">
          <cell r="G4314" t="str">
            <v>Xã Tiên Lãng</v>
          </cell>
          <cell r="I4314" t="str">
            <v>22513</v>
          </cell>
        </row>
        <row r="4315">
          <cell r="G4315" t="str">
            <v>Xã Đồng Rui</v>
          </cell>
          <cell r="I4315" t="str">
            <v>22513</v>
          </cell>
        </row>
        <row r="4316">
          <cell r="G4316" t="str">
            <v>Xã Yên Than</v>
          </cell>
          <cell r="I4316" t="str">
            <v>22513</v>
          </cell>
        </row>
        <row r="4317">
          <cell r="G4317" t="str">
            <v>Xã Phong Dụ</v>
          </cell>
          <cell r="I4317" t="str">
            <v>22513</v>
          </cell>
        </row>
        <row r="4318">
          <cell r="G4318" t="str">
            <v xml:space="preserve">Xã Đông Hải  </v>
          </cell>
          <cell r="I4318" t="str">
            <v>22513</v>
          </cell>
        </row>
        <row r="4319">
          <cell r="G4319" t="str">
            <v>Thị trấn Ba Chẽ</v>
          </cell>
          <cell r="I4319" t="str">
            <v>22515</v>
          </cell>
        </row>
        <row r="4320">
          <cell r="G4320" t="str">
            <v xml:space="preserve">Xã Thanh Sơn    </v>
          </cell>
          <cell r="I4320" t="str">
            <v>22515</v>
          </cell>
        </row>
        <row r="4321">
          <cell r="G4321" t="str">
            <v xml:space="preserve">Xã Thanh Lâm  </v>
          </cell>
          <cell r="I4321" t="str">
            <v>22515</v>
          </cell>
        </row>
        <row r="4322">
          <cell r="G4322" t="str">
            <v xml:space="preserve">Xã Nam Sơn    </v>
          </cell>
          <cell r="I4322" t="str">
            <v>22515</v>
          </cell>
        </row>
        <row r="4323">
          <cell r="G4323" t="str">
            <v>Xã Lương Mông</v>
          </cell>
          <cell r="I4323" t="str">
            <v>22515</v>
          </cell>
        </row>
        <row r="4324">
          <cell r="G4324" t="str">
            <v>Xã Đồn Đạc</v>
          </cell>
          <cell r="I4324" t="str">
            <v>22515</v>
          </cell>
        </row>
        <row r="4325">
          <cell r="G4325" t="str">
            <v>Xã Đạp Thanh</v>
          </cell>
          <cell r="I4325" t="str">
            <v>22515</v>
          </cell>
        </row>
        <row r="4326">
          <cell r="G4326" t="str">
            <v>Xã Minh Cầm</v>
          </cell>
          <cell r="I4326" t="str">
            <v>22515</v>
          </cell>
        </row>
        <row r="4327">
          <cell r="G4327" t="str">
            <v>Thị trấn Cái Rồng</v>
          </cell>
          <cell r="I4327" t="str">
            <v>22517</v>
          </cell>
        </row>
        <row r="4328">
          <cell r="G4328" t="str">
            <v>Xã Đài Xuyên</v>
          </cell>
          <cell r="I4328" t="str">
            <v>22517</v>
          </cell>
        </row>
        <row r="4329">
          <cell r="G4329" t="str">
            <v xml:space="preserve">Xã Minh Châu   </v>
          </cell>
          <cell r="I4329" t="str">
            <v>22517</v>
          </cell>
        </row>
        <row r="4330">
          <cell r="G4330" t="str">
            <v xml:space="preserve">Xã Đoàn Kết  </v>
          </cell>
          <cell r="I4330" t="str">
            <v>22517</v>
          </cell>
        </row>
        <row r="4331">
          <cell r="G4331" t="str">
            <v>Xã Hạ Long</v>
          </cell>
          <cell r="I4331" t="str">
            <v>22517</v>
          </cell>
        </row>
        <row r="4332">
          <cell r="G4332" t="str">
            <v xml:space="preserve">Xã Bản Sen </v>
          </cell>
          <cell r="I4332" t="str">
            <v>22517</v>
          </cell>
        </row>
        <row r="4333">
          <cell r="G4333" t="str">
            <v xml:space="preserve">Xã Thắng Lợi   </v>
          </cell>
          <cell r="I4333" t="str">
            <v>22517</v>
          </cell>
        </row>
        <row r="4334">
          <cell r="G4334" t="str">
            <v>Xã Quan Lạn</v>
          </cell>
          <cell r="I4334" t="str">
            <v>22517</v>
          </cell>
        </row>
        <row r="4335">
          <cell r="G4335" t="str">
            <v xml:space="preserve">Xã Bình Dân </v>
          </cell>
          <cell r="I4335" t="str">
            <v>22517</v>
          </cell>
        </row>
        <row r="4336">
          <cell r="G4336" t="str">
            <v xml:space="preserve">Xã Vạn Yên </v>
          </cell>
          <cell r="I4336" t="str">
            <v>22517</v>
          </cell>
        </row>
        <row r="4337">
          <cell r="G4337" t="str">
            <v xml:space="preserve">Xã Đông Xá </v>
          </cell>
          <cell r="I4337" t="str">
            <v>22517</v>
          </cell>
        </row>
        <row r="4338">
          <cell r="G4338" t="str">
            <v>Xã Ngọc Vừng</v>
          </cell>
          <cell r="I4338" t="str">
            <v>22517</v>
          </cell>
        </row>
        <row r="4339">
          <cell r="G4339" t="str">
            <v>Thị trấn Trới</v>
          </cell>
          <cell r="I4339" t="str">
            <v>22519</v>
          </cell>
        </row>
        <row r="4340">
          <cell r="G4340" t="str">
            <v>Xã Kỳ Thượng</v>
          </cell>
          <cell r="I4340" t="str">
            <v>22519</v>
          </cell>
        </row>
        <row r="4341">
          <cell r="G4341" t="str">
            <v>Xã Đồng Lâm</v>
          </cell>
          <cell r="I4341" t="str">
            <v>22519</v>
          </cell>
        </row>
        <row r="4342">
          <cell r="G4342" t="str">
            <v xml:space="preserve">Xã Hòa Bình         </v>
          </cell>
          <cell r="I4342" t="str">
            <v>22519</v>
          </cell>
        </row>
        <row r="4343">
          <cell r="G4343" t="str">
            <v>Xã Vũ Oai</v>
          </cell>
          <cell r="I4343" t="str">
            <v>22519</v>
          </cell>
        </row>
        <row r="4344">
          <cell r="G4344" t="str">
            <v>Xã Quảng La</v>
          </cell>
          <cell r="I4344" t="str">
            <v>22519</v>
          </cell>
        </row>
        <row r="4345">
          <cell r="G4345" t="str">
            <v>Xã Bằng Cả</v>
          </cell>
          <cell r="I4345" t="str">
            <v>22519</v>
          </cell>
        </row>
        <row r="4346">
          <cell r="G4346" t="str">
            <v xml:space="preserve">Xã Sơn Dương </v>
          </cell>
          <cell r="I4346" t="str">
            <v>22519</v>
          </cell>
        </row>
        <row r="4347">
          <cell r="G4347" t="str">
            <v xml:space="preserve">Xã Lê Lợi      </v>
          </cell>
          <cell r="I4347" t="str">
            <v>22519</v>
          </cell>
        </row>
        <row r="4348">
          <cell r="G4348" t="str">
            <v xml:space="preserve">Xã Đồng Sơn   </v>
          </cell>
          <cell r="I4348" t="str">
            <v>22519</v>
          </cell>
        </row>
        <row r="4349">
          <cell r="G4349" t="str">
            <v xml:space="preserve">Xã Tân Dân      </v>
          </cell>
          <cell r="I4349" t="str">
            <v>22519</v>
          </cell>
        </row>
        <row r="4350">
          <cell r="G4350" t="str">
            <v xml:space="preserve">Xã Dân Chủ   </v>
          </cell>
          <cell r="I4350" t="str">
            <v>22519</v>
          </cell>
        </row>
        <row r="4351">
          <cell r="G4351" t="str">
            <v xml:space="preserve">Xã Thống Nhất   </v>
          </cell>
          <cell r="I4351" t="str">
            <v>22519</v>
          </cell>
        </row>
        <row r="4352">
          <cell r="G4352" t="str">
            <v xml:space="preserve">Xã An Sinh </v>
          </cell>
          <cell r="I4352" t="str">
            <v>22521</v>
          </cell>
        </row>
        <row r="4353">
          <cell r="G4353" t="str">
            <v>Xã Tràng Lương</v>
          </cell>
          <cell r="I4353" t="str">
            <v>22521</v>
          </cell>
        </row>
        <row r="4354">
          <cell r="G4354" t="str">
            <v>Xã Bình Khê</v>
          </cell>
          <cell r="I4354" t="str">
            <v>22521</v>
          </cell>
        </row>
        <row r="4355">
          <cell r="G4355" t="str">
            <v>Xã Việt Dân</v>
          </cell>
          <cell r="I4355" t="str">
            <v>22521</v>
          </cell>
        </row>
        <row r="4356">
          <cell r="G4356" t="str">
            <v xml:space="preserve">Xã Bình Dương   </v>
          </cell>
          <cell r="I4356" t="str">
            <v>22521</v>
          </cell>
        </row>
        <row r="4357">
          <cell r="G4357" t="str">
            <v>Phường Đức Chính</v>
          </cell>
          <cell r="I4357" t="str">
            <v>22521</v>
          </cell>
        </row>
        <row r="4358">
          <cell r="G4358" t="str">
            <v xml:space="preserve">Xã Tràng An </v>
          </cell>
          <cell r="I4358" t="str">
            <v>22521</v>
          </cell>
        </row>
        <row r="4359">
          <cell r="G4359" t="str">
            <v>Xã Thủy An</v>
          </cell>
          <cell r="I4359" t="str">
            <v>22521</v>
          </cell>
        </row>
        <row r="4360">
          <cell r="G4360" t="str">
            <v>Phường Xuân Sơn</v>
          </cell>
          <cell r="I4360" t="str">
            <v>22521</v>
          </cell>
        </row>
        <row r="4361">
          <cell r="G4361" t="str">
            <v>Xã Hoàng Quế</v>
          </cell>
          <cell r="I4361" t="str">
            <v>22521</v>
          </cell>
        </row>
        <row r="4362">
          <cell r="G4362" t="str">
            <v xml:space="preserve">Xã Yên Thọ </v>
          </cell>
          <cell r="I4362" t="str">
            <v>22521</v>
          </cell>
        </row>
        <row r="4363">
          <cell r="G4363" t="str">
            <v xml:space="preserve">Xã Hồng Phong       </v>
          </cell>
          <cell r="I4363" t="str">
            <v>22521</v>
          </cell>
        </row>
        <row r="4364">
          <cell r="G4364" t="str">
            <v>Phường Kim Sơn</v>
          </cell>
          <cell r="I4364" t="str">
            <v>22521</v>
          </cell>
        </row>
        <row r="4365">
          <cell r="G4365" t="str">
            <v>Xã Yên Đức</v>
          </cell>
          <cell r="I4365" t="str">
            <v>22521</v>
          </cell>
        </row>
        <row r="4366">
          <cell r="G4366" t="str">
            <v>Phường Mạo Khê</v>
          </cell>
          <cell r="I4366" t="str">
            <v>22521</v>
          </cell>
        </row>
        <row r="4367">
          <cell r="G4367" t="str">
            <v>Xã Hồng Thái Tây</v>
          </cell>
          <cell r="I4367" t="str">
            <v>22521</v>
          </cell>
        </row>
        <row r="4368">
          <cell r="G4368" t="str">
            <v xml:space="preserve">Xã Nguyễn Huệ </v>
          </cell>
          <cell r="I4368" t="str">
            <v>22521</v>
          </cell>
        </row>
        <row r="4369">
          <cell r="G4369" t="str">
            <v>Xã Hồng Thái Đông</v>
          </cell>
          <cell r="I4369" t="str">
            <v>22521</v>
          </cell>
        </row>
        <row r="4370">
          <cell r="G4370" t="str">
            <v xml:space="preserve">Phường Hưng Đạo </v>
          </cell>
          <cell r="I4370" t="str">
            <v>22521</v>
          </cell>
        </row>
        <row r="4371">
          <cell r="G4371" t="str">
            <v xml:space="preserve">Xã Tân Việt     </v>
          </cell>
          <cell r="I4371" t="str">
            <v>22521</v>
          </cell>
        </row>
        <row r="4372">
          <cell r="G4372" t="str">
            <v>Phường Đông Triều</v>
          </cell>
          <cell r="I4372" t="str">
            <v>22521</v>
          </cell>
        </row>
        <row r="4373">
          <cell r="G4373" t="str">
            <v>Thị trấn Cô Tô</v>
          </cell>
          <cell r="I4373" t="str">
            <v>22523</v>
          </cell>
        </row>
        <row r="4374">
          <cell r="G4374" t="str">
            <v xml:space="preserve">Xã Đồng Tiến      </v>
          </cell>
          <cell r="I4374" t="str">
            <v>22523</v>
          </cell>
        </row>
        <row r="4375">
          <cell r="G4375" t="str">
            <v>Xã Thanh Lân</v>
          </cell>
          <cell r="I4375" t="str">
            <v>22523</v>
          </cell>
        </row>
        <row r="4376">
          <cell r="G4376" t="str">
            <v>Phường Quảng Yên</v>
          </cell>
          <cell r="I4376" t="str">
            <v>22525</v>
          </cell>
        </row>
        <row r="4377">
          <cell r="G4377" t="str">
            <v>Phường Đông Mai</v>
          </cell>
          <cell r="I4377" t="str">
            <v>22525</v>
          </cell>
        </row>
        <row r="4378">
          <cell r="G4378" t="str">
            <v>Xã Sông Khoai</v>
          </cell>
          <cell r="I4378" t="str">
            <v>22525</v>
          </cell>
        </row>
        <row r="4379">
          <cell r="G4379" t="str">
            <v xml:space="preserve">Xã Hiệp Hòa  </v>
          </cell>
          <cell r="I4379" t="str">
            <v>22525</v>
          </cell>
        </row>
        <row r="4380">
          <cell r="G4380" t="str">
            <v>Xã Hoàng Tân</v>
          </cell>
          <cell r="I4380" t="str">
            <v>22525</v>
          </cell>
        </row>
        <row r="4381">
          <cell r="G4381" t="str">
            <v xml:space="preserve">Phường Tân An </v>
          </cell>
          <cell r="I4381" t="str">
            <v>22525</v>
          </cell>
        </row>
        <row r="4382">
          <cell r="G4382" t="str">
            <v>Phường Yên Giang</v>
          </cell>
          <cell r="I4382" t="str">
            <v>22525</v>
          </cell>
        </row>
        <row r="4383">
          <cell r="G4383" t="str">
            <v>Phường Hà An</v>
          </cell>
          <cell r="I4383" t="str">
            <v>22525</v>
          </cell>
        </row>
        <row r="4384">
          <cell r="G4384" t="str">
            <v xml:space="preserve">Xã Cẩm La </v>
          </cell>
          <cell r="I4384" t="str">
            <v>22525</v>
          </cell>
        </row>
        <row r="4385">
          <cell r="G4385" t="str">
            <v>Phường Yên Hải</v>
          </cell>
          <cell r="I4385" t="str">
            <v>22525</v>
          </cell>
        </row>
        <row r="4386">
          <cell r="G4386" t="str">
            <v xml:space="preserve">Xã Liên Hòa  </v>
          </cell>
          <cell r="I4386" t="str">
            <v>22525</v>
          </cell>
        </row>
        <row r="4387">
          <cell r="G4387" t="str">
            <v>Phường Phong Cốc</v>
          </cell>
          <cell r="I4387" t="str">
            <v>22525</v>
          </cell>
        </row>
        <row r="4388">
          <cell r="G4388" t="str">
            <v xml:space="preserve">Xã Tiền Phong       </v>
          </cell>
          <cell r="I4388" t="str">
            <v>22525</v>
          </cell>
        </row>
        <row r="4389">
          <cell r="G4389" t="str">
            <v xml:space="preserve">Phường Cộng Hòa </v>
          </cell>
          <cell r="I4389" t="str">
            <v>22525</v>
          </cell>
        </row>
        <row r="4390">
          <cell r="G4390" t="str">
            <v>Phường Minh Thành</v>
          </cell>
          <cell r="I4390" t="str">
            <v>22525</v>
          </cell>
        </row>
        <row r="4391">
          <cell r="G4391" t="str">
            <v>Xã Tiền An</v>
          </cell>
          <cell r="I4391" t="str">
            <v>22525</v>
          </cell>
        </row>
        <row r="4392">
          <cell r="G4392" t="str">
            <v>Phường Nam Hòa</v>
          </cell>
          <cell r="I4392" t="str">
            <v>22525</v>
          </cell>
        </row>
        <row r="4393">
          <cell r="G4393" t="str">
            <v>Phường Phong Hải</v>
          </cell>
          <cell r="I4393" t="str">
            <v>22525</v>
          </cell>
        </row>
        <row r="4394">
          <cell r="G4394" t="str">
            <v>Xã Liên Vị</v>
          </cell>
          <cell r="I4394" t="str">
            <v>22525</v>
          </cell>
        </row>
        <row r="4395">
          <cell r="G4395" t="str">
            <v>Xã Đầm Hà</v>
          </cell>
          <cell r="I4395" t="str">
            <v>22527</v>
          </cell>
        </row>
        <row r="4396">
          <cell r="G4396" t="str">
            <v>Xã Đại Bình</v>
          </cell>
          <cell r="I4396" t="str">
            <v>22527</v>
          </cell>
        </row>
        <row r="4397">
          <cell r="G4397" t="str">
            <v>Xã Quảng Tân</v>
          </cell>
          <cell r="I4397" t="str">
            <v>22527</v>
          </cell>
        </row>
        <row r="4398">
          <cell r="G4398" t="str">
            <v xml:space="preserve">Xã Quảng Lâm </v>
          </cell>
          <cell r="I4398" t="str">
            <v>22527</v>
          </cell>
        </row>
        <row r="4399">
          <cell r="G4399" t="str">
            <v>Xã Quảng An</v>
          </cell>
          <cell r="I4399" t="str">
            <v>22527</v>
          </cell>
        </row>
        <row r="4400">
          <cell r="G4400" t="str">
            <v xml:space="preserve">Xã Tân Bình </v>
          </cell>
          <cell r="I4400" t="str">
            <v>22527</v>
          </cell>
        </row>
        <row r="4401">
          <cell r="G4401" t="str">
            <v>Xã Dực Yên</v>
          </cell>
          <cell r="I4401" t="str">
            <v>22527</v>
          </cell>
        </row>
        <row r="4402">
          <cell r="G4402" t="str">
            <v xml:space="preserve">Xã Tân Lập           </v>
          </cell>
          <cell r="I4402" t="str">
            <v>22527</v>
          </cell>
        </row>
        <row r="4403">
          <cell r="G4403" t="str">
            <v>Thị trấn Đầm Hà</v>
          </cell>
          <cell r="I4403" t="str">
            <v>22527</v>
          </cell>
        </row>
        <row r="4404">
          <cell r="G4404" t="str">
            <v>Xã Quảng Lợi</v>
          </cell>
          <cell r="I4404" t="str">
            <v>22527</v>
          </cell>
        </row>
        <row r="4405">
          <cell r="G4405" t="str">
            <v>Phường Noong Bua</v>
          </cell>
          <cell r="I4405" t="str">
            <v>30101</v>
          </cell>
        </row>
        <row r="4406">
          <cell r="G4406" t="str">
            <v>Phường Him Lam</v>
          </cell>
          <cell r="I4406" t="str">
            <v>30101</v>
          </cell>
        </row>
        <row r="4407">
          <cell r="G4407" t="str">
            <v xml:space="preserve">Phường Thanh Bình  </v>
          </cell>
          <cell r="I4407" t="str">
            <v>30101</v>
          </cell>
        </row>
        <row r="4408">
          <cell r="G4408" t="str">
            <v>Phường Tân Thanh</v>
          </cell>
          <cell r="I4408" t="str">
            <v>30101</v>
          </cell>
        </row>
        <row r="4409">
          <cell r="G4409" t="str">
            <v>Phường Nam Thanh</v>
          </cell>
          <cell r="I4409" t="str">
            <v>30101</v>
          </cell>
        </row>
        <row r="4410">
          <cell r="G4410" t="str">
            <v>Phường Thanh Trường</v>
          </cell>
          <cell r="I4410" t="str">
            <v>30101</v>
          </cell>
        </row>
        <row r="4411">
          <cell r="G4411" t="str">
            <v xml:space="preserve">Xã Thanh Minh </v>
          </cell>
          <cell r="I4411" t="str">
            <v>30101</v>
          </cell>
        </row>
        <row r="4412">
          <cell r="G4412" t="str">
            <v>Phường Mường Thanh</v>
          </cell>
          <cell r="I4412" t="str">
            <v>30101</v>
          </cell>
        </row>
        <row r="4413">
          <cell r="G4413" t="str">
            <v>Xã Tà Lèng</v>
          </cell>
          <cell r="I4413" t="str">
            <v>30101</v>
          </cell>
        </row>
        <row r="4414">
          <cell r="G4414" t="str">
            <v>Xã Lay Nưa</v>
          </cell>
          <cell r="I4414" t="str">
            <v>30103</v>
          </cell>
        </row>
        <row r="4415">
          <cell r="G4415" t="str">
            <v>Phường Na Lay</v>
          </cell>
          <cell r="I4415" t="str">
            <v>30103</v>
          </cell>
        </row>
        <row r="4416">
          <cell r="G4416" t="str">
            <v>Phường Sông Đà</v>
          </cell>
          <cell r="I4416" t="str">
            <v>30103</v>
          </cell>
        </row>
        <row r="4417">
          <cell r="G4417" t="str">
            <v>Xã Sín Thầu</v>
          </cell>
          <cell r="I4417" t="str">
            <v>30104</v>
          </cell>
        </row>
        <row r="4418">
          <cell r="G4418" t="str">
            <v>Xã Chung Chải</v>
          </cell>
          <cell r="I4418" t="str">
            <v>30104</v>
          </cell>
        </row>
        <row r="4419">
          <cell r="G4419" t="str">
            <v>Xã Mường Nhé</v>
          </cell>
          <cell r="I4419" t="str">
            <v>30104</v>
          </cell>
        </row>
        <row r="4420">
          <cell r="G4420" t="str">
            <v>Xã Nậm Kè</v>
          </cell>
          <cell r="I4420" t="str">
            <v>30104</v>
          </cell>
        </row>
        <row r="4421">
          <cell r="G4421" t="str">
            <v xml:space="preserve">Xã Quảng Lâm  </v>
          </cell>
          <cell r="I4421" t="str">
            <v>30104</v>
          </cell>
        </row>
        <row r="4422">
          <cell r="G4422" t="str">
            <v>Xã Mường Toong</v>
          </cell>
          <cell r="I4422" t="str">
            <v>30104</v>
          </cell>
        </row>
        <row r="4423">
          <cell r="G4423" t="str">
            <v>Xã Pá Mỳ</v>
          </cell>
          <cell r="I4423" t="str">
            <v>30104</v>
          </cell>
        </row>
        <row r="4424">
          <cell r="G4424" t="str">
            <v>Thị Trấn Mường</v>
          </cell>
          <cell r="I4424" t="str">
            <v>30104</v>
          </cell>
        </row>
        <row r="4425">
          <cell r="G4425" t="str">
            <v>Xã Nậm Vì</v>
          </cell>
          <cell r="I4425" t="str">
            <v>30104</v>
          </cell>
        </row>
        <row r="4426">
          <cell r="G4426" t="str">
            <v>Xã Leng Su Sìn</v>
          </cell>
          <cell r="I4426" t="str">
            <v>30104</v>
          </cell>
        </row>
        <row r="4427">
          <cell r="G4427" t="str">
            <v>Xã Huổi Lếch</v>
          </cell>
          <cell r="I4427" t="str">
            <v>30104</v>
          </cell>
        </row>
        <row r="4428">
          <cell r="G4428" t="str">
            <v>Xã Sen Thượng</v>
          </cell>
          <cell r="I4428" t="str">
            <v>30104</v>
          </cell>
        </row>
        <row r="4429">
          <cell r="G4429" t="str">
            <v>Thị trấn Mường Chà</v>
          </cell>
          <cell r="I4429" t="str">
            <v>30111</v>
          </cell>
        </row>
        <row r="4430">
          <cell r="G4430" t="str">
            <v>Xã Mường Tùng</v>
          </cell>
          <cell r="I4430" t="str">
            <v>30111</v>
          </cell>
        </row>
        <row r="4431">
          <cell r="G4431" t="str">
            <v>Xã Hừa Ngài</v>
          </cell>
          <cell r="I4431" t="str">
            <v>30111</v>
          </cell>
        </row>
        <row r="4432">
          <cell r="G4432" t="str">
            <v>Xã Pa Ham</v>
          </cell>
          <cell r="I4432" t="str">
            <v>30111</v>
          </cell>
        </row>
        <row r="4433">
          <cell r="G4433" t="str">
            <v>Xã Huổi Lèng</v>
          </cell>
          <cell r="I4433" t="str">
            <v>30111</v>
          </cell>
        </row>
        <row r="4434">
          <cell r="G4434" t="str">
            <v>Xã Mường Mơn</v>
          </cell>
          <cell r="I4434" t="str">
            <v>30111</v>
          </cell>
        </row>
        <row r="4435">
          <cell r="G4435" t="str">
            <v>Xã Xá Tổng</v>
          </cell>
          <cell r="I4435" t="str">
            <v>30111</v>
          </cell>
        </row>
        <row r="4436">
          <cell r="G4436" t="str">
            <v>Xã Na Sang</v>
          </cell>
          <cell r="I4436" t="str">
            <v>30111</v>
          </cell>
        </row>
        <row r="4437">
          <cell r="G4437" t="str">
            <v>Xã Ma Thì Hồ</v>
          </cell>
          <cell r="I4437" t="str">
            <v>30111</v>
          </cell>
        </row>
        <row r="4438">
          <cell r="G4438" t="str">
            <v>Xã Sa Lông</v>
          </cell>
          <cell r="I4438" t="str">
            <v>30111</v>
          </cell>
        </row>
        <row r="4439">
          <cell r="G4439" t="str">
            <v>Xã Huổi Mí</v>
          </cell>
          <cell r="I4439" t="str">
            <v>30111</v>
          </cell>
        </row>
        <row r="4440">
          <cell r="G4440" t="str">
            <v>Xã Nậm Nèn</v>
          </cell>
          <cell r="I4440" t="str">
            <v>30111</v>
          </cell>
        </row>
        <row r="4441">
          <cell r="G4441" t="str">
            <v>Thị trấn Tủa Chùa</v>
          </cell>
          <cell r="I4441" t="str">
            <v>30113</v>
          </cell>
        </row>
        <row r="4442">
          <cell r="G4442" t="str">
            <v>Xã Huổi Só</v>
          </cell>
          <cell r="I4442" t="str">
            <v>30113</v>
          </cell>
        </row>
        <row r="4443">
          <cell r="G4443" t="str">
            <v>Xã Tả Sìn Thàng</v>
          </cell>
          <cell r="I4443" t="str">
            <v>30113</v>
          </cell>
        </row>
        <row r="4444">
          <cell r="G4444" t="str">
            <v xml:space="preserve">Xã Tả Phìn  </v>
          </cell>
          <cell r="I4444" t="str">
            <v>30113</v>
          </cell>
        </row>
        <row r="4445">
          <cell r="G4445" t="str">
            <v>Xã Trung Thu</v>
          </cell>
          <cell r="I4445" t="str">
            <v>30113</v>
          </cell>
        </row>
        <row r="4446">
          <cell r="G4446" t="str">
            <v>Xã Sính Phình</v>
          </cell>
          <cell r="I4446" t="str">
            <v>30113</v>
          </cell>
        </row>
        <row r="4447">
          <cell r="G4447" t="str">
            <v>Xã Sáng Nhè</v>
          </cell>
          <cell r="I4447" t="str">
            <v>30113</v>
          </cell>
        </row>
        <row r="4448">
          <cell r="G4448" t="str">
            <v>Xã Mường Báng</v>
          </cell>
          <cell r="I4448" t="str">
            <v>30113</v>
          </cell>
        </row>
        <row r="4449">
          <cell r="G4449" t="str">
            <v>Xã Lao Xả Phình</v>
          </cell>
          <cell r="I4449" t="str">
            <v>30113</v>
          </cell>
        </row>
        <row r="4450">
          <cell r="G4450" t="str">
            <v xml:space="preserve">Xã Xín Chải </v>
          </cell>
          <cell r="I4450" t="str">
            <v>30113</v>
          </cell>
        </row>
        <row r="4451">
          <cell r="G4451" t="str">
            <v>Xã Tủa Thàng</v>
          </cell>
          <cell r="I4451" t="str">
            <v>30113</v>
          </cell>
        </row>
        <row r="4452">
          <cell r="G4452" t="str">
            <v>Xã Mường Đun</v>
          </cell>
          <cell r="I4452" t="str">
            <v>30113</v>
          </cell>
        </row>
        <row r="4453">
          <cell r="G4453" t="str">
            <v>Thị trấn Tuần Giáo</v>
          </cell>
          <cell r="I4453" t="str">
            <v>30115</v>
          </cell>
        </row>
        <row r="4454">
          <cell r="G4454" t="str">
            <v>Xã Mùn Chung</v>
          </cell>
          <cell r="I4454" t="str">
            <v>30115</v>
          </cell>
        </row>
        <row r="4455">
          <cell r="G4455" t="str">
            <v>Xã Mường Mùn</v>
          </cell>
          <cell r="I4455" t="str">
            <v>30115</v>
          </cell>
        </row>
        <row r="4456">
          <cell r="G4456" t="str">
            <v>Xã Quài Nưa</v>
          </cell>
          <cell r="I4456" t="str">
            <v>30115</v>
          </cell>
        </row>
        <row r="4457">
          <cell r="G4457" t="str">
            <v>Xã Mường Thín</v>
          </cell>
          <cell r="I4457" t="str">
            <v>30115</v>
          </cell>
        </row>
        <row r="4458">
          <cell r="G4458" t="str">
            <v>Xã Tỏa Tình</v>
          </cell>
          <cell r="I4458" t="str">
            <v>30115</v>
          </cell>
        </row>
        <row r="4459">
          <cell r="G4459" t="str">
            <v>Xã Quài Cang</v>
          </cell>
          <cell r="I4459" t="str">
            <v>30115</v>
          </cell>
        </row>
        <row r="4460">
          <cell r="G4460" t="str">
            <v>Xã Chiềng Sinh</v>
          </cell>
          <cell r="I4460" t="str">
            <v>30115</v>
          </cell>
        </row>
        <row r="4461">
          <cell r="G4461" t="str">
            <v>Xã Tênh Phông</v>
          </cell>
          <cell r="I4461" t="str">
            <v>30115</v>
          </cell>
        </row>
        <row r="4462">
          <cell r="G4462" t="str">
            <v>Xã Ta Ma</v>
          </cell>
          <cell r="I4462" t="str">
            <v>30115</v>
          </cell>
        </row>
        <row r="4463">
          <cell r="G4463" t="str">
            <v>Xã Phình Sáng</v>
          </cell>
          <cell r="I4463" t="str">
            <v>30115</v>
          </cell>
        </row>
        <row r="4464">
          <cell r="G4464" t="str">
            <v>Xã Pú Nhung</v>
          </cell>
          <cell r="I4464" t="str">
            <v>30115</v>
          </cell>
        </row>
        <row r="4465">
          <cell r="G4465" t="str">
            <v>Xã Nà Sáy</v>
          </cell>
          <cell r="I4465" t="str">
            <v>30115</v>
          </cell>
        </row>
        <row r="4466">
          <cell r="G4466" t="str">
            <v>Xã Quài Tở</v>
          </cell>
          <cell r="I4466" t="str">
            <v>30115</v>
          </cell>
        </row>
        <row r="4467">
          <cell r="G4467" t="str">
            <v>Xã Rạng Đông</v>
          </cell>
          <cell r="I4467" t="str">
            <v>30115</v>
          </cell>
        </row>
        <row r="4468">
          <cell r="G4468" t="str">
            <v>Xã Nà Tòng</v>
          </cell>
          <cell r="I4468" t="str">
            <v>30115</v>
          </cell>
        </row>
        <row r="4469">
          <cell r="G4469" t="str">
            <v>Xã Pú Xi</v>
          </cell>
          <cell r="I4469" t="str">
            <v>30115</v>
          </cell>
        </row>
        <row r="4470">
          <cell r="G4470" t="str">
            <v>Xã Mường Khong</v>
          </cell>
          <cell r="I4470" t="str">
            <v>30115</v>
          </cell>
        </row>
        <row r="4471">
          <cell r="G4471" t="str">
            <v>Xã Chiềng Đông</v>
          </cell>
          <cell r="I4471" t="str">
            <v>30115</v>
          </cell>
        </row>
        <row r="4472">
          <cell r="G4472" t="str">
            <v>Xã Nà Nhạn</v>
          </cell>
          <cell r="I4472" t="str">
            <v>30117</v>
          </cell>
        </row>
        <row r="4473">
          <cell r="G4473" t="str">
            <v>Xã Mường Pồn</v>
          </cell>
          <cell r="I4473" t="str">
            <v>30117</v>
          </cell>
        </row>
        <row r="4474">
          <cell r="G4474" t="str">
            <v>Xã Thanh Nưa</v>
          </cell>
          <cell r="I4474" t="str">
            <v>30117</v>
          </cell>
        </row>
        <row r="4475">
          <cell r="G4475" t="str">
            <v>Xã Mường Phăng</v>
          </cell>
          <cell r="I4475" t="str">
            <v>30117</v>
          </cell>
        </row>
        <row r="4476">
          <cell r="G4476" t="str">
            <v>Xã Thanh Xương</v>
          </cell>
          <cell r="I4476" t="str">
            <v>30117</v>
          </cell>
        </row>
        <row r="4477">
          <cell r="G4477" t="str">
            <v>Xã Thanh Chăn</v>
          </cell>
          <cell r="I4477" t="str">
            <v>30117</v>
          </cell>
        </row>
        <row r="4478">
          <cell r="G4478" t="str">
            <v xml:space="preserve">Xã Thanh An </v>
          </cell>
          <cell r="I4478" t="str">
            <v>30117</v>
          </cell>
        </row>
        <row r="4479">
          <cell r="G4479" t="str">
            <v>Xã Thanh Yên</v>
          </cell>
          <cell r="I4479" t="str">
            <v>30117</v>
          </cell>
        </row>
        <row r="4480">
          <cell r="G4480" t="str">
            <v>Xã Noong Luống</v>
          </cell>
          <cell r="I4480" t="str">
            <v>30117</v>
          </cell>
        </row>
        <row r="4481">
          <cell r="G4481" t="str">
            <v>Xã Sam Mứn</v>
          </cell>
          <cell r="I4481" t="str">
            <v>30117</v>
          </cell>
        </row>
        <row r="4482">
          <cell r="G4482" t="str">
            <v>Xã Núa Ngam</v>
          </cell>
          <cell r="I4482" t="str">
            <v>30117</v>
          </cell>
        </row>
        <row r="4483">
          <cell r="G4483" t="str">
            <v>Xã Na ư</v>
          </cell>
          <cell r="I4483" t="str">
            <v>30117</v>
          </cell>
        </row>
        <row r="4484">
          <cell r="G4484" t="str">
            <v>Xã Thanh Hưng</v>
          </cell>
          <cell r="I4484" t="str">
            <v>30117</v>
          </cell>
        </row>
        <row r="4485">
          <cell r="G4485" t="str">
            <v>Xã Mường Lói</v>
          </cell>
          <cell r="I4485" t="str">
            <v>30117</v>
          </cell>
        </row>
        <row r="4486">
          <cell r="G4486" t="str">
            <v>Xã Nà Tấu</v>
          </cell>
          <cell r="I4486" t="str">
            <v>30117</v>
          </cell>
        </row>
        <row r="4487">
          <cell r="G4487" t="str">
            <v>Xã Thanh Luông</v>
          </cell>
          <cell r="I4487" t="str">
            <v>30117</v>
          </cell>
        </row>
        <row r="4488">
          <cell r="G4488" t="str">
            <v>Xã Pa Thơm</v>
          </cell>
          <cell r="I4488" t="str">
            <v>30117</v>
          </cell>
        </row>
        <row r="4489">
          <cell r="G4489" t="str">
            <v>Xã Noong Hẹt</v>
          </cell>
          <cell r="I4489" t="str">
            <v>30117</v>
          </cell>
        </row>
        <row r="4490">
          <cell r="G4490" t="str">
            <v>Xã Mường Nhà</v>
          </cell>
          <cell r="I4490" t="str">
            <v>30117</v>
          </cell>
        </row>
        <row r="4491">
          <cell r="G4491" t="str">
            <v>Xã Hua Thanh</v>
          </cell>
          <cell r="I4491" t="str">
            <v>30117</v>
          </cell>
        </row>
        <row r="4492">
          <cell r="G4492" t="str">
            <v>Xã Pá Khoang</v>
          </cell>
          <cell r="I4492" t="str">
            <v>30117</v>
          </cell>
        </row>
        <row r="4493">
          <cell r="G4493" t="str">
            <v>Xã Pom Lót</v>
          </cell>
          <cell r="I4493" t="str">
            <v>30117</v>
          </cell>
        </row>
        <row r="4494">
          <cell r="G4494" t="str">
            <v>Xã Hẹ Muông</v>
          </cell>
          <cell r="I4494" t="str">
            <v>30117</v>
          </cell>
        </row>
        <row r="4495">
          <cell r="G4495" t="str">
            <v>Xã Na Tông</v>
          </cell>
          <cell r="I4495" t="str">
            <v>30117</v>
          </cell>
        </row>
        <row r="4496">
          <cell r="G4496" t="str">
            <v>Xã Phu Luông</v>
          </cell>
          <cell r="I4496" t="str">
            <v>30117</v>
          </cell>
        </row>
        <row r="4497">
          <cell r="G4497" t="str">
            <v>Thị trấn Điện Biên Đông</v>
          </cell>
          <cell r="I4497" t="str">
            <v>30119</v>
          </cell>
        </row>
        <row r="4498">
          <cell r="G4498" t="str">
            <v>Xã Na Son</v>
          </cell>
          <cell r="I4498" t="str">
            <v>30119</v>
          </cell>
        </row>
        <row r="4499">
          <cell r="G4499" t="str">
            <v>Xã Phì Nhừ</v>
          </cell>
          <cell r="I4499" t="str">
            <v>30119</v>
          </cell>
        </row>
        <row r="4500">
          <cell r="G4500" t="str">
            <v>Xã Chiềng Sơ</v>
          </cell>
          <cell r="I4500" t="str">
            <v>30119</v>
          </cell>
        </row>
        <row r="4501">
          <cell r="G4501" t="str">
            <v>Xã Mường Luân</v>
          </cell>
          <cell r="I4501" t="str">
            <v>30119</v>
          </cell>
        </row>
        <row r="4502">
          <cell r="G4502" t="str">
            <v>Xã Pú Nhi</v>
          </cell>
          <cell r="I4502" t="str">
            <v>30119</v>
          </cell>
        </row>
        <row r="4503">
          <cell r="G4503" t="str">
            <v>Xã Luân Giói</v>
          </cell>
          <cell r="I4503" t="str">
            <v>30119</v>
          </cell>
        </row>
        <row r="4504">
          <cell r="G4504" t="str">
            <v>Xã Phình Giàng</v>
          </cell>
          <cell r="I4504" t="str">
            <v>30119</v>
          </cell>
        </row>
        <row r="4505">
          <cell r="G4505" t="str">
            <v>Xã Pú Hồng</v>
          </cell>
          <cell r="I4505" t="str">
            <v>30119</v>
          </cell>
        </row>
        <row r="4506">
          <cell r="G4506" t="str">
            <v>Xã Tìa Dình</v>
          </cell>
          <cell r="I4506" t="str">
            <v>30119</v>
          </cell>
        </row>
        <row r="4507">
          <cell r="G4507" t="str">
            <v>Xã Háng Lìa</v>
          </cell>
          <cell r="I4507" t="str">
            <v>30119</v>
          </cell>
        </row>
        <row r="4508">
          <cell r="G4508" t="str">
            <v>Xã Xa Dung</v>
          </cell>
          <cell r="I4508" t="str">
            <v>30119</v>
          </cell>
        </row>
        <row r="4509">
          <cell r="G4509" t="str">
            <v>Xã Keo Lôm</v>
          </cell>
          <cell r="I4509" t="str">
            <v>30119</v>
          </cell>
        </row>
        <row r="4510">
          <cell r="G4510" t="str">
            <v>Xã Nong U</v>
          </cell>
          <cell r="I4510" t="str">
            <v>30119</v>
          </cell>
        </row>
        <row r="4511">
          <cell r="G4511" t="str">
            <v>Thị Trấn Mường ảng</v>
          </cell>
          <cell r="I4511" t="str">
            <v>30121</v>
          </cell>
        </row>
        <row r="4512">
          <cell r="G4512" t="str">
            <v>Xã ảng cang</v>
          </cell>
          <cell r="I4512" t="str">
            <v>30121</v>
          </cell>
        </row>
        <row r="4513">
          <cell r="G4513" t="str">
            <v>Xã ảng nưa</v>
          </cell>
          <cell r="I4513" t="str">
            <v>30121</v>
          </cell>
        </row>
        <row r="4514">
          <cell r="G4514" t="str">
            <v>Xã ảng tở</v>
          </cell>
          <cell r="I4514" t="str">
            <v>30121</v>
          </cell>
        </row>
        <row r="4515">
          <cell r="G4515" t="str">
            <v>Xã Ngối Cáy</v>
          </cell>
          <cell r="I4515" t="str">
            <v>30121</v>
          </cell>
        </row>
        <row r="4516">
          <cell r="G4516" t="str">
            <v>Xã Mường Đăng</v>
          </cell>
          <cell r="I4516" t="str">
            <v>30121</v>
          </cell>
        </row>
        <row r="4517">
          <cell r="G4517" t="str">
            <v>Xã Búng Lao</v>
          </cell>
          <cell r="I4517" t="str">
            <v>30121</v>
          </cell>
        </row>
        <row r="4518">
          <cell r="G4518" t="str">
            <v>Xã Xuân Lao</v>
          </cell>
          <cell r="I4518" t="str">
            <v>30121</v>
          </cell>
        </row>
        <row r="4519">
          <cell r="G4519" t="str">
            <v>Xã Nậm Lịch</v>
          </cell>
          <cell r="I4519" t="str">
            <v>30121</v>
          </cell>
        </row>
        <row r="4520">
          <cell r="G4520" t="str">
            <v>Xã Mường Lạn</v>
          </cell>
          <cell r="I4520" t="str">
            <v>30121</v>
          </cell>
        </row>
        <row r="4521">
          <cell r="G4521" t="str">
            <v>Xã Nậm Tin</v>
          </cell>
          <cell r="I4521" t="str">
            <v>30123</v>
          </cell>
        </row>
        <row r="4522">
          <cell r="G4522" t="str">
            <v>Xã Pa Tần</v>
          </cell>
          <cell r="I4522" t="str">
            <v>30123</v>
          </cell>
        </row>
        <row r="4523">
          <cell r="G4523" t="str">
            <v>Xã Chà Cang</v>
          </cell>
          <cell r="I4523" t="str">
            <v>30123</v>
          </cell>
        </row>
        <row r="4524">
          <cell r="G4524" t="str">
            <v>Xã Na Cô Sa</v>
          </cell>
          <cell r="I4524" t="str">
            <v>30123</v>
          </cell>
        </row>
        <row r="4525">
          <cell r="G4525" t="str">
            <v>Xã Nà Khoa</v>
          </cell>
          <cell r="I4525" t="str">
            <v>30123</v>
          </cell>
        </row>
        <row r="4526">
          <cell r="G4526" t="str">
            <v>Xã Nà Hỳ</v>
          </cell>
          <cell r="I4526" t="str">
            <v>30123</v>
          </cell>
        </row>
        <row r="4527">
          <cell r="G4527" t="str">
            <v>Xã Nà Bủng</v>
          </cell>
          <cell r="I4527" t="str">
            <v>30123</v>
          </cell>
        </row>
        <row r="4528">
          <cell r="G4528" t="str">
            <v>Xã Nậm Nhừ</v>
          </cell>
          <cell r="I4528" t="str">
            <v>30123</v>
          </cell>
        </row>
        <row r="4529">
          <cell r="G4529" t="str">
            <v>Xã Nậm Chua</v>
          </cell>
          <cell r="I4529" t="str">
            <v>30123</v>
          </cell>
        </row>
        <row r="4530">
          <cell r="G4530" t="str">
            <v>Xã Nậm Khăn</v>
          </cell>
          <cell r="I4530" t="str">
            <v>30123</v>
          </cell>
        </row>
        <row r="4531">
          <cell r="G4531" t="str">
            <v>Xã Chà Tở</v>
          </cell>
          <cell r="I4531" t="str">
            <v>30123</v>
          </cell>
        </row>
        <row r="4532">
          <cell r="G4532" t="str">
            <v>Xã Vàng Đán</v>
          </cell>
          <cell r="I4532" t="str">
            <v>30123</v>
          </cell>
        </row>
        <row r="4533">
          <cell r="G4533" t="str">
            <v>Xã Chà Nưa</v>
          </cell>
          <cell r="I4533" t="str">
            <v>30123</v>
          </cell>
        </row>
        <row r="4534">
          <cell r="G4534" t="str">
            <v>Xã Phìn Hồ</v>
          </cell>
          <cell r="I4534" t="str">
            <v>30123</v>
          </cell>
        </row>
        <row r="4535">
          <cell r="G4535" t="str">
            <v>Xã Si pa Phìn</v>
          </cell>
          <cell r="I4535" t="str">
            <v>30123</v>
          </cell>
        </row>
        <row r="4536">
          <cell r="G4536" t="str">
            <v>Xã Thu Lũm</v>
          </cell>
          <cell r="I4536" t="str">
            <v>30201</v>
          </cell>
        </row>
        <row r="4537">
          <cell r="G4537" t="str">
            <v>Xã Pa ủ</v>
          </cell>
          <cell r="I4537" t="str">
            <v>30201</v>
          </cell>
        </row>
        <row r="4538">
          <cell r="G4538" t="str">
            <v>Xã Mường Tè</v>
          </cell>
          <cell r="I4538" t="str">
            <v>30201</v>
          </cell>
        </row>
        <row r="4539">
          <cell r="G4539" t="str">
            <v>Xã Pa Vệ Sử</v>
          </cell>
          <cell r="I4539" t="str">
            <v>30201</v>
          </cell>
        </row>
        <row r="4540">
          <cell r="G4540" t="str">
            <v>Xã Bum Tở</v>
          </cell>
          <cell r="I4540" t="str">
            <v>30201</v>
          </cell>
        </row>
        <row r="4541">
          <cell r="G4541" t="str">
            <v>Xã Nậm Khao</v>
          </cell>
          <cell r="I4541" t="str">
            <v>30201</v>
          </cell>
        </row>
        <row r="4542">
          <cell r="G4542" t="str">
            <v>Xã Tà Tổng</v>
          </cell>
          <cell r="I4542" t="str">
            <v>30201</v>
          </cell>
        </row>
        <row r="4543">
          <cell r="G4543" t="str">
            <v>Xã Bum Nưa</v>
          </cell>
          <cell r="I4543" t="str">
            <v>30201</v>
          </cell>
        </row>
        <row r="4544">
          <cell r="G4544" t="str">
            <v>Xã Kan Hồ</v>
          </cell>
          <cell r="I4544" t="str">
            <v>30201</v>
          </cell>
        </row>
        <row r="4545">
          <cell r="G4545" t="str">
            <v>Thị trấn Mường Tè</v>
          </cell>
          <cell r="I4545" t="str">
            <v>30201</v>
          </cell>
        </row>
        <row r="4546">
          <cell r="G4546" t="str">
            <v>Xã Ka Lăng</v>
          </cell>
          <cell r="I4546" t="str">
            <v>30201</v>
          </cell>
        </row>
        <row r="4547">
          <cell r="G4547" t="str">
            <v>Xã Mù Cả</v>
          </cell>
          <cell r="I4547" t="str">
            <v>30201</v>
          </cell>
        </row>
        <row r="4548">
          <cell r="G4548" t="str">
            <v>Xã Vàng San</v>
          </cell>
          <cell r="I4548" t="str">
            <v>30201</v>
          </cell>
        </row>
        <row r="4549">
          <cell r="G4549" t="str">
            <v>Xã Tá Bạ</v>
          </cell>
          <cell r="I4549" t="str">
            <v>30201</v>
          </cell>
        </row>
        <row r="4550">
          <cell r="G4550" t="str">
            <v>Phường Tân Phong</v>
          </cell>
          <cell r="I4550" t="str">
            <v>30202</v>
          </cell>
        </row>
        <row r="4551">
          <cell r="G4551" t="str">
            <v>Phường Quyết Thắng</v>
          </cell>
          <cell r="I4551" t="str">
            <v>30202</v>
          </cell>
        </row>
        <row r="4552">
          <cell r="G4552" t="str">
            <v>Phường Đoàn Kết</v>
          </cell>
          <cell r="I4552" t="str">
            <v>30202</v>
          </cell>
        </row>
        <row r="4553">
          <cell r="G4553" t="str">
            <v>Xã Nậm Loong</v>
          </cell>
          <cell r="I4553" t="str">
            <v>30202</v>
          </cell>
        </row>
        <row r="4554">
          <cell r="G4554" t="str">
            <v>Xã San Thàng</v>
          </cell>
          <cell r="I4554" t="str">
            <v>30202</v>
          </cell>
        </row>
        <row r="4555">
          <cell r="G4555" t="str">
            <v>Phường Đông Phong</v>
          </cell>
          <cell r="I4555" t="str">
            <v>30202</v>
          </cell>
        </row>
        <row r="4556">
          <cell r="G4556" t="str">
            <v>Phường Quyết Tiến</v>
          </cell>
          <cell r="I4556" t="str">
            <v>30202</v>
          </cell>
        </row>
        <row r="4557">
          <cell r="G4557" t="str">
            <v>Thị Trấn Phong Thổ</v>
          </cell>
          <cell r="I4557" t="str">
            <v>30203</v>
          </cell>
        </row>
        <row r="4558">
          <cell r="G4558" t="str">
            <v>Xã Sì Lờ Lầu</v>
          </cell>
          <cell r="I4558" t="str">
            <v>30203</v>
          </cell>
        </row>
        <row r="4559">
          <cell r="G4559" t="str">
            <v>Xã Mồ Sì San</v>
          </cell>
          <cell r="I4559" t="str">
            <v>30203</v>
          </cell>
        </row>
        <row r="4560">
          <cell r="G4560" t="str">
            <v>Xã Ma Li Chải</v>
          </cell>
          <cell r="I4560" t="str">
            <v>30203</v>
          </cell>
        </row>
        <row r="4561">
          <cell r="G4561" t="str">
            <v>Xã Pa Vây Sử</v>
          </cell>
          <cell r="I4561" t="str">
            <v>30203</v>
          </cell>
        </row>
        <row r="4562">
          <cell r="G4562" t="str">
            <v>Xã Vàng Ma Chải</v>
          </cell>
          <cell r="I4562" t="str">
            <v>30203</v>
          </cell>
        </row>
        <row r="4563">
          <cell r="G4563" t="str">
            <v>Xã Mù Sang</v>
          </cell>
          <cell r="I4563" t="str">
            <v>30203</v>
          </cell>
        </row>
        <row r="4564">
          <cell r="G4564" t="str">
            <v>Xã Dào San</v>
          </cell>
          <cell r="I4564" t="str">
            <v>30203</v>
          </cell>
        </row>
        <row r="4565">
          <cell r="G4565" t="str">
            <v>Xã Ma Ly Pho</v>
          </cell>
          <cell r="I4565" t="str">
            <v>30203</v>
          </cell>
        </row>
        <row r="4566">
          <cell r="G4566" t="str">
            <v>Xã Bản Lang</v>
          </cell>
          <cell r="I4566" t="str">
            <v>30203</v>
          </cell>
        </row>
        <row r="4567">
          <cell r="G4567" t="str">
            <v>Xã Khổng Lào</v>
          </cell>
          <cell r="I4567" t="str">
            <v>30203</v>
          </cell>
        </row>
        <row r="4568">
          <cell r="G4568" t="str">
            <v>Xã Nậm Xe</v>
          </cell>
          <cell r="I4568" t="str">
            <v>30203</v>
          </cell>
        </row>
        <row r="4569">
          <cell r="G4569" t="str">
            <v>Xã Mường So</v>
          </cell>
          <cell r="I4569" t="str">
            <v>30203</v>
          </cell>
        </row>
        <row r="4570">
          <cell r="G4570" t="str">
            <v>Xã Tông Qua Lìn</v>
          </cell>
          <cell r="I4570" t="str">
            <v>30203</v>
          </cell>
        </row>
        <row r="4571">
          <cell r="G4571" t="str">
            <v>Xã Hoang Thèn</v>
          </cell>
          <cell r="I4571" t="str">
            <v>30203</v>
          </cell>
        </row>
        <row r="4572">
          <cell r="G4572" t="str">
            <v>Xã Sin Suối Hồ</v>
          </cell>
          <cell r="I4572" t="str">
            <v>30203</v>
          </cell>
        </row>
        <row r="4573">
          <cell r="G4573" t="str">
            <v>Xã Huổi Luông</v>
          </cell>
          <cell r="I4573" t="str">
            <v>30203</v>
          </cell>
        </row>
        <row r="4574">
          <cell r="G4574" t="str">
            <v>Xã Lản Nhì Thảng</v>
          </cell>
          <cell r="I4574" t="str">
            <v>30203</v>
          </cell>
        </row>
        <row r="4575">
          <cell r="G4575" t="str">
            <v>Xã Giang Ma</v>
          </cell>
          <cell r="I4575" t="str">
            <v>30205</v>
          </cell>
        </row>
        <row r="4576">
          <cell r="G4576" t="str">
            <v>Xã Thèn Sin</v>
          </cell>
          <cell r="I4576" t="str">
            <v>30205</v>
          </cell>
        </row>
        <row r="4577">
          <cell r="G4577" t="str">
            <v>Xã Sùng Phài</v>
          </cell>
          <cell r="I4577" t="str">
            <v>30205</v>
          </cell>
        </row>
        <row r="4578">
          <cell r="G4578" t="str">
            <v>Xã Tả Lèng</v>
          </cell>
          <cell r="I4578" t="str">
            <v>30205</v>
          </cell>
        </row>
        <row r="4579">
          <cell r="G4579" t="str">
            <v xml:space="preserve">Xã Hồ Thầu </v>
          </cell>
          <cell r="I4579" t="str">
            <v>30205</v>
          </cell>
        </row>
        <row r="4580">
          <cell r="G4580" t="str">
            <v>Xã Bình Lư</v>
          </cell>
          <cell r="I4580" t="str">
            <v>30205</v>
          </cell>
        </row>
        <row r="4581">
          <cell r="G4581" t="str">
            <v>Xã Bản Giang</v>
          </cell>
          <cell r="I4581" t="str">
            <v>30205</v>
          </cell>
        </row>
        <row r="4582">
          <cell r="G4582" t="str">
            <v>Xã Bản Hon</v>
          </cell>
          <cell r="I4582" t="str">
            <v>30205</v>
          </cell>
        </row>
        <row r="4583">
          <cell r="G4583" t="str">
            <v>Xã Bản Bo</v>
          </cell>
          <cell r="I4583" t="str">
            <v>30205</v>
          </cell>
        </row>
        <row r="4584">
          <cell r="G4584" t="str">
            <v>Xã Khun Há</v>
          </cell>
          <cell r="I4584" t="str">
            <v>30205</v>
          </cell>
        </row>
        <row r="4585">
          <cell r="G4585" t="str">
            <v>Thị trấn Tam Đường</v>
          </cell>
          <cell r="I4585" t="str">
            <v>30205</v>
          </cell>
        </row>
        <row r="4586">
          <cell r="G4586" t="str">
            <v>Xã Nùng Nàng</v>
          </cell>
          <cell r="I4586" t="str">
            <v>30205</v>
          </cell>
        </row>
        <row r="4587">
          <cell r="G4587" t="str">
            <v>Xã Nà Tăm</v>
          </cell>
          <cell r="I4587" t="str">
            <v>30205</v>
          </cell>
        </row>
        <row r="4588">
          <cell r="G4588" t="str">
            <v>Xã Sơn Bình</v>
          </cell>
          <cell r="I4588" t="str">
            <v>30205</v>
          </cell>
        </row>
        <row r="4589">
          <cell r="G4589" t="str">
            <v>Thị trấn Sìn Hồ</v>
          </cell>
          <cell r="I4589" t="str">
            <v>30207</v>
          </cell>
        </row>
        <row r="4590">
          <cell r="G4590" t="str">
            <v>Xã Chăn Nưa</v>
          </cell>
          <cell r="I4590" t="str">
            <v>30207</v>
          </cell>
        </row>
        <row r="4591">
          <cell r="G4591" t="str">
            <v xml:space="preserve">Xã Pa Tần </v>
          </cell>
          <cell r="I4591" t="str">
            <v>30207</v>
          </cell>
        </row>
        <row r="4592">
          <cell r="G4592" t="str">
            <v>Xã Hồng Thu</v>
          </cell>
          <cell r="I4592" t="str">
            <v>30207</v>
          </cell>
        </row>
        <row r="4593">
          <cell r="G4593" t="str">
            <v>Xã Ma Quai</v>
          </cell>
          <cell r="I4593" t="str">
            <v>30207</v>
          </cell>
        </row>
        <row r="4594">
          <cell r="G4594" t="str">
            <v>Xã Xà Dề Phìn</v>
          </cell>
          <cell r="I4594" t="str">
            <v>30207</v>
          </cell>
        </row>
        <row r="4595">
          <cell r="G4595" t="str">
            <v>Xã Nậm Tăm</v>
          </cell>
          <cell r="I4595" t="str">
            <v>30207</v>
          </cell>
        </row>
        <row r="4596">
          <cell r="G4596" t="str">
            <v>Xã Pu Sam Cáp</v>
          </cell>
          <cell r="I4596" t="str">
            <v>30207</v>
          </cell>
        </row>
        <row r="4597">
          <cell r="G4597" t="str">
            <v>Xã Nậm Cha</v>
          </cell>
          <cell r="I4597" t="str">
            <v>30207</v>
          </cell>
        </row>
        <row r="4598">
          <cell r="G4598" t="str">
            <v>Xã Noong Hẻo</v>
          </cell>
          <cell r="I4598" t="str">
            <v>30207</v>
          </cell>
        </row>
        <row r="4599">
          <cell r="G4599" t="str">
            <v>Xã Nậm Mạ</v>
          </cell>
          <cell r="I4599" t="str">
            <v>30207</v>
          </cell>
        </row>
        <row r="4600">
          <cell r="G4600" t="str">
            <v>Xã Căn Co</v>
          </cell>
          <cell r="I4600" t="str">
            <v>30207</v>
          </cell>
        </row>
        <row r="4601">
          <cell r="G4601" t="str">
            <v>Xã Nậm Hăn</v>
          </cell>
          <cell r="I4601" t="str">
            <v>30207</v>
          </cell>
        </row>
        <row r="4602">
          <cell r="G4602" t="str">
            <v xml:space="preserve">Xã Tả Phìn   </v>
          </cell>
          <cell r="I4602" t="str">
            <v>30207</v>
          </cell>
        </row>
        <row r="4603">
          <cell r="G4603" t="str">
            <v>Xã Nậm Cuổi</v>
          </cell>
          <cell r="I4603" t="str">
            <v>30207</v>
          </cell>
        </row>
        <row r="4604">
          <cell r="G4604" t="str">
            <v xml:space="preserve">Xã Phìn Hồ </v>
          </cell>
          <cell r="I4604" t="str">
            <v>30207</v>
          </cell>
        </row>
        <row r="4605">
          <cell r="G4605" t="str">
            <v>Xã Phăng Sô Lin</v>
          </cell>
          <cell r="I4605" t="str">
            <v>30207</v>
          </cell>
        </row>
        <row r="4606">
          <cell r="G4606" t="str">
            <v>Xã Tả Ngảo</v>
          </cell>
          <cell r="I4606" t="str">
            <v>30207</v>
          </cell>
        </row>
        <row r="4607">
          <cell r="G4607" t="str">
            <v>Xã Làng Mô</v>
          </cell>
          <cell r="I4607" t="str">
            <v>30207</v>
          </cell>
        </row>
        <row r="4608">
          <cell r="G4608" t="str">
            <v>Xã Tủa Sín Chải</v>
          </cell>
          <cell r="I4608" t="str">
            <v>30207</v>
          </cell>
        </row>
        <row r="4609">
          <cell r="G4609" t="str">
            <v>Xã Pa Khóa</v>
          </cell>
          <cell r="I4609" t="str">
            <v>30207</v>
          </cell>
        </row>
        <row r="4610">
          <cell r="G4610" t="str">
            <v>Xã Lùng Thàng</v>
          </cell>
          <cell r="I4610" t="str">
            <v>30207</v>
          </cell>
        </row>
        <row r="4611">
          <cell r="G4611" t="str">
            <v>Thị trấn Than Uyên</v>
          </cell>
          <cell r="I4611" t="str">
            <v>30209</v>
          </cell>
        </row>
        <row r="4612">
          <cell r="G4612" t="str">
            <v>Xã Hua Nà</v>
          </cell>
          <cell r="I4612" t="str">
            <v>30209</v>
          </cell>
        </row>
        <row r="4613">
          <cell r="G4613" t="str">
            <v>Xã Tà Mung</v>
          </cell>
          <cell r="I4613" t="str">
            <v>30209</v>
          </cell>
        </row>
        <row r="4614">
          <cell r="G4614" t="str">
            <v>Xã Mường Than</v>
          </cell>
          <cell r="I4614" t="str">
            <v>30209</v>
          </cell>
        </row>
        <row r="4615">
          <cell r="G4615" t="str">
            <v>Xã Phúc Than</v>
          </cell>
          <cell r="I4615" t="str">
            <v>30209</v>
          </cell>
        </row>
        <row r="4616">
          <cell r="G4616" t="str">
            <v>Xã Pha Mu</v>
          </cell>
          <cell r="I4616" t="str">
            <v>30209</v>
          </cell>
        </row>
        <row r="4617">
          <cell r="G4617" t="str">
            <v>Xã Mường Cang</v>
          </cell>
          <cell r="I4617" t="str">
            <v>30209</v>
          </cell>
        </row>
        <row r="4618">
          <cell r="G4618" t="str">
            <v>Xã Mường Kim</v>
          </cell>
          <cell r="I4618" t="str">
            <v>30209</v>
          </cell>
        </row>
        <row r="4619">
          <cell r="G4619" t="str">
            <v>Xã Tà Gia</v>
          </cell>
          <cell r="I4619" t="str">
            <v>30209</v>
          </cell>
        </row>
        <row r="4620">
          <cell r="G4620" t="str">
            <v>Xã Khoen On</v>
          </cell>
          <cell r="I4620" t="str">
            <v>30209</v>
          </cell>
        </row>
        <row r="4621">
          <cell r="G4621" t="str">
            <v>Xã Tà Hừa</v>
          </cell>
          <cell r="I4621" t="str">
            <v>30209</v>
          </cell>
        </row>
        <row r="4622">
          <cell r="G4622" t="str">
            <v>Xã Mường Mít</v>
          </cell>
          <cell r="I4622" t="str">
            <v>30209</v>
          </cell>
        </row>
        <row r="4623">
          <cell r="G4623" t="str">
            <v>Thị Trấn Tân Uyên</v>
          </cell>
          <cell r="I4623" t="str">
            <v>30211</v>
          </cell>
        </row>
        <row r="4624">
          <cell r="G4624" t="str">
            <v>Xã Phúc Khoa</v>
          </cell>
          <cell r="I4624" t="str">
            <v>30211</v>
          </cell>
        </row>
        <row r="4625">
          <cell r="G4625" t="str">
            <v>Xã Mường Khoa</v>
          </cell>
          <cell r="I4625" t="str">
            <v>30211</v>
          </cell>
        </row>
        <row r="4626">
          <cell r="G4626" t="str">
            <v>Xã Trung Đồng</v>
          </cell>
          <cell r="I4626" t="str">
            <v>30211</v>
          </cell>
        </row>
        <row r="4627">
          <cell r="G4627" t="str">
            <v>Xã Nậm Cần</v>
          </cell>
          <cell r="I4627" t="str">
            <v>30211</v>
          </cell>
        </row>
        <row r="4628">
          <cell r="G4628" t="str">
            <v>Xã Nậm Sỏ</v>
          </cell>
          <cell r="I4628" t="str">
            <v>30211</v>
          </cell>
        </row>
        <row r="4629">
          <cell r="G4629" t="str">
            <v>Xã Thân Thuộc</v>
          </cell>
          <cell r="I4629" t="str">
            <v>30211</v>
          </cell>
        </row>
        <row r="4630">
          <cell r="G4630" t="str">
            <v>Xã Tà Mít</v>
          </cell>
          <cell r="I4630" t="str">
            <v>30211</v>
          </cell>
        </row>
        <row r="4631">
          <cell r="G4631" t="str">
            <v>Xã Hố Mít</v>
          </cell>
          <cell r="I4631" t="str">
            <v>30211</v>
          </cell>
        </row>
        <row r="4632">
          <cell r="G4632" t="str">
            <v>Xã Pắc Ta</v>
          </cell>
          <cell r="I4632" t="str">
            <v>30211</v>
          </cell>
        </row>
        <row r="4633">
          <cell r="G4633" t="str">
            <v>Thị Trấn Nậm Nhùn</v>
          </cell>
          <cell r="I4633" t="str">
            <v>30213</v>
          </cell>
        </row>
        <row r="4634">
          <cell r="G4634" t="str">
            <v>Xã Hua Bum</v>
          </cell>
          <cell r="I4634" t="str">
            <v>30213</v>
          </cell>
        </row>
        <row r="4635">
          <cell r="G4635" t="str">
            <v>Xã Mường Mô</v>
          </cell>
          <cell r="I4635" t="str">
            <v>30213</v>
          </cell>
        </row>
        <row r="4636">
          <cell r="G4636" t="str">
            <v>Xã Nậm Hàng</v>
          </cell>
          <cell r="I4636" t="str">
            <v>30213</v>
          </cell>
        </row>
        <row r="4637">
          <cell r="G4637" t="str">
            <v>Xã Nậm Manh</v>
          </cell>
          <cell r="I4637" t="str">
            <v>30213</v>
          </cell>
        </row>
        <row r="4638">
          <cell r="G4638" t="str">
            <v xml:space="preserve">Xã Lê Lợi       </v>
          </cell>
          <cell r="I4638" t="str">
            <v>30213</v>
          </cell>
        </row>
        <row r="4639">
          <cell r="G4639" t="str">
            <v>Xã Pú Đao</v>
          </cell>
          <cell r="I4639" t="str">
            <v>30213</v>
          </cell>
        </row>
        <row r="4640">
          <cell r="G4640" t="str">
            <v xml:space="preserve">Xã Nậm Ban </v>
          </cell>
          <cell r="I4640" t="str">
            <v>30213</v>
          </cell>
        </row>
        <row r="4641">
          <cell r="G4641" t="str">
            <v>Xã Nậm Pì</v>
          </cell>
          <cell r="I4641" t="str">
            <v>30213</v>
          </cell>
        </row>
        <row r="4642">
          <cell r="G4642" t="str">
            <v xml:space="preserve">Xã Trung Chải </v>
          </cell>
          <cell r="I4642" t="str">
            <v>30213</v>
          </cell>
        </row>
        <row r="4643">
          <cell r="G4643" t="str">
            <v>Xã Nậm Chà</v>
          </cell>
          <cell r="I4643" t="str">
            <v>30213</v>
          </cell>
        </row>
        <row r="4644">
          <cell r="G4644" t="str">
            <v>Phường Chiềng Lề</v>
          </cell>
          <cell r="I4644" t="str">
            <v>30301</v>
          </cell>
        </row>
        <row r="4645">
          <cell r="G4645" t="str">
            <v xml:space="preserve">Phường Quyết Thắng </v>
          </cell>
          <cell r="I4645" t="str">
            <v>30301</v>
          </cell>
        </row>
        <row r="4646">
          <cell r="G4646" t="str">
            <v>Phường Quyết Tâm</v>
          </cell>
          <cell r="I4646" t="str">
            <v>30301</v>
          </cell>
        </row>
        <row r="4647">
          <cell r="G4647" t="str">
            <v>Xã Chiềng Xôm</v>
          </cell>
          <cell r="I4647" t="str">
            <v>30301</v>
          </cell>
        </row>
        <row r="4648">
          <cell r="G4648" t="str">
            <v>Phường Chiềng An</v>
          </cell>
          <cell r="I4648" t="str">
            <v>30301</v>
          </cell>
        </row>
        <row r="4649">
          <cell r="G4649" t="str">
            <v>Xã Chiềng Cơi</v>
          </cell>
          <cell r="I4649" t="str">
            <v>30301</v>
          </cell>
        </row>
        <row r="4650">
          <cell r="G4650" t="str">
            <v>Xã Hua La</v>
          </cell>
          <cell r="I4650" t="str">
            <v>30301</v>
          </cell>
        </row>
        <row r="4651">
          <cell r="G4651" t="str">
            <v>Phường Chiềng Sinh</v>
          </cell>
          <cell r="I4651" t="str">
            <v>30301</v>
          </cell>
        </row>
        <row r="4652">
          <cell r="G4652" t="str">
            <v>Xã Chiềng Cọ</v>
          </cell>
          <cell r="I4652" t="str">
            <v>30301</v>
          </cell>
        </row>
        <row r="4653">
          <cell r="G4653" t="str">
            <v>Phường Tô Hiệu</v>
          </cell>
          <cell r="I4653" t="str">
            <v>30301</v>
          </cell>
        </row>
        <row r="4654">
          <cell r="G4654" t="str">
            <v>Xã Chiềng Đen</v>
          </cell>
          <cell r="I4654" t="str">
            <v>30301</v>
          </cell>
        </row>
        <row r="4655">
          <cell r="G4655" t="str">
            <v>Xã Chiềng Ngần</v>
          </cell>
          <cell r="I4655" t="str">
            <v>30301</v>
          </cell>
        </row>
        <row r="4656">
          <cell r="G4656" t="str">
            <v>Xã Mường Giàng</v>
          </cell>
          <cell r="I4656" t="str">
            <v>30303</v>
          </cell>
        </row>
        <row r="4657">
          <cell r="G4657" t="str">
            <v>Xã Chiềng Bằng</v>
          </cell>
          <cell r="I4657" t="str">
            <v>30303</v>
          </cell>
        </row>
        <row r="4658">
          <cell r="G4658" t="str">
            <v>Xã Mường Sại</v>
          </cell>
          <cell r="I4658" t="str">
            <v>30303</v>
          </cell>
        </row>
        <row r="4659">
          <cell r="G4659" t="str">
            <v>Xã Nậm ét</v>
          </cell>
          <cell r="I4659" t="str">
            <v>30303</v>
          </cell>
        </row>
        <row r="4660">
          <cell r="G4660" t="str">
            <v>Xã Liệp Muội</v>
          </cell>
          <cell r="I4660" t="str">
            <v>30303</v>
          </cell>
        </row>
        <row r="4661">
          <cell r="G4661" t="str">
            <v>Xã Chiềng Khoang</v>
          </cell>
          <cell r="I4661" t="str">
            <v>30303</v>
          </cell>
        </row>
        <row r="4662">
          <cell r="G4662" t="str">
            <v>Xã Chiềng ơn</v>
          </cell>
          <cell r="I4662" t="str">
            <v>30303</v>
          </cell>
        </row>
        <row r="4663">
          <cell r="G4663" t="str">
            <v>Xã Mường Chiên</v>
          </cell>
          <cell r="I4663" t="str">
            <v>30303</v>
          </cell>
        </row>
        <row r="4664">
          <cell r="G4664" t="str">
            <v>Xã Chiềng Khay</v>
          </cell>
          <cell r="I4664" t="str">
            <v>30303</v>
          </cell>
        </row>
        <row r="4665">
          <cell r="G4665" t="str">
            <v>Xã Mường Giôn</v>
          </cell>
          <cell r="I4665" t="str">
            <v>30303</v>
          </cell>
        </row>
        <row r="4666">
          <cell r="G4666" t="str">
            <v>Xã Pha Khinh</v>
          </cell>
          <cell r="I4666" t="str">
            <v>30303</v>
          </cell>
        </row>
        <row r="4667">
          <cell r="G4667" t="str">
            <v>Xã Cà Nàng</v>
          </cell>
          <cell r="I4667" t="str">
            <v>30303</v>
          </cell>
        </row>
        <row r="4668">
          <cell r="G4668" t="str">
            <v>Xã Pắc Ma</v>
          </cell>
          <cell r="I4668" t="str">
            <v>30303</v>
          </cell>
        </row>
        <row r="4669">
          <cell r="G4669" t="str">
            <v>Xã ít Ong</v>
          </cell>
          <cell r="I4669" t="str">
            <v>30305</v>
          </cell>
        </row>
        <row r="4670">
          <cell r="G4670" t="str">
            <v>Xã Nậm Giôn</v>
          </cell>
          <cell r="I4670" t="str">
            <v>30305</v>
          </cell>
        </row>
        <row r="4671">
          <cell r="G4671" t="str">
            <v>Xã Chiềng Lao</v>
          </cell>
          <cell r="I4671" t="str">
            <v>30305</v>
          </cell>
        </row>
        <row r="4672">
          <cell r="G4672" t="str">
            <v>Xã Hua Trai</v>
          </cell>
          <cell r="I4672" t="str">
            <v>30305</v>
          </cell>
        </row>
        <row r="4673">
          <cell r="G4673" t="str">
            <v>Xã Ngọc Chiến</v>
          </cell>
          <cell r="I4673" t="str">
            <v>30305</v>
          </cell>
        </row>
        <row r="4674">
          <cell r="G4674" t="str">
            <v>Xã Nậm Păm</v>
          </cell>
          <cell r="I4674" t="str">
            <v>30305</v>
          </cell>
        </row>
        <row r="4675">
          <cell r="G4675" t="str">
            <v>Xã Chiềng Muôn</v>
          </cell>
          <cell r="I4675" t="str">
            <v>30305</v>
          </cell>
        </row>
        <row r="4676">
          <cell r="G4676" t="str">
            <v>Xã Chiềng Ân</v>
          </cell>
          <cell r="I4676" t="str">
            <v>30305</v>
          </cell>
        </row>
        <row r="4677">
          <cell r="G4677" t="str">
            <v>Xã Pi Toong</v>
          </cell>
          <cell r="I4677" t="str">
            <v>30305</v>
          </cell>
        </row>
        <row r="4678">
          <cell r="G4678" t="str">
            <v>Xã Tạ Bú</v>
          </cell>
          <cell r="I4678" t="str">
            <v>30305</v>
          </cell>
        </row>
        <row r="4679">
          <cell r="G4679" t="str">
            <v>Xã Chiềng San</v>
          </cell>
          <cell r="I4679" t="str">
            <v>30305</v>
          </cell>
        </row>
        <row r="4680">
          <cell r="G4680" t="str">
            <v>Xã Mường Bú</v>
          </cell>
          <cell r="I4680" t="str">
            <v>30305</v>
          </cell>
        </row>
        <row r="4681">
          <cell r="G4681" t="str">
            <v>Xã Mường Chùm</v>
          </cell>
          <cell r="I4681" t="str">
            <v>30305</v>
          </cell>
        </row>
        <row r="4682">
          <cell r="G4682" t="str">
            <v>Xã Mường Trai</v>
          </cell>
          <cell r="I4682" t="str">
            <v>30305</v>
          </cell>
        </row>
        <row r="4683">
          <cell r="G4683" t="str">
            <v>Xã Chiềng Công</v>
          </cell>
          <cell r="I4683" t="str">
            <v>30305</v>
          </cell>
        </row>
        <row r="4684">
          <cell r="G4684" t="str">
            <v>Xã Chiềng Hoa</v>
          </cell>
          <cell r="I4684" t="str">
            <v>30305</v>
          </cell>
        </row>
        <row r="4685">
          <cell r="G4685" t="str">
            <v>Xã Phỏng Lái</v>
          </cell>
          <cell r="I4685" t="str">
            <v>30307</v>
          </cell>
        </row>
        <row r="4686">
          <cell r="G4686" t="str">
            <v>Xã Chiềng Pha</v>
          </cell>
          <cell r="I4686" t="str">
            <v>30307</v>
          </cell>
        </row>
        <row r="4687">
          <cell r="G4687" t="str">
            <v>Xã Chiềng La</v>
          </cell>
          <cell r="I4687" t="str">
            <v>30307</v>
          </cell>
        </row>
        <row r="4688">
          <cell r="G4688" t="str">
            <v>Xã Liệp Tè</v>
          </cell>
          <cell r="I4688" t="str">
            <v>30307</v>
          </cell>
        </row>
        <row r="4689">
          <cell r="G4689" t="str">
            <v>Xã é Tòng</v>
          </cell>
          <cell r="I4689" t="str">
            <v>30307</v>
          </cell>
        </row>
        <row r="4690">
          <cell r="G4690" t="str">
            <v>Xã Phỏng Lập</v>
          </cell>
          <cell r="I4690" t="str">
            <v>30307</v>
          </cell>
        </row>
        <row r="4691">
          <cell r="G4691" t="str">
            <v>Xã Chiềng Ly</v>
          </cell>
          <cell r="I4691" t="str">
            <v>30307</v>
          </cell>
        </row>
        <row r="4692">
          <cell r="G4692" t="str">
            <v>Xã Nong Lay</v>
          </cell>
          <cell r="I4692" t="str">
            <v>30307</v>
          </cell>
        </row>
        <row r="4693">
          <cell r="G4693" t="str">
            <v>Xã Mường Khiêng</v>
          </cell>
          <cell r="I4693" t="str">
            <v>30307</v>
          </cell>
        </row>
        <row r="4694">
          <cell r="G4694" t="str">
            <v>Xã Chiềng Bôm</v>
          </cell>
          <cell r="I4694" t="str">
            <v>30307</v>
          </cell>
        </row>
        <row r="4695">
          <cell r="G4695" t="str">
            <v>Xã Thôn Mòn</v>
          </cell>
          <cell r="I4695" t="str">
            <v>30307</v>
          </cell>
        </row>
        <row r="4696">
          <cell r="G4696" t="str">
            <v>Xã Tông Cọ</v>
          </cell>
          <cell r="I4696" t="str">
            <v>30307</v>
          </cell>
        </row>
        <row r="4697">
          <cell r="G4697" t="str">
            <v>Xã Bó Mười</v>
          </cell>
          <cell r="I4697" t="str">
            <v>30307</v>
          </cell>
        </row>
        <row r="4698">
          <cell r="G4698" t="str">
            <v>Xã Co Mạ</v>
          </cell>
          <cell r="I4698" t="str">
            <v>30307</v>
          </cell>
        </row>
        <row r="4699">
          <cell r="G4699" t="str">
            <v>Xã Chiềng Pấc</v>
          </cell>
          <cell r="I4699" t="str">
            <v>30307</v>
          </cell>
        </row>
        <row r="4700">
          <cell r="G4700" t="str">
            <v>Xã Nậm Lầu</v>
          </cell>
          <cell r="I4700" t="str">
            <v>30307</v>
          </cell>
        </row>
        <row r="4701">
          <cell r="G4701" t="str">
            <v>Xã Muổi Nọi</v>
          </cell>
          <cell r="I4701" t="str">
            <v>30307</v>
          </cell>
        </row>
        <row r="4702">
          <cell r="G4702" t="str">
            <v>Xã Pá Lông</v>
          </cell>
          <cell r="I4702" t="str">
            <v>30307</v>
          </cell>
        </row>
        <row r="4703">
          <cell r="G4703" t="str">
            <v>Xã Mường é</v>
          </cell>
          <cell r="I4703" t="str">
            <v>30307</v>
          </cell>
        </row>
        <row r="4704">
          <cell r="G4704" t="str">
            <v>Xã Long Hẹ</v>
          </cell>
          <cell r="I4704" t="str">
            <v>30307</v>
          </cell>
        </row>
        <row r="4705">
          <cell r="G4705" t="str">
            <v>Xã Bon Phặng</v>
          </cell>
          <cell r="I4705" t="str">
            <v>30307</v>
          </cell>
        </row>
        <row r="4706">
          <cell r="G4706" t="str">
            <v>Thị trấn Thuận Châu</v>
          </cell>
          <cell r="I4706" t="str">
            <v>30307</v>
          </cell>
        </row>
        <row r="4707">
          <cell r="G4707" t="str">
            <v>Xã Chiềng Ngàm</v>
          </cell>
          <cell r="I4707" t="str">
            <v>30307</v>
          </cell>
        </row>
        <row r="4708">
          <cell r="G4708" t="str">
            <v>Xã Phổng Lăng</v>
          </cell>
          <cell r="I4708" t="str">
            <v>30307</v>
          </cell>
        </row>
        <row r="4709">
          <cell r="G4709" t="str">
            <v>Xã Mường Bám</v>
          </cell>
          <cell r="I4709" t="str">
            <v>30307</v>
          </cell>
        </row>
        <row r="4710">
          <cell r="G4710" t="str">
            <v>Xã Tông Lạnh</v>
          </cell>
          <cell r="I4710" t="str">
            <v>30307</v>
          </cell>
        </row>
        <row r="4711">
          <cell r="G4711" t="str">
            <v>Xã Púng Tra</v>
          </cell>
          <cell r="I4711" t="str">
            <v>30307</v>
          </cell>
        </row>
        <row r="4712">
          <cell r="G4712" t="str">
            <v>Xã Co Tòng</v>
          </cell>
          <cell r="I4712" t="str">
            <v>30307</v>
          </cell>
        </row>
        <row r="4713">
          <cell r="G4713" t="str">
            <v>Xã Bản Lầm</v>
          </cell>
          <cell r="I4713" t="str">
            <v>30307</v>
          </cell>
        </row>
        <row r="4714">
          <cell r="G4714" t="str">
            <v>Thị trấn Bắc Yên</v>
          </cell>
          <cell r="I4714" t="str">
            <v>30309</v>
          </cell>
        </row>
        <row r="4715">
          <cell r="G4715" t="str">
            <v>Xã Phiêng Ban</v>
          </cell>
          <cell r="I4715" t="str">
            <v>30309</v>
          </cell>
        </row>
        <row r="4716">
          <cell r="G4716" t="str">
            <v>Xã Hang Chú</v>
          </cell>
          <cell r="I4716" t="str">
            <v>30309</v>
          </cell>
        </row>
        <row r="4717">
          <cell r="G4717" t="str">
            <v>Xã Tà Xùa</v>
          </cell>
          <cell r="I4717" t="str">
            <v>30309</v>
          </cell>
        </row>
        <row r="4718">
          <cell r="G4718" t="str">
            <v>Xã Làng Chếu</v>
          </cell>
          <cell r="I4718" t="str">
            <v>30309</v>
          </cell>
        </row>
        <row r="4719">
          <cell r="G4719" t="str">
            <v xml:space="preserve">Xã Mường Khoa </v>
          </cell>
          <cell r="I4719" t="str">
            <v>30309</v>
          </cell>
        </row>
        <row r="4720">
          <cell r="G4720" t="str">
            <v>Xã Song Pe</v>
          </cell>
          <cell r="I4720" t="str">
            <v>30309</v>
          </cell>
        </row>
        <row r="4721">
          <cell r="G4721" t="str">
            <v>Xã Hồng Ngài</v>
          </cell>
          <cell r="I4721" t="str">
            <v>30309</v>
          </cell>
        </row>
        <row r="4722">
          <cell r="G4722" t="str">
            <v>Xã Phiêng Côn</v>
          </cell>
          <cell r="I4722" t="str">
            <v>30309</v>
          </cell>
        </row>
        <row r="4723">
          <cell r="G4723" t="str">
            <v>Xã Chiềng Sại</v>
          </cell>
          <cell r="I4723" t="str">
            <v>30309</v>
          </cell>
        </row>
        <row r="4724">
          <cell r="G4724" t="str">
            <v>Xã Pắc Ngà</v>
          </cell>
          <cell r="I4724" t="str">
            <v>30309</v>
          </cell>
        </row>
        <row r="4725">
          <cell r="G4725" t="str">
            <v>Xã Xím Vàng</v>
          </cell>
          <cell r="I4725" t="str">
            <v>30309</v>
          </cell>
        </row>
        <row r="4726">
          <cell r="G4726" t="str">
            <v>Xã Chim Vàn</v>
          </cell>
          <cell r="I4726" t="str">
            <v>30309</v>
          </cell>
        </row>
        <row r="4727">
          <cell r="G4727" t="str">
            <v>Xã Tạ Khoa</v>
          </cell>
          <cell r="I4727" t="str">
            <v>30309</v>
          </cell>
        </row>
        <row r="4728">
          <cell r="G4728" t="str">
            <v>Xã Hua Nhàn</v>
          </cell>
          <cell r="I4728" t="str">
            <v>30309</v>
          </cell>
        </row>
        <row r="4729">
          <cell r="G4729" t="str">
            <v>Xã Háng Đồng</v>
          </cell>
          <cell r="I4729" t="str">
            <v>30309</v>
          </cell>
        </row>
        <row r="4730">
          <cell r="G4730" t="str">
            <v>Thị trấn Phù Yên</v>
          </cell>
          <cell r="I4730" t="str">
            <v>30311</v>
          </cell>
        </row>
        <row r="4731">
          <cell r="G4731" t="str">
            <v>Xã Mường Thải</v>
          </cell>
          <cell r="I4731" t="str">
            <v>30311</v>
          </cell>
        </row>
        <row r="4732">
          <cell r="G4732" t="str">
            <v>Xã Mường Cơi</v>
          </cell>
          <cell r="I4732" t="str">
            <v>30311</v>
          </cell>
        </row>
        <row r="4733">
          <cell r="G4733" t="str">
            <v>Xã Quang Huy</v>
          </cell>
          <cell r="I4733" t="str">
            <v>30311</v>
          </cell>
        </row>
        <row r="4734">
          <cell r="G4734" t="str">
            <v>Xã Huy Thượng</v>
          </cell>
          <cell r="I4734" t="str">
            <v>30311</v>
          </cell>
        </row>
        <row r="4735">
          <cell r="G4735" t="str">
            <v xml:space="preserve">Xã Tân Lang </v>
          </cell>
          <cell r="I4735" t="str">
            <v>30311</v>
          </cell>
        </row>
        <row r="4736">
          <cell r="G4736" t="str">
            <v>Xâ Gia Phù</v>
          </cell>
          <cell r="I4736" t="str">
            <v>30311</v>
          </cell>
        </row>
        <row r="4737">
          <cell r="G4737" t="str">
            <v>Xã Huy Hạ</v>
          </cell>
          <cell r="I4737" t="str">
            <v>30311</v>
          </cell>
        </row>
        <row r="4738">
          <cell r="G4738" t="str">
            <v>Xã Huy Tân</v>
          </cell>
          <cell r="I4738" t="str">
            <v>30311</v>
          </cell>
        </row>
        <row r="4739">
          <cell r="G4739" t="str">
            <v>Xã Mường Lang</v>
          </cell>
          <cell r="I4739" t="str">
            <v>30311</v>
          </cell>
        </row>
        <row r="4740">
          <cell r="G4740" t="str">
            <v>Xã Suối Bau</v>
          </cell>
          <cell r="I4740" t="str">
            <v>30311</v>
          </cell>
        </row>
        <row r="4741">
          <cell r="G4741" t="str">
            <v>Xã Mường Do</v>
          </cell>
          <cell r="I4741" t="str">
            <v>30311</v>
          </cell>
        </row>
        <row r="4742">
          <cell r="G4742" t="str">
            <v>Xã Sập Xa</v>
          </cell>
          <cell r="I4742" t="str">
            <v>30311</v>
          </cell>
        </row>
        <row r="4743">
          <cell r="G4743" t="str">
            <v>Xã Tường Thượng</v>
          </cell>
          <cell r="I4743" t="str">
            <v>30311</v>
          </cell>
        </row>
        <row r="4744">
          <cell r="G4744" t="str">
            <v>Xã Tường Phong</v>
          </cell>
          <cell r="I4744" t="str">
            <v>30311</v>
          </cell>
        </row>
        <row r="4745">
          <cell r="G4745" t="str">
            <v>Xã Tường Hạ</v>
          </cell>
          <cell r="I4745" t="str">
            <v>30311</v>
          </cell>
        </row>
        <row r="4746">
          <cell r="G4746" t="str">
            <v>Xã Kim Bon</v>
          </cell>
          <cell r="I4746" t="str">
            <v>30311</v>
          </cell>
        </row>
        <row r="4747">
          <cell r="G4747" t="str">
            <v>Xá Mường Bang</v>
          </cell>
          <cell r="I4747" t="str">
            <v>30311</v>
          </cell>
        </row>
        <row r="4748">
          <cell r="G4748" t="str">
            <v xml:space="preserve">Xã Tân Phong    </v>
          </cell>
          <cell r="I4748" t="str">
            <v>30311</v>
          </cell>
        </row>
        <row r="4749">
          <cell r="G4749" t="str">
            <v xml:space="preserve">Xã Nam Phong  </v>
          </cell>
          <cell r="I4749" t="str">
            <v>30311</v>
          </cell>
        </row>
        <row r="4750">
          <cell r="G4750" t="str">
            <v>Xã Suối Tọ</v>
          </cell>
          <cell r="I4750" t="str">
            <v>30311</v>
          </cell>
        </row>
        <row r="4751">
          <cell r="G4751" t="str">
            <v>Xã Huy Bắc</v>
          </cell>
          <cell r="I4751" t="str">
            <v>30311</v>
          </cell>
        </row>
        <row r="4752">
          <cell r="G4752" t="str">
            <v>Xã Tường Phù</v>
          </cell>
          <cell r="I4752" t="str">
            <v>30311</v>
          </cell>
        </row>
        <row r="4753">
          <cell r="G4753" t="str">
            <v>Xã Huy Tường</v>
          </cell>
          <cell r="I4753" t="str">
            <v>30311</v>
          </cell>
        </row>
        <row r="4754">
          <cell r="G4754" t="str">
            <v>Xã Tường Tiến</v>
          </cell>
          <cell r="I4754" t="str">
            <v>30311</v>
          </cell>
        </row>
        <row r="4755">
          <cell r="G4755" t="str">
            <v>Xã Đá Đỏ</v>
          </cell>
          <cell r="I4755" t="str">
            <v>30311</v>
          </cell>
        </row>
        <row r="4756">
          <cell r="G4756" t="str">
            <v>Xã Bắc Phong</v>
          </cell>
          <cell r="I4756" t="str">
            <v>30311</v>
          </cell>
        </row>
        <row r="4757">
          <cell r="G4757" t="str">
            <v>Xã Chiềng Sung</v>
          </cell>
          <cell r="I4757" t="str">
            <v>30313</v>
          </cell>
        </row>
        <row r="4758">
          <cell r="G4758" t="str">
            <v>Xã Mường Bằng</v>
          </cell>
          <cell r="I4758" t="str">
            <v>30313</v>
          </cell>
        </row>
        <row r="4759">
          <cell r="G4759" t="str">
            <v>Xã Mương Tranh</v>
          </cell>
          <cell r="I4759" t="str">
            <v>30313</v>
          </cell>
        </row>
        <row r="4760">
          <cell r="G4760" t="str">
            <v>Xã Chiềng Mung</v>
          </cell>
          <cell r="I4760" t="str">
            <v>30313</v>
          </cell>
        </row>
        <row r="4761">
          <cell r="G4761" t="str">
            <v>Xã Mường Bon</v>
          </cell>
          <cell r="I4761" t="str">
            <v>30313</v>
          </cell>
        </row>
        <row r="4762">
          <cell r="G4762" t="str">
            <v>Xã Chiềng Chung</v>
          </cell>
          <cell r="I4762" t="str">
            <v>30313</v>
          </cell>
        </row>
        <row r="4763">
          <cell r="G4763" t="str">
            <v>Xã Hát Lót</v>
          </cell>
          <cell r="I4763" t="str">
            <v>30313</v>
          </cell>
        </row>
        <row r="4764">
          <cell r="G4764" t="str">
            <v>Xã Cò Nòi</v>
          </cell>
          <cell r="I4764" t="str">
            <v>30313</v>
          </cell>
        </row>
        <row r="4765">
          <cell r="G4765" t="str">
            <v>Xã Chiềng Nơi</v>
          </cell>
          <cell r="I4765" t="str">
            <v>30313</v>
          </cell>
        </row>
        <row r="4766">
          <cell r="G4766" t="str">
            <v>Xã Chiềng Dong</v>
          </cell>
          <cell r="I4766" t="str">
            <v>30313</v>
          </cell>
        </row>
        <row r="4767">
          <cell r="G4767" t="str">
            <v>Xã Chiềng Kheo</v>
          </cell>
          <cell r="I4767" t="str">
            <v>30313</v>
          </cell>
        </row>
        <row r="4768">
          <cell r="G4768" t="str">
            <v>Xã Phiêng Pằn</v>
          </cell>
          <cell r="I4768" t="str">
            <v>30313</v>
          </cell>
        </row>
        <row r="4769">
          <cell r="G4769" t="str">
            <v>Xã Nà ơt</v>
          </cell>
          <cell r="I4769" t="str">
            <v>30313</v>
          </cell>
        </row>
        <row r="4770">
          <cell r="G4770" t="str">
            <v>Xã Tà Hộc</v>
          </cell>
          <cell r="I4770" t="str">
            <v>30313</v>
          </cell>
        </row>
        <row r="4771">
          <cell r="G4771" t="str">
            <v>Xã Chiềng Chăn</v>
          </cell>
          <cell r="I4771" t="str">
            <v>30313</v>
          </cell>
        </row>
        <row r="4772">
          <cell r="G4772" t="str">
            <v>Xã Chiềng Ve</v>
          </cell>
          <cell r="I4772" t="str">
            <v>30313</v>
          </cell>
        </row>
        <row r="4773">
          <cell r="G4773" t="str">
            <v>Thị trấn Hát Lót</v>
          </cell>
          <cell r="I4773" t="str">
            <v>30313</v>
          </cell>
        </row>
        <row r="4774">
          <cell r="G4774" t="str">
            <v>Xã Chiềng Ban</v>
          </cell>
          <cell r="I4774" t="str">
            <v>30313</v>
          </cell>
        </row>
        <row r="4775">
          <cell r="G4775" t="str">
            <v>Xã Chiềng Mai</v>
          </cell>
          <cell r="I4775" t="str">
            <v>30313</v>
          </cell>
        </row>
        <row r="4776">
          <cell r="G4776" t="str">
            <v>Xã Phiêng Cằm</v>
          </cell>
          <cell r="I4776" t="str">
            <v>30313</v>
          </cell>
        </row>
        <row r="4777">
          <cell r="G4777" t="str">
            <v>Xã Chiềng Lương</v>
          </cell>
          <cell r="I4777" t="str">
            <v>30313</v>
          </cell>
        </row>
        <row r="4778">
          <cell r="G4778" t="str">
            <v>Xã Nà Bó</v>
          </cell>
          <cell r="I4778" t="str">
            <v>30313</v>
          </cell>
        </row>
        <row r="4779">
          <cell r="G4779" t="str">
            <v>Thị trấn Sông Mã</v>
          </cell>
          <cell r="I4779" t="str">
            <v>30315</v>
          </cell>
        </row>
        <row r="4780">
          <cell r="G4780" t="str">
            <v>Xã Pú Pẩu</v>
          </cell>
          <cell r="I4780" t="str">
            <v>30315</v>
          </cell>
        </row>
        <row r="4781">
          <cell r="G4781" t="str">
            <v>Xã Chiềng Phung</v>
          </cell>
          <cell r="I4781" t="str">
            <v>30315</v>
          </cell>
        </row>
        <row r="4782">
          <cell r="G4782" t="str">
            <v>Xã Mường Lầm</v>
          </cell>
          <cell r="I4782" t="str">
            <v>30315</v>
          </cell>
        </row>
        <row r="4783">
          <cell r="G4783" t="str">
            <v>Xã Nậm Ty</v>
          </cell>
          <cell r="I4783" t="str">
            <v>30315</v>
          </cell>
        </row>
        <row r="4784">
          <cell r="G4784" t="str">
            <v xml:space="preserve">Xã Chiềng Sơ </v>
          </cell>
          <cell r="I4784" t="str">
            <v>30315</v>
          </cell>
        </row>
        <row r="4785">
          <cell r="G4785" t="str">
            <v>Xã Nà Nghịu</v>
          </cell>
          <cell r="I4785" t="str">
            <v>30315</v>
          </cell>
        </row>
        <row r="4786">
          <cell r="G4786" t="str">
            <v>Xã Nậm Mằn</v>
          </cell>
          <cell r="I4786" t="str">
            <v>30315</v>
          </cell>
        </row>
        <row r="4787">
          <cell r="G4787" t="str">
            <v>Xã Chiềng Cang</v>
          </cell>
          <cell r="I4787" t="str">
            <v>30315</v>
          </cell>
        </row>
        <row r="4788">
          <cell r="G4788" t="str">
            <v>Xã Huổi Một</v>
          </cell>
          <cell r="I4788" t="str">
            <v>30315</v>
          </cell>
        </row>
        <row r="4789">
          <cell r="G4789" t="str">
            <v>Xã Mường Sai</v>
          </cell>
          <cell r="I4789" t="str">
            <v>30315</v>
          </cell>
        </row>
        <row r="4790">
          <cell r="G4790" t="str">
            <v>Xã Mường Cai</v>
          </cell>
          <cell r="I4790" t="str">
            <v>30315</v>
          </cell>
        </row>
        <row r="4791">
          <cell r="G4791" t="str">
            <v>Xã Đứa Mòn</v>
          </cell>
          <cell r="I4791" t="str">
            <v>30315</v>
          </cell>
        </row>
        <row r="4792">
          <cell r="G4792" t="str">
            <v>Xã Chiềng Khương</v>
          </cell>
          <cell r="I4792" t="str">
            <v>30315</v>
          </cell>
        </row>
        <row r="4793">
          <cell r="G4793" t="str">
            <v>Xã Bó Sinh</v>
          </cell>
          <cell r="I4793" t="str">
            <v>30315</v>
          </cell>
        </row>
        <row r="4794">
          <cell r="G4794" t="str">
            <v>Xã Chiềng En</v>
          </cell>
          <cell r="I4794" t="str">
            <v>30315</v>
          </cell>
        </row>
        <row r="4795">
          <cell r="G4795" t="str">
            <v xml:space="preserve">Xã Yên Hưng   </v>
          </cell>
          <cell r="I4795" t="str">
            <v>30315</v>
          </cell>
        </row>
        <row r="4796">
          <cell r="G4796" t="str">
            <v>Xã Chiềng Khoong</v>
          </cell>
          <cell r="I4796" t="str">
            <v>30315</v>
          </cell>
        </row>
        <row r="4797">
          <cell r="G4797" t="str">
            <v>Xã Mường Hung</v>
          </cell>
          <cell r="I4797" t="str">
            <v>30315</v>
          </cell>
        </row>
        <row r="4798">
          <cell r="G4798" t="str">
            <v>Xã Chiềng Sàng</v>
          </cell>
          <cell r="I4798" t="str">
            <v>30317</v>
          </cell>
        </row>
        <row r="4799">
          <cell r="G4799" t="str">
            <v>Xã Chiềng Pằn</v>
          </cell>
          <cell r="I4799" t="str">
            <v>30317</v>
          </cell>
        </row>
        <row r="4800">
          <cell r="G4800" t="str">
            <v>Xã Viêng Lán</v>
          </cell>
          <cell r="I4800" t="str">
            <v>30317</v>
          </cell>
        </row>
        <row r="4801">
          <cell r="G4801" t="str">
            <v>Xã Chiềng Hặc</v>
          </cell>
          <cell r="I4801" t="str">
            <v>30317</v>
          </cell>
        </row>
        <row r="4802">
          <cell r="G4802" t="str">
            <v>Xã Mường Lựm</v>
          </cell>
          <cell r="I4802" t="str">
            <v>30317</v>
          </cell>
        </row>
        <row r="4803">
          <cell r="G4803" t="str">
            <v xml:space="preserve">Xã Yên Sơn       </v>
          </cell>
          <cell r="I4803" t="str">
            <v>30317</v>
          </cell>
        </row>
        <row r="4804">
          <cell r="G4804" t="str">
            <v>Xã Chiềng Khoi</v>
          </cell>
          <cell r="I4804" t="str">
            <v>30317</v>
          </cell>
        </row>
        <row r="4805">
          <cell r="G4805" t="str">
            <v>Xã Tú Nang</v>
          </cell>
          <cell r="I4805" t="str">
            <v>30317</v>
          </cell>
        </row>
        <row r="4806">
          <cell r="G4806" t="str">
            <v>Xã Lóng Phiêng</v>
          </cell>
          <cell r="I4806" t="str">
            <v>30317</v>
          </cell>
        </row>
        <row r="4807">
          <cell r="G4807" t="str">
            <v>Xã Phiêng Khoài</v>
          </cell>
          <cell r="I4807" t="str">
            <v>30317</v>
          </cell>
        </row>
        <row r="4808">
          <cell r="G4808" t="str">
            <v>Xã Chiềng Tương</v>
          </cell>
          <cell r="I4808" t="str">
            <v>30317</v>
          </cell>
        </row>
        <row r="4809">
          <cell r="G4809" t="str">
            <v>Xã Sập Vạt</v>
          </cell>
          <cell r="I4809" t="str">
            <v>30317</v>
          </cell>
        </row>
        <row r="4810">
          <cell r="G4810" t="str">
            <v>Thị trấn Yên Châu</v>
          </cell>
          <cell r="I4810" t="str">
            <v>30317</v>
          </cell>
        </row>
        <row r="4811">
          <cell r="G4811" t="str">
            <v>Xã Chiềng On</v>
          </cell>
          <cell r="I4811" t="str">
            <v>30317</v>
          </cell>
        </row>
        <row r="4812">
          <cell r="G4812" t="str">
            <v xml:space="preserve">Xã Chiềng Đông </v>
          </cell>
          <cell r="I4812" t="str">
            <v>30317</v>
          </cell>
        </row>
        <row r="4813">
          <cell r="G4813" t="str">
            <v>Thị trấn Mộc Châu</v>
          </cell>
          <cell r="I4813" t="str">
            <v>30319</v>
          </cell>
        </row>
        <row r="4814">
          <cell r="G4814" t="str">
            <v>Xã Chiềng Sơn</v>
          </cell>
          <cell r="I4814" t="str">
            <v>30319</v>
          </cell>
        </row>
        <row r="4815">
          <cell r="G4815" t="str">
            <v xml:space="preserve">Xã Tân Hợp </v>
          </cell>
          <cell r="I4815" t="str">
            <v>30319</v>
          </cell>
        </row>
        <row r="4816">
          <cell r="G4816" t="str">
            <v>Xã Qui Hướng</v>
          </cell>
          <cell r="I4816" t="str">
            <v>30319</v>
          </cell>
        </row>
        <row r="4817">
          <cell r="G4817" t="str">
            <v>Xã Tà Lại</v>
          </cell>
          <cell r="I4817" t="str">
            <v>30319</v>
          </cell>
        </row>
        <row r="4818">
          <cell r="G4818" t="str">
            <v>Xã Chiềng Hắc</v>
          </cell>
          <cell r="I4818" t="str">
            <v>30319</v>
          </cell>
        </row>
        <row r="4819">
          <cell r="G4819" t="str">
            <v>Xã Hua Păng</v>
          </cell>
          <cell r="I4819" t="str">
            <v>30319</v>
          </cell>
        </row>
        <row r="4820">
          <cell r="G4820" t="str">
            <v>Xã Chiềng Khứa</v>
          </cell>
          <cell r="I4820" t="str">
            <v>30319</v>
          </cell>
        </row>
        <row r="4821">
          <cell r="G4821" t="str">
            <v>Xã Mường Sang</v>
          </cell>
          <cell r="I4821" t="str">
            <v>30319</v>
          </cell>
        </row>
        <row r="4822">
          <cell r="G4822" t="str">
            <v>Xã Lóng Sập</v>
          </cell>
          <cell r="I4822" t="str">
            <v>30319</v>
          </cell>
        </row>
        <row r="4823">
          <cell r="G4823" t="str">
            <v>Xã Nà Mường</v>
          </cell>
          <cell r="I4823" t="str">
            <v>30319</v>
          </cell>
        </row>
        <row r="4824">
          <cell r="G4824" t="str">
            <v xml:space="preserve">Xã Phiêng Luông </v>
          </cell>
          <cell r="I4824" t="str">
            <v>30319</v>
          </cell>
        </row>
        <row r="4825">
          <cell r="G4825" t="str">
            <v>Thị trấn NT Mộc Châu</v>
          </cell>
          <cell r="I4825" t="str">
            <v>30319</v>
          </cell>
        </row>
        <row r="4826">
          <cell r="G4826" t="str">
            <v xml:space="preserve">Xã Tân Lập            </v>
          </cell>
          <cell r="I4826" t="str">
            <v>30319</v>
          </cell>
        </row>
        <row r="4827">
          <cell r="G4827" t="str">
            <v>Xã Đông Sang</v>
          </cell>
          <cell r="I4827" t="str">
            <v>30319</v>
          </cell>
        </row>
        <row r="4828">
          <cell r="G4828" t="str">
            <v>Xã Sam Kha</v>
          </cell>
          <cell r="I4828" t="str">
            <v>30321</v>
          </cell>
        </row>
        <row r="4829">
          <cell r="G4829" t="str">
            <v>Xã Púng Bánh</v>
          </cell>
          <cell r="I4829" t="str">
            <v>30321</v>
          </cell>
        </row>
        <row r="4830">
          <cell r="G4830" t="str">
            <v>Xã Dồm Cang</v>
          </cell>
          <cell r="I4830" t="str">
            <v>30321</v>
          </cell>
        </row>
        <row r="4831">
          <cell r="G4831" t="str">
            <v>Xã Nậm Lạnh</v>
          </cell>
          <cell r="I4831" t="str">
            <v>30321</v>
          </cell>
        </row>
        <row r="4832">
          <cell r="G4832" t="str">
            <v>Xã Mường Lèo</v>
          </cell>
          <cell r="I4832" t="str">
            <v>30321</v>
          </cell>
        </row>
        <row r="4833">
          <cell r="G4833" t="str">
            <v xml:space="preserve">Xã Mường Lạn </v>
          </cell>
          <cell r="I4833" t="str">
            <v>30321</v>
          </cell>
        </row>
        <row r="4834">
          <cell r="G4834" t="str">
            <v>Xã Sốp Cộp</v>
          </cell>
          <cell r="I4834" t="str">
            <v>30321</v>
          </cell>
        </row>
        <row r="4835">
          <cell r="G4835" t="str">
            <v>Xã Mường Và</v>
          </cell>
          <cell r="I4835" t="str">
            <v>30321</v>
          </cell>
        </row>
        <row r="4836">
          <cell r="G4836" t="str">
            <v>Xã Suối Bàng</v>
          </cell>
          <cell r="I4836" t="str">
            <v>30323</v>
          </cell>
        </row>
        <row r="4837">
          <cell r="G4837" t="str">
            <v xml:space="preserve">Xã Liên Hòa   </v>
          </cell>
          <cell r="I4837" t="str">
            <v>30323</v>
          </cell>
        </row>
        <row r="4838">
          <cell r="G4838" t="str">
            <v xml:space="preserve">Xã Mường Tè </v>
          </cell>
          <cell r="I4838" t="str">
            <v>30323</v>
          </cell>
        </row>
        <row r="4839">
          <cell r="G4839" t="str">
            <v>Xã Chiềng Khoa</v>
          </cell>
          <cell r="I4839" t="str">
            <v>30323</v>
          </cell>
        </row>
        <row r="4840">
          <cell r="G4840" t="str">
            <v xml:space="preserve">Xã Quang Minh     </v>
          </cell>
          <cell r="I4840" t="str">
            <v>30323</v>
          </cell>
        </row>
        <row r="4841">
          <cell r="G4841" t="str">
            <v>Xã Vân Hồ</v>
          </cell>
          <cell r="I4841" t="str">
            <v>30323</v>
          </cell>
        </row>
        <row r="4842">
          <cell r="G4842" t="str">
            <v>Xã Chiềng Yên</v>
          </cell>
          <cell r="I4842" t="str">
            <v>30323</v>
          </cell>
        </row>
        <row r="4843">
          <cell r="G4843" t="str">
            <v>Xã Xuân Nha</v>
          </cell>
          <cell r="I4843" t="str">
            <v>30323</v>
          </cell>
        </row>
        <row r="4844">
          <cell r="G4844" t="str">
            <v>Xã Song Khủa</v>
          </cell>
          <cell r="I4844" t="str">
            <v>30323</v>
          </cell>
        </row>
        <row r="4845">
          <cell r="G4845" t="str">
            <v>Xã Tô Múa</v>
          </cell>
          <cell r="I4845" t="str">
            <v>30323</v>
          </cell>
        </row>
        <row r="4846">
          <cell r="G4846" t="str">
            <v>Xã Mường Chen</v>
          </cell>
          <cell r="I4846" t="str">
            <v>30323</v>
          </cell>
        </row>
        <row r="4847">
          <cell r="G4847" t="str">
            <v>Xã Lóng Luông</v>
          </cell>
          <cell r="I4847" t="str">
            <v>30323</v>
          </cell>
        </row>
        <row r="4848">
          <cell r="G4848" t="str">
            <v>Xã Chiềng Xuân</v>
          </cell>
          <cell r="I4848" t="str">
            <v>30323</v>
          </cell>
        </row>
        <row r="4849">
          <cell r="G4849" t="str">
            <v>Xã Tân Xuân</v>
          </cell>
          <cell r="I4849" t="str">
            <v>30323</v>
          </cell>
        </row>
        <row r="4850">
          <cell r="G4850" t="str">
            <v>Phường Tân Hòa</v>
          </cell>
          <cell r="I4850" t="str">
            <v>30501</v>
          </cell>
        </row>
        <row r="4851">
          <cell r="G4851" t="str">
            <v>Phường Thịnh Lang</v>
          </cell>
          <cell r="I4851" t="str">
            <v>30501</v>
          </cell>
        </row>
        <row r="4852">
          <cell r="G4852" t="str">
            <v>Phường Hữu Nghị</v>
          </cell>
          <cell r="I4852" t="str">
            <v>30501</v>
          </cell>
        </row>
        <row r="4853">
          <cell r="G4853" t="str">
            <v xml:space="preserve">Phường Đồng Tiến </v>
          </cell>
          <cell r="I4853" t="str">
            <v>30501</v>
          </cell>
        </row>
        <row r="4854">
          <cell r="G4854" t="str">
            <v>Phường Phương Lâm</v>
          </cell>
          <cell r="I4854" t="str">
            <v>30501</v>
          </cell>
        </row>
        <row r="4855">
          <cell r="G4855" t="str">
            <v>Phường Chăm Mát</v>
          </cell>
          <cell r="I4855" t="str">
            <v>30501</v>
          </cell>
        </row>
        <row r="4856">
          <cell r="G4856" t="str">
            <v>Xã Yên Mông</v>
          </cell>
          <cell r="I4856" t="str">
            <v>30501</v>
          </cell>
        </row>
        <row r="4857">
          <cell r="G4857" t="str">
            <v xml:space="preserve">Xã Dân Chủ    </v>
          </cell>
          <cell r="I4857" t="str">
            <v>30501</v>
          </cell>
        </row>
        <row r="4858">
          <cell r="G4858" t="str">
            <v xml:space="preserve">Xã Thống Nhất    </v>
          </cell>
          <cell r="I4858" t="str">
            <v>30501</v>
          </cell>
        </row>
        <row r="4859">
          <cell r="G4859" t="str">
            <v xml:space="preserve">Xã Thái Thịnh  </v>
          </cell>
          <cell r="I4859" t="str">
            <v>30501</v>
          </cell>
        </row>
        <row r="4860">
          <cell r="G4860" t="str">
            <v>Phường Thái Bình</v>
          </cell>
          <cell r="I4860" t="str">
            <v>30501</v>
          </cell>
        </row>
        <row r="4861">
          <cell r="G4861" t="str">
            <v xml:space="preserve">Phường Tân Thịnh </v>
          </cell>
          <cell r="I4861" t="str">
            <v>30501</v>
          </cell>
        </row>
        <row r="4862">
          <cell r="G4862" t="str">
            <v>Xã Sủ Ngòi</v>
          </cell>
          <cell r="I4862" t="str">
            <v>30501</v>
          </cell>
        </row>
        <row r="4863">
          <cell r="G4863" t="str">
            <v xml:space="preserve">Xã Hòa Bình          </v>
          </cell>
          <cell r="I4863" t="str">
            <v>30501</v>
          </cell>
        </row>
        <row r="4864">
          <cell r="G4864" t="str">
            <v xml:space="preserve">Xã Trung Minh </v>
          </cell>
          <cell r="I4864" t="str">
            <v>30501</v>
          </cell>
        </row>
        <row r="4865">
          <cell r="G4865" t="str">
            <v>Thị trấn Đà Bắc</v>
          </cell>
          <cell r="I4865" t="str">
            <v>30503</v>
          </cell>
        </row>
        <row r="4866">
          <cell r="G4866" t="str">
            <v>Xã Đồng Nghê</v>
          </cell>
          <cell r="I4866" t="str">
            <v>30503</v>
          </cell>
        </row>
        <row r="4867">
          <cell r="G4867" t="str">
            <v>Xã Suối Nánh</v>
          </cell>
          <cell r="I4867" t="str">
            <v>30503</v>
          </cell>
        </row>
        <row r="4868">
          <cell r="G4868" t="str">
            <v>Xã Mường Tuổng</v>
          </cell>
          <cell r="I4868" t="str">
            <v>30503</v>
          </cell>
        </row>
        <row r="4869">
          <cell r="G4869" t="str">
            <v>Xã Mường Chiềng</v>
          </cell>
          <cell r="I4869" t="str">
            <v>30503</v>
          </cell>
        </row>
        <row r="4870">
          <cell r="G4870" t="str">
            <v>Xã Tân Pheo</v>
          </cell>
          <cell r="I4870" t="str">
            <v>30503</v>
          </cell>
        </row>
        <row r="4871">
          <cell r="G4871" t="str">
            <v xml:space="preserve">Xã Tân Minh    </v>
          </cell>
          <cell r="I4871" t="str">
            <v>30503</v>
          </cell>
        </row>
        <row r="4872">
          <cell r="G4872" t="str">
            <v>Xã Đồng Ruộng</v>
          </cell>
          <cell r="I4872" t="str">
            <v>30503</v>
          </cell>
        </row>
        <row r="4873">
          <cell r="G4873" t="str">
            <v>Xã Tu Lý</v>
          </cell>
          <cell r="I4873" t="str">
            <v>30503</v>
          </cell>
        </row>
        <row r="4874">
          <cell r="G4874" t="str">
            <v xml:space="preserve">Xã Trung Thành    </v>
          </cell>
          <cell r="I4874" t="str">
            <v>30503</v>
          </cell>
        </row>
        <row r="4875">
          <cell r="G4875" t="str">
            <v xml:space="preserve">Xã Cao Sơn  </v>
          </cell>
          <cell r="I4875" t="str">
            <v>30503</v>
          </cell>
        </row>
        <row r="4876">
          <cell r="G4876" t="str">
            <v>Xã Toàn Sơn</v>
          </cell>
          <cell r="I4876" t="str">
            <v>30503</v>
          </cell>
        </row>
        <row r="4877">
          <cell r="G4877" t="str">
            <v xml:space="preserve">Xã Tiền Phong        </v>
          </cell>
          <cell r="I4877" t="str">
            <v>30503</v>
          </cell>
        </row>
        <row r="4878">
          <cell r="G4878" t="str">
            <v>Xã Vầy Nưa</v>
          </cell>
          <cell r="I4878" t="str">
            <v>30503</v>
          </cell>
        </row>
        <row r="4879">
          <cell r="G4879" t="str">
            <v xml:space="preserve">Xã Đoàn Kết   </v>
          </cell>
          <cell r="I4879" t="str">
            <v>30503</v>
          </cell>
        </row>
        <row r="4880">
          <cell r="G4880" t="str">
            <v>Xã Giáp Đắt</v>
          </cell>
          <cell r="I4880" t="str">
            <v>30503</v>
          </cell>
        </row>
        <row r="4881">
          <cell r="G4881" t="str">
            <v>Xã Đồng Chum</v>
          </cell>
          <cell r="I4881" t="str">
            <v>30503</v>
          </cell>
        </row>
        <row r="4882">
          <cell r="G4882" t="str">
            <v>Xã Hào Lý</v>
          </cell>
          <cell r="I4882" t="str">
            <v>30503</v>
          </cell>
        </row>
        <row r="4883">
          <cell r="G4883" t="str">
            <v xml:space="preserve">Xã Yên Hòa  </v>
          </cell>
          <cell r="I4883" t="str">
            <v>30503</v>
          </cell>
        </row>
        <row r="4884">
          <cell r="G4884" t="str">
            <v xml:space="preserve">Xã Hiền Lương </v>
          </cell>
          <cell r="I4884" t="str">
            <v>30503</v>
          </cell>
        </row>
        <row r="4885">
          <cell r="G4885" t="str">
            <v>Xã Tân Mai</v>
          </cell>
          <cell r="I4885" t="str">
            <v>30505</v>
          </cell>
        </row>
        <row r="4886">
          <cell r="G4886" t="str">
            <v>Xã Pà Cò</v>
          </cell>
          <cell r="I4886" t="str">
            <v>30505</v>
          </cell>
        </row>
        <row r="4887">
          <cell r="G4887" t="str">
            <v>Xã Ba Khan</v>
          </cell>
          <cell r="I4887" t="str">
            <v>30505</v>
          </cell>
        </row>
        <row r="4888">
          <cell r="G4888" t="str">
            <v xml:space="preserve">Xã Tân Sơn    </v>
          </cell>
          <cell r="I4888" t="str">
            <v>30505</v>
          </cell>
        </row>
        <row r="4889">
          <cell r="G4889" t="str">
            <v>Xã Đồng Bảng</v>
          </cell>
          <cell r="I4889" t="str">
            <v>30505</v>
          </cell>
        </row>
        <row r="4890">
          <cell r="G4890" t="str">
            <v>Xã Bao La</v>
          </cell>
          <cell r="I4890" t="str">
            <v>30505</v>
          </cell>
        </row>
        <row r="4891">
          <cell r="G4891" t="str">
            <v>Xã Piềng Vế</v>
          </cell>
          <cell r="I4891" t="str">
            <v>30505</v>
          </cell>
        </row>
        <row r="4892">
          <cell r="G4892" t="str">
            <v>Xã Tòng Đậu</v>
          </cell>
          <cell r="I4892" t="str">
            <v>30505</v>
          </cell>
        </row>
        <row r="4893">
          <cell r="G4893" t="str">
            <v>Xã Nà Phòn</v>
          </cell>
          <cell r="I4893" t="str">
            <v>30505</v>
          </cell>
        </row>
        <row r="4894">
          <cell r="G4894" t="str">
            <v>Xã Săm Khòe</v>
          </cell>
          <cell r="I4894" t="str">
            <v>30505</v>
          </cell>
        </row>
        <row r="4895">
          <cell r="G4895" t="str">
            <v>Xã Mai Hạ</v>
          </cell>
          <cell r="I4895" t="str">
            <v>30505</v>
          </cell>
        </row>
        <row r="4896">
          <cell r="G4896" t="str">
            <v>Xã Noong Luông</v>
          </cell>
          <cell r="I4896" t="str">
            <v>30505</v>
          </cell>
        </row>
        <row r="4897">
          <cell r="G4897" t="str">
            <v>Xã Mai Hịch</v>
          </cell>
          <cell r="I4897" t="str">
            <v>30505</v>
          </cell>
        </row>
        <row r="4898">
          <cell r="G4898" t="str">
            <v>Xã Vạn Mai</v>
          </cell>
          <cell r="I4898" t="str">
            <v>30505</v>
          </cell>
        </row>
        <row r="4899">
          <cell r="G4899" t="str">
            <v>Xã Phúc Sạn</v>
          </cell>
          <cell r="I4899" t="str">
            <v>30505</v>
          </cell>
        </row>
        <row r="4900">
          <cell r="G4900" t="str">
            <v>Xã Thung Khe</v>
          </cell>
          <cell r="I4900" t="str">
            <v>30505</v>
          </cell>
        </row>
        <row r="4901">
          <cell r="G4901" t="str">
            <v>Thị trấn Mai Châu</v>
          </cell>
          <cell r="I4901" t="str">
            <v>30505</v>
          </cell>
        </row>
        <row r="4902">
          <cell r="G4902" t="str">
            <v>Xã Hang Kia</v>
          </cell>
          <cell r="I4902" t="str">
            <v>30505</v>
          </cell>
        </row>
        <row r="4903">
          <cell r="G4903" t="str">
            <v>Xã Cun Pheo</v>
          </cell>
          <cell r="I4903" t="str">
            <v>30505</v>
          </cell>
        </row>
        <row r="4904">
          <cell r="G4904" t="str">
            <v>Xã Nà Mèo</v>
          </cell>
          <cell r="I4904" t="str">
            <v>30505</v>
          </cell>
        </row>
        <row r="4905">
          <cell r="G4905" t="str">
            <v>Xã Chiềng Châu</v>
          </cell>
          <cell r="I4905" t="str">
            <v>30505</v>
          </cell>
        </row>
        <row r="4906">
          <cell r="G4906" t="str">
            <v>Xã Pù Pin</v>
          </cell>
          <cell r="I4906" t="str">
            <v>30505</v>
          </cell>
        </row>
        <row r="4907">
          <cell r="G4907" t="str">
            <v xml:space="preserve">Xã Tân Dân       </v>
          </cell>
          <cell r="I4907" t="str">
            <v>30505</v>
          </cell>
        </row>
        <row r="4908">
          <cell r="G4908" t="str">
            <v xml:space="preserve">Xã Phú Minh </v>
          </cell>
          <cell r="I4908" t="str">
            <v>30507</v>
          </cell>
        </row>
        <row r="4909">
          <cell r="G4909" t="str">
            <v xml:space="preserve">Xã Hợp Thành     </v>
          </cell>
          <cell r="I4909" t="str">
            <v>30507</v>
          </cell>
        </row>
        <row r="4910">
          <cell r="G4910" t="str">
            <v xml:space="preserve">Xã Phúc Tiến </v>
          </cell>
          <cell r="I4910" t="str">
            <v>30507</v>
          </cell>
        </row>
        <row r="4911">
          <cell r="G4911" t="str">
            <v>Xã Mông Hóa</v>
          </cell>
          <cell r="I4911" t="str">
            <v>30507</v>
          </cell>
        </row>
        <row r="4912">
          <cell r="G4912" t="str">
            <v>Xã Dân Hạ</v>
          </cell>
          <cell r="I4912" t="str">
            <v>30507</v>
          </cell>
        </row>
        <row r="4913">
          <cell r="G4913" t="str">
            <v>Thị trấn Kỳ Sơn</v>
          </cell>
          <cell r="I4913" t="str">
            <v>30507</v>
          </cell>
        </row>
        <row r="4914">
          <cell r="G4914" t="str">
            <v xml:space="preserve">Xã Hợp Thịnh  </v>
          </cell>
          <cell r="I4914" t="str">
            <v>30507</v>
          </cell>
        </row>
        <row r="4915">
          <cell r="G4915" t="str">
            <v xml:space="preserve">Xã Dân Hòa </v>
          </cell>
          <cell r="I4915" t="str">
            <v>30507</v>
          </cell>
        </row>
        <row r="4916">
          <cell r="G4916" t="str">
            <v xml:space="preserve">Xã Độc Lập  </v>
          </cell>
          <cell r="I4916" t="str">
            <v>30507</v>
          </cell>
        </row>
        <row r="4917">
          <cell r="G4917" t="str">
            <v xml:space="preserve">Xã Yên Quang  </v>
          </cell>
          <cell r="I4917" t="str">
            <v>30507</v>
          </cell>
        </row>
        <row r="4918">
          <cell r="G4918" t="str">
            <v>Thị trấn Lương Sơn</v>
          </cell>
          <cell r="I4918" t="str">
            <v>30509</v>
          </cell>
        </row>
        <row r="4919">
          <cell r="G4919" t="str">
            <v xml:space="preserve">Xã Lâm Sơn </v>
          </cell>
          <cell r="I4919" t="str">
            <v>30509</v>
          </cell>
        </row>
        <row r="4920">
          <cell r="G4920" t="str">
            <v xml:space="preserve">Xã Trường Sơn </v>
          </cell>
          <cell r="I4920" t="str">
            <v>30509</v>
          </cell>
        </row>
        <row r="4921">
          <cell r="G4921" t="str">
            <v>Xã Tân Vinh</v>
          </cell>
          <cell r="I4921" t="str">
            <v>30509</v>
          </cell>
        </row>
        <row r="4922">
          <cell r="G4922" t="str">
            <v>Xã Cao Răm</v>
          </cell>
          <cell r="I4922" t="str">
            <v>30509</v>
          </cell>
        </row>
        <row r="4923">
          <cell r="G4923" t="str">
            <v>Xã Cư Yên</v>
          </cell>
          <cell r="I4923" t="str">
            <v>30509</v>
          </cell>
        </row>
        <row r="4924">
          <cell r="G4924" t="str">
            <v xml:space="preserve">Xã Hợp Hòa </v>
          </cell>
          <cell r="I4924" t="str">
            <v>30509</v>
          </cell>
        </row>
        <row r="4925">
          <cell r="G4925" t="str">
            <v xml:space="preserve">Xã Liên Sơn    </v>
          </cell>
          <cell r="I4925" t="str">
            <v>30509</v>
          </cell>
        </row>
        <row r="4926">
          <cell r="G4926" t="str">
            <v xml:space="preserve">Xã Trung Sơn   </v>
          </cell>
          <cell r="I4926" t="str">
            <v>30509</v>
          </cell>
        </row>
        <row r="4927">
          <cell r="G4927" t="str">
            <v>Xã Tiến Sơn</v>
          </cell>
          <cell r="I4927" t="str">
            <v>30509</v>
          </cell>
        </row>
        <row r="4928">
          <cell r="G4928" t="str">
            <v xml:space="preserve">Xã Hòa Sơn  </v>
          </cell>
          <cell r="I4928" t="str">
            <v>30509</v>
          </cell>
        </row>
        <row r="4929">
          <cell r="G4929" t="str">
            <v>Xã Nhuận Trạch</v>
          </cell>
          <cell r="I4929" t="str">
            <v>30509</v>
          </cell>
        </row>
        <row r="4930">
          <cell r="G4930" t="str">
            <v>Xã Thành Lập</v>
          </cell>
          <cell r="I4930" t="str">
            <v>30509</v>
          </cell>
        </row>
        <row r="4931">
          <cell r="G4931" t="str">
            <v xml:space="preserve">Xã Hợp Châu </v>
          </cell>
          <cell r="I4931" t="str">
            <v>30509</v>
          </cell>
        </row>
        <row r="4932">
          <cell r="G4932" t="str">
            <v xml:space="preserve">Xã Long Sơn </v>
          </cell>
          <cell r="I4932" t="str">
            <v>30509</v>
          </cell>
        </row>
        <row r="4933">
          <cell r="G4933" t="str">
            <v xml:space="preserve">Xã Tân Thành        </v>
          </cell>
          <cell r="I4933" t="str">
            <v>30509</v>
          </cell>
        </row>
        <row r="4934">
          <cell r="G4934" t="str">
            <v xml:space="preserve">Xã Hợp Thanh </v>
          </cell>
          <cell r="I4934" t="str">
            <v>30509</v>
          </cell>
        </row>
        <row r="4935">
          <cell r="G4935" t="str">
            <v xml:space="preserve">Xã Cao Dương </v>
          </cell>
          <cell r="I4935" t="str">
            <v>30509</v>
          </cell>
        </row>
        <row r="4936">
          <cell r="G4936" t="str">
            <v xml:space="preserve">Xã Thanh Lương  </v>
          </cell>
          <cell r="I4936" t="str">
            <v>30509</v>
          </cell>
        </row>
        <row r="4937">
          <cell r="G4937" t="str">
            <v xml:space="preserve">Xã Cao Thắng </v>
          </cell>
          <cell r="I4937" t="str">
            <v>30509</v>
          </cell>
        </row>
        <row r="4938">
          <cell r="G4938" t="str">
            <v>Thị trấn Cao Phong</v>
          </cell>
          <cell r="I4938" t="str">
            <v>30510</v>
          </cell>
        </row>
        <row r="4939">
          <cell r="G4939" t="str">
            <v>Xã Thung Nai</v>
          </cell>
          <cell r="I4939" t="str">
            <v>30510</v>
          </cell>
        </row>
        <row r="4940">
          <cell r="G4940" t="str">
            <v>Xã Thu Phong</v>
          </cell>
          <cell r="I4940" t="str">
            <v>30510</v>
          </cell>
        </row>
        <row r="4941">
          <cell r="G4941" t="str">
            <v xml:space="preserve">Xã Đông Phong   </v>
          </cell>
          <cell r="I4941" t="str">
            <v>30510</v>
          </cell>
        </row>
        <row r="4942">
          <cell r="G4942" t="str">
            <v xml:space="preserve">Xã Tây Phong </v>
          </cell>
          <cell r="I4942" t="str">
            <v>30510</v>
          </cell>
        </row>
        <row r="4943">
          <cell r="G4943" t="str">
            <v xml:space="preserve">Xã Tân Phong     </v>
          </cell>
          <cell r="I4943" t="str">
            <v>30510</v>
          </cell>
        </row>
        <row r="4944">
          <cell r="G4944" t="str">
            <v>Xã Dũng Phong</v>
          </cell>
          <cell r="I4944" t="str">
            <v>30510</v>
          </cell>
        </row>
        <row r="4945">
          <cell r="G4945" t="str">
            <v xml:space="preserve">Xã Yên Lập  </v>
          </cell>
          <cell r="I4945" t="str">
            <v>30510</v>
          </cell>
        </row>
        <row r="4946">
          <cell r="G4946" t="str">
            <v xml:space="preserve">Xã Yên Thượng </v>
          </cell>
          <cell r="I4946" t="str">
            <v>30510</v>
          </cell>
        </row>
        <row r="4947">
          <cell r="G4947" t="str">
            <v xml:space="preserve">Xã Bắc Phong </v>
          </cell>
          <cell r="I4947" t="str">
            <v>30510</v>
          </cell>
        </row>
        <row r="4948">
          <cell r="G4948" t="str">
            <v xml:space="preserve">Xã Bình Thanh </v>
          </cell>
          <cell r="I4948" t="str">
            <v>30510</v>
          </cell>
        </row>
        <row r="4949">
          <cell r="G4949" t="str">
            <v xml:space="preserve">Xã Xuân Phong </v>
          </cell>
          <cell r="I4949" t="str">
            <v>30510</v>
          </cell>
        </row>
        <row r="4950">
          <cell r="G4950" t="str">
            <v xml:space="preserve">Xã Nam Phong   </v>
          </cell>
          <cell r="I4950" t="str">
            <v>30510</v>
          </cell>
        </row>
        <row r="4951">
          <cell r="G4951" t="str">
            <v xml:space="preserve">Xã Sơn Thủy </v>
          </cell>
          <cell r="I4951" t="str">
            <v>30511</v>
          </cell>
        </row>
        <row r="4952">
          <cell r="G4952" t="str">
            <v>Xã Đông Bắc</v>
          </cell>
          <cell r="I4952" t="str">
            <v>30511</v>
          </cell>
        </row>
        <row r="4953">
          <cell r="G4953" t="str">
            <v>Xã Thượng Bì</v>
          </cell>
          <cell r="I4953" t="str">
            <v>30511</v>
          </cell>
        </row>
        <row r="4954">
          <cell r="G4954" t="str">
            <v>Xã Lập Chiệng</v>
          </cell>
          <cell r="I4954" t="str">
            <v>30511</v>
          </cell>
        </row>
        <row r="4955">
          <cell r="G4955" t="str">
            <v>Xã Vĩnh Đồng</v>
          </cell>
          <cell r="I4955" t="str">
            <v>30511</v>
          </cell>
        </row>
        <row r="4956">
          <cell r="G4956" t="str">
            <v>Xã Trung Bì</v>
          </cell>
          <cell r="I4956" t="str">
            <v>30511</v>
          </cell>
        </row>
        <row r="4957">
          <cell r="G4957" t="str">
            <v xml:space="preserve">Xã Hợp Đồng </v>
          </cell>
          <cell r="I4957" t="str">
            <v>30511</v>
          </cell>
        </row>
        <row r="4958">
          <cell r="G4958" t="str">
            <v>Xã Kim Tiến</v>
          </cell>
          <cell r="I4958" t="str">
            <v>30511</v>
          </cell>
        </row>
        <row r="4959">
          <cell r="G4959" t="str">
            <v xml:space="preserve">Xã Kim Bình  </v>
          </cell>
          <cell r="I4959" t="str">
            <v>30511</v>
          </cell>
        </row>
        <row r="4960">
          <cell r="G4960" t="str">
            <v>Xã Hợp Kim</v>
          </cell>
          <cell r="I4960" t="str">
            <v>30511</v>
          </cell>
        </row>
        <row r="4961">
          <cell r="G4961" t="str">
            <v>Xã Kim Bôi</v>
          </cell>
          <cell r="I4961" t="str">
            <v>30511</v>
          </cell>
        </row>
        <row r="4962">
          <cell r="G4962" t="str">
            <v>Xã Nam Thượng</v>
          </cell>
          <cell r="I4962" t="str">
            <v>30511</v>
          </cell>
        </row>
        <row r="4963">
          <cell r="G4963" t="str">
            <v>Xã Cuối Hạ</v>
          </cell>
          <cell r="I4963" t="str">
            <v>30511</v>
          </cell>
        </row>
        <row r="4964">
          <cell r="G4964" t="str">
            <v>Xã Sào Báy</v>
          </cell>
          <cell r="I4964" t="str">
            <v>30511</v>
          </cell>
        </row>
        <row r="4965">
          <cell r="G4965" t="str">
            <v>Xã Nuông Dăm</v>
          </cell>
          <cell r="I4965" t="str">
            <v>30511</v>
          </cell>
        </row>
        <row r="4966">
          <cell r="G4966" t="str">
            <v>Thị trấn Bo</v>
          </cell>
          <cell r="I4966" t="str">
            <v>30511</v>
          </cell>
        </row>
        <row r="4967">
          <cell r="G4967" t="str">
            <v>Xã Đú Sáng</v>
          </cell>
          <cell r="I4967" t="str">
            <v>30511</v>
          </cell>
        </row>
        <row r="4968">
          <cell r="G4968" t="str">
            <v xml:space="preserve">Xã Bắc Sơn      </v>
          </cell>
          <cell r="I4968" t="str">
            <v>30511</v>
          </cell>
        </row>
        <row r="4969">
          <cell r="G4969" t="str">
            <v xml:space="preserve">Xã Bình Sơn  </v>
          </cell>
          <cell r="I4969" t="str">
            <v>30511</v>
          </cell>
        </row>
        <row r="4970">
          <cell r="G4970" t="str">
            <v xml:space="preserve">Xã Tú Sơn </v>
          </cell>
          <cell r="I4970" t="str">
            <v>30511</v>
          </cell>
        </row>
        <row r="4971">
          <cell r="G4971" t="str">
            <v xml:space="preserve">Xã Vĩnh Tiến  </v>
          </cell>
          <cell r="I4971" t="str">
            <v>30511</v>
          </cell>
        </row>
        <row r="4972">
          <cell r="G4972" t="str">
            <v>Xã Hạ Bì</v>
          </cell>
          <cell r="I4972" t="str">
            <v>30511</v>
          </cell>
        </row>
        <row r="4973">
          <cell r="G4973" t="str">
            <v>Xã Mỵ Hòa</v>
          </cell>
          <cell r="I4973" t="str">
            <v>30511</v>
          </cell>
        </row>
        <row r="4974">
          <cell r="G4974" t="str">
            <v xml:space="preserve">Xã Hùng Tiến   </v>
          </cell>
          <cell r="I4974" t="str">
            <v>30511</v>
          </cell>
        </row>
        <row r="4975">
          <cell r="G4975" t="str">
            <v>Xã Nật Sơn</v>
          </cell>
          <cell r="I4975" t="str">
            <v>30511</v>
          </cell>
        </row>
        <row r="4976">
          <cell r="G4976" t="str">
            <v>Xã Kim Truy</v>
          </cell>
          <cell r="I4976" t="str">
            <v>30511</v>
          </cell>
        </row>
        <row r="4977">
          <cell r="G4977" t="str">
            <v xml:space="preserve">Xã Kim Sơn     </v>
          </cell>
          <cell r="I4977" t="str">
            <v>30511</v>
          </cell>
        </row>
        <row r="4978">
          <cell r="G4978" t="str">
            <v>Xã Thượng Tiến</v>
          </cell>
          <cell r="I4978" t="str">
            <v>30511</v>
          </cell>
        </row>
        <row r="4979">
          <cell r="G4979" t="str">
            <v>Thị trấn Mường Khến</v>
          </cell>
          <cell r="I4979" t="str">
            <v>30513</v>
          </cell>
        </row>
        <row r="4980">
          <cell r="G4980" t="str">
            <v>Xã Phú Vinh</v>
          </cell>
          <cell r="I4980" t="str">
            <v>30513</v>
          </cell>
        </row>
        <row r="4981">
          <cell r="G4981" t="str">
            <v xml:space="preserve">Xã Phú Cường    </v>
          </cell>
          <cell r="I4981" t="str">
            <v>30513</v>
          </cell>
        </row>
        <row r="4982">
          <cell r="G4982" t="str">
            <v>Xã Quy Hậu</v>
          </cell>
          <cell r="I4982" t="str">
            <v>30513</v>
          </cell>
        </row>
        <row r="4983">
          <cell r="G4983" t="str">
            <v xml:space="preserve">Xã Phong Phú </v>
          </cell>
          <cell r="I4983" t="str">
            <v>30513</v>
          </cell>
        </row>
        <row r="4984">
          <cell r="G4984" t="str">
            <v>Xã Mãn Đức</v>
          </cell>
          <cell r="I4984" t="str">
            <v>30513</v>
          </cell>
        </row>
        <row r="4985">
          <cell r="G4985" t="str">
            <v>Xã Địch Giáo</v>
          </cell>
          <cell r="I4985" t="str">
            <v>30513</v>
          </cell>
        </row>
        <row r="4986">
          <cell r="G4986" t="str">
            <v xml:space="preserve">Xã Tuân Lộ </v>
          </cell>
          <cell r="I4986" t="str">
            <v>30513</v>
          </cell>
        </row>
        <row r="4987">
          <cell r="G4987" t="str">
            <v>Xã Thanh Hối</v>
          </cell>
          <cell r="I4987" t="str">
            <v>30513</v>
          </cell>
        </row>
        <row r="4988">
          <cell r="G4988" t="str">
            <v>Xã Đông Lai</v>
          </cell>
          <cell r="I4988" t="str">
            <v>30513</v>
          </cell>
        </row>
        <row r="4989">
          <cell r="G4989" t="str">
            <v xml:space="preserve">Xã Bắc Sơn       </v>
          </cell>
          <cell r="I4989" t="str">
            <v>30513</v>
          </cell>
        </row>
        <row r="4990">
          <cell r="G4990" t="str">
            <v>Xã Quy Mỹ</v>
          </cell>
          <cell r="I4990" t="str">
            <v>30513</v>
          </cell>
        </row>
        <row r="4991">
          <cell r="G4991" t="str">
            <v>Xã Do Nhân</v>
          </cell>
          <cell r="I4991" t="str">
            <v>30513</v>
          </cell>
        </row>
        <row r="4992">
          <cell r="G4992" t="str">
            <v>Xã Lỗ Sơn</v>
          </cell>
          <cell r="I4992" t="str">
            <v>30513</v>
          </cell>
        </row>
        <row r="4993">
          <cell r="G4993" t="str">
            <v>Xã Ngổ Luông</v>
          </cell>
          <cell r="I4993" t="str">
            <v>30513</v>
          </cell>
        </row>
        <row r="4994">
          <cell r="G4994" t="str">
            <v>Xã Gia Mô</v>
          </cell>
          <cell r="I4994" t="str">
            <v>30513</v>
          </cell>
        </row>
        <row r="4995">
          <cell r="G4995" t="str">
            <v xml:space="preserve">Xã Trung Hòa   </v>
          </cell>
          <cell r="I4995" t="str">
            <v>30513</v>
          </cell>
        </row>
        <row r="4996">
          <cell r="G4996" t="str">
            <v xml:space="preserve">Xã Ngọc Mỹ  </v>
          </cell>
          <cell r="I4996" t="str">
            <v>30513</v>
          </cell>
        </row>
        <row r="4997">
          <cell r="G4997" t="str">
            <v>Xã Ngòi Hoa</v>
          </cell>
          <cell r="I4997" t="str">
            <v>30513</v>
          </cell>
        </row>
        <row r="4998">
          <cell r="G4998" t="str">
            <v>Xã Mỹ Hòa</v>
          </cell>
          <cell r="I4998" t="str">
            <v>30513</v>
          </cell>
        </row>
        <row r="4999">
          <cell r="G4999" t="str">
            <v>Xã Quyết Chiến</v>
          </cell>
          <cell r="I4999" t="str">
            <v>30513</v>
          </cell>
        </row>
        <row r="5000">
          <cell r="G5000" t="str">
            <v>Xã Tử Nê</v>
          </cell>
          <cell r="I5000" t="str">
            <v>30513</v>
          </cell>
        </row>
        <row r="5001">
          <cell r="G5001" t="str">
            <v>Xã Lũng Vân</v>
          </cell>
          <cell r="I5001" t="str">
            <v>30513</v>
          </cell>
        </row>
        <row r="5002">
          <cell r="G5002" t="str">
            <v xml:space="preserve">Xã Nam Sơn     </v>
          </cell>
          <cell r="I5002" t="str">
            <v>30513</v>
          </cell>
        </row>
        <row r="5003">
          <cell r="G5003" t="str">
            <v>Thị trấn Vụ Bản</v>
          </cell>
          <cell r="I5003" t="str">
            <v>30515</v>
          </cell>
        </row>
        <row r="5004">
          <cell r="G5004" t="str">
            <v>Xã Miền Đồi</v>
          </cell>
          <cell r="I5004" t="str">
            <v>30515</v>
          </cell>
        </row>
        <row r="5005">
          <cell r="G5005" t="str">
            <v>Xã Tuân Đạo</v>
          </cell>
          <cell r="I5005" t="str">
            <v>30515</v>
          </cell>
        </row>
        <row r="5006">
          <cell r="G5006" t="str">
            <v xml:space="preserve">Xã Văn Sơn </v>
          </cell>
          <cell r="I5006" t="str">
            <v>30515</v>
          </cell>
        </row>
        <row r="5007">
          <cell r="G5007" t="str">
            <v xml:space="preserve">Xã Tân Lập             </v>
          </cell>
          <cell r="I5007" t="str">
            <v>30515</v>
          </cell>
        </row>
        <row r="5008">
          <cell r="G5008" t="str">
            <v xml:space="preserve">Xã Nhân Nghĩa </v>
          </cell>
          <cell r="I5008" t="str">
            <v>30515</v>
          </cell>
        </row>
        <row r="5009">
          <cell r="G5009" t="str">
            <v xml:space="preserve">Xã Phú Lương   </v>
          </cell>
          <cell r="I5009" t="str">
            <v>30515</v>
          </cell>
        </row>
        <row r="5010">
          <cell r="G5010" t="str">
            <v>Xã Phúc Tuy</v>
          </cell>
          <cell r="I5010" t="str">
            <v>30515</v>
          </cell>
        </row>
        <row r="5011">
          <cell r="G5011" t="str">
            <v>Xã Xuất Hóa</v>
          </cell>
          <cell r="I5011" t="str">
            <v>30515</v>
          </cell>
        </row>
        <row r="5012">
          <cell r="G5012" t="str">
            <v>Xã Bình Hẻm</v>
          </cell>
          <cell r="I5012" t="str">
            <v>30515</v>
          </cell>
        </row>
        <row r="5013">
          <cell r="G5013" t="str">
            <v>Xã Bình Cảng</v>
          </cell>
          <cell r="I5013" t="str">
            <v>30515</v>
          </cell>
        </row>
        <row r="5014">
          <cell r="G5014" t="str">
            <v>Xã Định Cư</v>
          </cell>
          <cell r="I5014" t="str">
            <v>30515</v>
          </cell>
        </row>
        <row r="5015">
          <cell r="G5015" t="str">
            <v>Xã Chí Đạo</v>
          </cell>
          <cell r="I5015" t="str">
            <v>30515</v>
          </cell>
        </row>
        <row r="5016">
          <cell r="G5016" t="str">
            <v>Xã Liên Vũ</v>
          </cell>
          <cell r="I5016" t="str">
            <v>30515</v>
          </cell>
        </row>
        <row r="5017">
          <cell r="G5017" t="str">
            <v>Xã Hương Nhượng</v>
          </cell>
          <cell r="I5017" t="str">
            <v>30515</v>
          </cell>
        </row>
        <row r="5018">
          <cell r="G5018" t="str">
            <v>Xã Vũ Lâm</v>
          </cell>
          <cell r="I5018" t="str">
            <v>30515</v>
          </cell>
        </row>
        <row r="5019">
          <cell r="G5019" t="str">
            <v xml:space="preserve">Xã Tự Do </v>
          </cell>
          <cell r="I5019" t="str">
            <v>30515</v>
          </cell>
        </row>
        <row r="5020">
          <cell r="G5020" t="str">
            <v>Xã Yên Nghiệp</v>
          </cell>
          <cell r="I5020" t="str">
            <v>30515</v>
          </cell>
        </row>
        <row r="5021">
          <cell r="G5021" t="str">
            <v>Xã ân Nghĩa</v>
          </cell>
          <cell r="I5021" t="str">
            <v>30515</v>
          </cell>
        </row>
        <row r="5022">
          <cell r="G5022" t="str">
            <v xml:space="preserve">Xã Mỹ Thành  </v>
          </cell>
          <cell r="I5022" t="str">
            <v>30515</v>
          </cell>
        </row>
        <row r="5023">
          <cell r="G5023" t="str">
            <v>Xã Chí Thiện</v>
          </cell>
          <cell r="I5023" t="str">
            <v>30515</v>
          </cell>
        </row>
        <row r="5024">
          <cell r="G5024" t="str">
            <v xml:space="preserve">Xã Tân Mỹ   </v>
          </cell>
          <cell r="I5024" t="str">
            <v>30515</v>
          </cell>
        </row>
        <row r="5025">
          <cell r="G5025" t="str">
            <v xml:space="preserve">Xã Quý Hòa </v>
          </cell>
          <cell r="I5025" t="str">
            <v>30515</v>
          </cell>
        </row>
        <row r="5026">
          <cell r="G5026" t="str">
            <v>Xã Văn Nghĩa</v>
          </cell>
          <cell r="I5026" t="str">
            <v>30515</v>
          </cell>
        </row>
        <row r="5027">
          <cell r="G5027" t="str">
            <v xml:space="preserve">Xã Thượng Cốc </v>
          </cell>
          <cell r="I5027" t="str">
            <v>30515</v>
          </cell>
        </row>
        <row r="5028">
          <cell r="G5028" t="str">
            <v xml:space="preserve">Xã Yên Phú     </v>
          </cell>
          <cell r="I5028" t="str">
            <v>30515</v>
          </cell>
        </row>
        <row r="5029">
          <cell r="G5029" t="str">
            <v>Xã Bình Chân</v>
          </cell>
          <cell r="I5029" t="str">
            <v>30515</v>
          </cell>
        </row>
        <row r="5030">
          <cell r="G5030" t="str">
            <v xml:space="preserve">Xã Ngọc Sơn   </v>
          </cell>
          <cell r="I5030" t="str">
            <v>30515</v>
          </cell>
        </row>
        <row r="5031">
          <cell r="G5031" t="str">
            <v>Xã Ngọc Lâu</v>
          </cell>
          <cell r="I5031" t="str">
            <v>30515</v>
          </cell>
        </row>
        <row r="5032">
          <cell r="G5032" t="str">
            <v>Xã Phú Lão</v>
          </cell>
          <cell r="I5032" t="str">
            <v>30517</v>
          </cell>
        </row>
        <row r="5033">
          <cell r="G5033" t="str">
            <v>Xã Phú Thành</v>
          </cell>
          <cell r="I5033" t="str">
            <v>30517</v>
          </cell>
        </row>
        <row r="5034">
          <cell r="G5034" t="str">
            <v>Xã Hưng Thi</v>
          </cell>
          <cell r="I5034" t="str">
            <v>30517</v>
          </cell>
        </row>
        <row r="5035">
          <cell r="G5035" t="str">
            <v xml:space="preserve">Xã Lạc Long </v>
          </cell>
          <cell r="I5035" t="str">
            <v>30517</v>
          </cell>
        </row>
        <row r="5036">
          <cell r="G5036" t="str">
            <v xml:space="preserve">Xã Liên Hòa    </v>
          </cell>
          <cell r="I5036" t="str">
            <v>30517</v>
          </cell>
        </row>
        <row r="5037">
          <cell r="G5037" t="str">
            <v>Xã Đồng Môn</v>
          </cell>
          <cell r="I5037" t="str">
            <v>30517</v>
          </cell>
        </row>
        <row r="5038">
          <cell r="G5038" t="str">
            <v xml:space="preserve">Xã Đồng Tâm     </v>
          </cell>
          <cell r="I5038" t="str">
            <v>30517</v>
          </cell>
        </row>
        <row r="5039">
          <cell r="G5039" t="str">
            <v>Xã Yên Bồng</v>
          </cell>
          <cell r="I5039" t="str">
            <v>30517</v>
          </cell>
        </row>
        <row r="5040">
          <cell r="G5040" t="str">
            <v xml:space="preserve">Xã An Bình    </v>
          </cell>
          <cell r="I5040" t="str">
            <v>30517</v>
          </cell>
        </row>
        <row r="5041">
          <cell r="G5041" t="str">
            <v>Thị trấn Chi Nê</v>
          </cell>
          <cell r="I5041" t="str">
            <v>30517</v>
          </cell>
        </row>
        <row r="5042">
          <cell r="G5042" t="str">
            <v>Xã Cố Nghĩa</v>
          </cell>
          <cell r="I5042" t="str">
            <v>30517</v>
          </cell>
        </row>
        <row r="5043">
          <cell r="G5043" t="str">
            <v>Xã Khoan Dụ</v>
          </cell>
          <cell r="I5043" t="str">
            <v>30517</v>
          </cell>
        </row>
        <row r="5044">
          <cell r="G5044" t="str">
            <v xml:space="preserve">Xã An Lạc    </v>
          </cell>
          <cell r="I5044" t="str">
            <v>30517</v>
          </cell>
        </row>
        <row r="5045">
          <cell r="G5045" t="str">
            <v>Xã Thanh Nông</v>
          </cell>
          <cell r="I5045" t="str">
            <v>30517</v>
          </cell>
        </row>
        <row r="5046">
          <cell r="G5046" t="str">
            <v xml:space="preserve">Thị trấn Thanh Hà </v>
          </cell>
          <cell r="I5046" t="str">
            <v>30517</v>
          </cell>
        </row>
        <row r="5047">
          <cell r="G5047" t="str">
            <v>Xã Lạc Sỹ</v>
          </cell>
          <cell r="I5047" t="str">
            <v>30519</v>
          </cell>
        </row>
        <row r="5048">
          <cell r="G5048" t="str">
            <v>Xã Lạc Hưng</v>
          </cell>
          <cell r="I5048" t="str">
            <v>30519</v>
          </cell>
        </row>
        <row r="5049">
          <cell r="G5049" t="str">
            <v>Xã Bảo Hiệu</v>
          </cell>
          <cell r="I5049" t="str">
            <v>30519</v>
          </cell>
        </row>
        <row r="5050">
          <cell r="G5050" t="str">
            <v>Xã Đa Phúc</v>
          </cell>
          <cell r="I5050" t="str">
            <v>30519</v>
          </cell>
        </row>
        <row r="5051">
          <cell r="G5051" t="str">
            <v>Xã Hữu Lợi</v>
          </cell>
          <cell r="I5051" t="str">
            <v>30519</v>
          </cell>
        </row>
        <row r="5052">
          <cell r="G5052" t="str">
            <v>Xã Lạc Thịnh</v>
          </cell>
          <cell r="I5052" t="str">
            <v>30519</v>
          </cell>
        </row>
        <row r="5053">
          <cell r="G5053" t="str">
            <v xml:space="preserve">Xã Yên Lạc  </v>
          </cell>
          <cell r="I5053" t="str">
            <v>30519</v>
          </cell>
        </row>
        <row r="5054">
          <cell r="G5054" t="str">
            <v xml:space="preserve">Xã Đoàn Kết    </v>
          </cell>
          <cell r="I5054" t="str">
            <v>30519</v>
          </cell>
        </row>
        <row r="5055">
          <cell r="G5055" t="str">
            <v>Xã Phú Lai</v>
          </cell>
          <cell r="I5055" t="str">
            <v>30519</v>
          </cell>
        </row>
        <row r="5056">
          <cell r="G5056" t="str">
            <v xml:space="preserve">Xã Yên Trị </v>
          </cell>
          <cell r="I5056" t="str">
            <v>30519</v>
          </cell>
        </row>
        <row r="5057">
          <cell r="G5057" t="str">
            <v>Xã Lạc Lương</v>
          </cell>
          <cell r="I5057" t="str">
            <v>30519</v>
          </cell>
        </row>
        <row r="5058">
          <cell r="G5058" t="str">
            <v>Thị trấn Hàng Trạm</v>
          </cell>
          <cell r="I5058" t="str">
            <v>30519</v>
          </cell>
        </row>
        <row r="5059">
          <cell r="G5059" t="str">
            <v>Xã Ngọc Lương</v>
          </cell>
          <cell r="I5059" t="str">
            <v>30519</v>
          </cell>
        </row>
        <row r="5060">
          <cell r="G5060" t="str">
            <v>Phường Đông Sơn</v>
          </cell>
          <cell r="I5060" t="str">
            <v>40101</v>
          </cell>
        </row>
        <row r="5061">
          <cell r="G5061" t="str">
            <v>Phường Đông Thọ</v>
          </cell>
          <cell r="I5061" t="str">
            <v>40101</v>
          </cell>
        </row>
        <row r="5062">
          <cell r="G5062" t="str">
            <v>Phường Phú Sơn</v>
          </cell>
          <cell r="I5062" t="str">
            <v>40101</v>
          </cell>
        </row>
        <row r="5063">
          <cell r="G5063" t="str">
            <v>Phường Đông Vệ</v>
          </cell>
          <cell r="I5063" t="str">
            <v>40101</v>
          </cell>
        </row>
        <row r="5064">
          <cell r="G5064" t="str">
            <v>Phường Đông Hương</v>
          </cell>
          <cell r="I5064" t="str">
            <v>40101</v>
          </cell>
        </row>
        <row r="5065">
          <cell r="G5065" t="str">
            <v>Phường Hàm Rồng</v>
          </cell>
          <cell r="I5065" t="str">
            <v>40101</v>
          </cell>
        </row>
        <row r="5066">
          <cell r="G5066" t="str">
            <v>Phường Nam Ngạn</v>
          </cell>
          <cell r="I5066" t="str">
            <v>40101</v>
          </cell>
        </row>
        <row r="5067">
          <cell r="G5067" t="str">
            <v xml:space="preserve">Phường Trường Thi </v>
          </cell>
          <cell r="I5067" t="str">
            <v>40101</v>
          </cell>
        </row>
        <row r="5068">
          <cell r="G5068" t="str">
            <v xml:space="preserve">Phường Điện Biên </v>
          </cell>
          <cell r="I5068" t="str">
            <v>40101</v>
          </cell>
        </row>
        <row r="5069">
          <cell r="G5069" t="str">
            <v xml:space="preserve">Phường Lam Sơn  </v>
          </cell>
          <cell r="I5069" t="str">
            <v>40101</v>
          </cell>
        </row>
        <row r="5070">
          <cell r="G5070" t="str">
            <v>Phường Ba Đình</v>
          </cell>
          <cell r="I5070" t="str">
            <v>40101</v>
          </cell>
        </row>
        <row r="5071">
          <cell r="G5071" t="str">
            <v>Phường Ngọc Trạo</v>
          </cell>
          <cell r="I5071" t="str">
            <v>40101</v>
          </cell>
        </row>
        <row r="5072">
          <cell r="G5072" t="str">
            <v>Phường Tân Sơn</v>
          </cell>
          <cell r="I5072" t="str">
            <v>40101</v>
          </cell>
        </row>
        <row r="5073">
          <cell r="G5073" t="str">
            <v>Phường Đông Cương</v>
          </cell>
          <cell r="I5073" t="str">
            <v>40101</v>
          </cell>
        </row>
        <row r="5074">
          <cell r="G5074" t="str">
            <v xml:space="preserve">Phường Đông Hải </v>
          </cell>
          <cell r="I5074" t="str">
            <v>40101</v>
          </cell>
        </row>
        <row r="5075">
          <cell r="G5075" t="str">
            <v>Phường Quảng Hưng</v>
          </cell>
          <cell r="I5075" t="str">
            <v>40101</v>
          </cell>
        </row>
        <row r="5076">
          <cell r="G5076" t="str">
            <v>Phường Quảng Thắng</v>
          </cell>
          <cell r="I5076" t="str">
            <v>40101</v>
          </cell>
        </row>
        <row r="5077">
          <cell r="G5077" t="str">
            <v>Phường Quảng Thành</v>
          </cell>
          <cell r="I5077" t="str">
            <v>40101</v>
          </cell>
        </row>
        <row r="5078">
          <cell r="G5078" t="str">
            <v xml:space="preserve">Xã Quảng Thịnh </v>
          </cell>
          <cell r="I5078" t="str">
            <v>40101</v>
          </cell>
        </row>
        <row r="5079">
          <cell r="G5079" t="str">
            <v>Xã Quảng Đông</v>
          </cell>
          <cell r="I5079" t="str">
            <v>40101</v>
          </cell>
        </row>
        <row r="5080">
          <cell r="G5080" t="str">
            <v>Xã Quảng Cát</v>
          </cell>
          <cell r="I5080" t="str">
            <v>40101</v>
          </cell>
        </row>
        <row r="5081">
          <cell r="G5081" t="str">
            <v xml:space="preserve">Xã Quảng Phú </v>
          </cell>
          <cell r="I5081" t="str">
            <v>40101</v>
          </cell>
        </row>
        <row r="5082">
          <cell r="G5082" t="str">
            <v>Xã Quảng Tâm</v>
          </cell>
          <cell r="I5082" t="str">
            <v>40101</v>
          </cell>
        </row>
        <row r="5083">
          <cell r="G5083" t="str">
            <v>Xã Hoằng Anh</v>
          </cell>
          <cell r="I5083" t="str">
            <v>40101</v>
          </cell>
        </row>
        <row r="5084">
          <cell r="G5084" t="str">
            <v>Xã Hoằng Lý</v>
          </cell>
          <cell r="I5084" t="str">
            <v>40101</v>
          </cell>
        </row>
        <row r="5085">
          <cell r="G5085" t="str">
            <v>Xã Hoằng Long</v>
          </cell>
          <cell r="I5085" t="str">
            <v>40101</v>
          </cell>
        </row>
        <row r="5086">
          <cell r="G5086" t="str">
            <v>Xã Hoằng Quang</v>
          </cell>
          <cell r="I5086" t="str">
            <v>40101</v>
          </cell>
        </row>
        <row r="5087">
          <cell r="G5087" t="str">
            <v>Xã Hoằng Đại</v>
          </cell>
          <cell r="I5087" t="str">
            <v>40101</v>
          </cell>
        </row>
        <row r="5088">
          <cell r="G5088" t="str">
            <v>Phường Tào Xuyên</v>
          </cell>
          <cell r="I5088" t="str">
            <v>40101</v>
          </cell>
        </row>
        <row r="5089">
          <cell r="G5089" t="str">
            <v>Xã Thiệu Dương</v>
          </cell>
          <cell r="I5089" t="str">
            <v>40101</v>
          </cell>
        </row>
        <row r="5090">
          <cell r="G5090" t="str">
            <v>Xã Thiệu Khánh</v>
          </cell>
          <cell r="I5090" t="str">
            <v>40101</v>
          </cell>
        </row>
        <row r="5091">
          <cell r="G5091" t="str">
            <v>Xã Thiệu Vân</v>
          </cell>
          <cell r="I5091" t="str">
            <v>40101</v>
          </cell>
        </row>
        <row r="5092">
          <cell r="G5092" t="str">
            <v xml:space="preserve">Xã Đông Vinh </v>
          </cell>
          <cell r="I5092" t="str">
            <v>40101</v>
          </cell>
        </row>
        <row r="5093">
          <cell r="G5093" t="str">
            <v xml:space="preserve">Xã Đông Lĩnh  </v>
          </cell>
          <cell r="I5093" t="str">
            <v>40101</v>
          </cell>
        </row>
        <row r="5094">
          <cell r="G5094" t="str">
            <v xml:space="preserve">Xã Đông Tân </v>
          </cell>
          <cell r="I5094" t="str">
            <v>40101</v>
          </cell>
        </row>
        <row r="5095">
          <cell r="G5095" t="str">
            <v xml:space="preserve">Xã Đông Hưng  </v>
          </cell>
          <cell r="I5095" t="str">
            <v>40101</v>
          </cell>
        </row>
        <row r="5096">
          <cell r="G5096" t="str">
            <v>Phường An Hoạch</v>
          </cell>
          <cell r="I5096" t="str">
            <v>40101</v>
          </cell>
        </row>
        <row r="5097">
          <cell r="G5097" t="str">
            <v xml:space="preserve">Phường Lam Sơn   </v>
          </cell>
          <cell r="I5097" t="str">
            <v>40103</v>
          </cell>
        </row>
        <row r="5098">
          <cell r="G5098" t="str">
            <v xml:space="preserve">Phường Bắc Sơn    </v>
          </cell>
          <cell r="I5098" t="str">
            <v>40103</v>
          </cell>
        </row>
        <row r="5099">
          <cell r="G5099" t="str">
            <v xml:space="preserve">Phường Đông Sơn </v>
          </cell>
          <cell r="I5099" t="str">
            <v>40103</v>
          </cell>
        </row>
        <row r="5100">
          <cell r="G5100" t="str">
            <v xml:space="preserve">Phường Ba Đình </v>
          </cell>
          <cell r="I5100" t="str">
            <v>40103</v>
          </cell>
        </row>
        <row r="5101">
          <cell r="G5101" t="str">
            <v xml:space="preserve">Phường Ngọc Trạo </v>
          </cell>
          <cell r="I5101" t="str">
            <v>40103</v>
          </cell>
        </row>
        <row r="5102">
          <cell r="G5102" t="str">
            <v xml:space="preserve">Xã Quang Trung         </v>
          </cell>
          <cell r="I5102" t="str">
            <v>40103</v>
          </cell>
        </row>
        <row r="5103">
          <cell r="G5103" t="str">
            <v>Xã Hà Lan</v>
          </cell>
          <cell r="I5103" t="str">
            <v>40103</v>
          </cell>
        </row>
        <row r="5104">
          <cell r="G5104" t="str">
            <v xml:space="preserve">Phường Phú Sơn </v>
          </cell>
          <cell r="I5104" t="str">
            <v>40103</v>
          </cell>
        </row>
        <row r="5105">
          <cell r="G5105" t="str">
            <v xml:space="preserve">Phường Bắc Sơn     </v>
          </cell>
          <cell r="I5105" t="str">
            <v>40105</v>
          </cell>
        </row>
        <row r="5106">
          <cell r="G5106" t="str">
            <v xml:space="preserve">Phường Trung Sơn </v>
          </cell>
          <cell r="I5106" t="str">
            <v>40105</v>
          </cell>
        </row>
        <row r="5107">
          <cell r="G5107" t="str">
            <v>Phường Trường Sơn</v>
          </cell>
          <cell r="I5107" t="str">
            <v>40105</v>
          </cell>
        </row>
        <row r="5108">
          <cell r="G5108" t="str">
            <v>Xã Quảng Cư</v>
          </cell>
          <cell r="I5108" t="str">
            <v>40105</v>
          </cell>
        </row>
        <row r="5109">
          <cell r="G5109" t="str">
            <v>Phường Quảng Tiến</v>
          </cell>
          <cell r="I5109" t="str">
            <v>40105</v>
          </cell>
        </row>
        <row r="5110">
          <cell r="G5110" t="str">
            <v>Xã Mường Chanh</v>
          </cell>
          <cell r="I5110" t="str">
            <v>40107</v>
          </cell>
        </row>
        <row r="5111">
          <cell r="G5111" t="str">
            <v>Xã Tam Chung</v>
          </cell>
          <cell r="I5111" t="str">
            <v>40107</v>
          </cell>
        </row>
        <row r="5112">
          <cell r="G5112" t="str">
            <v>Thị trấn Mường Lát</v>
          </cell>
          <cell r="I5112" t="str">
            <v>40107</v>
          </cell>
        </row>
        <row r="5113">
          <cell r="G5113" t="str">
            <v>Xã Quang Chiểu</v>
          </cell>
          <cell r="I5113" t="str">
            <v>40107</v>
          </cell>
        </row>
        <row r="5114">
          <cell r="G5114" t="str">
            <v>Xã Tén Tằn</v>
          </cell>
          <cell r="I5114" t="str">
            <v>40107</v>
          </cell>
        </row>
        <row r="5115">
          <cell r="G5115" t="str">
            <v>Xã Mường Lý</v>
          </cell>
          <cell r="I5115" t="str">
            <v>40107</v>
          </cell>
        </row>
        <row r="5116">
          <cell r="G5116" t="str">
            <v>Xã Trung Lý</v>
          </cell>
          <cell r="I5116" t="str">
            <v>40107</v>
          </cell>
        </row>
        <row r="5117">
          <cell r="G5117" t="str">
            <v>Xã Pù Nhi</v>
          </cell>
          <cell r="I5117" t="str">
            <v>40107</v>
          </cell>
        </row>
        <row r="5118">
          <cell r="G5118" t="str">
            <v>Xã Nhi Sơn</v>
          </cell>
          <cell r="I5118" t="str">
            <v>40107</v>
          </cell>
        </row>
        <row r="5119">
          <cell r="G5119" t="str">
            <v>Xã Phú Thanh</v>
          </cell>
          <cell r="I5119" t="str">
            <v>40109</v>
          </cell>
        </row>
        <row r="5120">
          <cell r="G5120" t="str">
            <v xml:space="preserve">Xã Nam Tiến  </v>
          </cell>
          <cell r="I5120" t="str">
            <v>40109</v>
          </cell>
        </row>
        <row r="5121">
          <cell r="G5121" t="str">
            <v xml:space="preserve">Xã Thanh Xuân  </v>
          </cell>
          <cell r="I5121" t="str">
            <v>40109</v>
          </cell>
        </row>
        <row r="5122">
          <cell r="G5122" t="str">
            <v>Xã Hồi Xuân</v>
          </cell>
          <cell r="I5122" t="str">
            <v>40109</v>
          </cell>
        </row>
        <row r="5123">
          <cell r="G5123" t="str">
            <v>Xã Nam Động</v>
          </cell>
          <cell r="I5123" t="str">
            <v>40109</v>
          </cell>
        </row>
        <row r="5124">
          <cell r="G5124" t="str">
            <v>Thị trấn Quan Hóa</v>
          </cell>
          <cell r="I5124" t="str">
            <v>40109</v>
          </cell>
        </row>
        <row r="5125">
          <cell r="G5125" t="str">
            <v>Xã Thành Sơn</v>
          </cell>
          <cell r="I5125" t="str">
            <v>40109</v>
          </cell>
        </row>
        <row r="5126">
          <cell r="G5126" t="str">
            <v xml:space="preserve">Xã Trung Sơn    </v>
          </cell>
          <cell r="I5126" t="str">
            <v>40109</v>
          </cell>
        </row>
        <row r="5127">
          <cell r="G5127" t="str">
            <v xml:space="preserve">Xã Trung Thành     </v>
          </cell>
          <cell r="I5127" t="str">
            <v>40109</v>
          </cell>
        </row>
        <row r="5128">
          <cell r="G5128" t="str">
            <v>Xã Phú Lệ</v>
          </cell>
          <cell r="I5128" t="str">
            <v>40109</v>
          </cell>
        </row>
        <row r="5129">
          <cell r="G5129" t="str">
            <v xml:space="preserve">Xã Phú Sơn  </v>
          </cell>
          <cell r="I5129" t="str">
            <v>40109</v>
          </cell>
        </row>
        <row r="5130">
          <cell r="G5130" t="str">
            <v xml:space="preserve">Xã Phú Xuân  </v>
          </cell>
          <cell r="I5130" t="str">
            <v>40109</v>
          </cell>
        </row>
        <row r="5131">
          <cell r="G5131" t="str">
            <v>Xã Hiền Chung</v>
          </cell>
          <cell r="I5131" t="str">
            <v>40109</v>
          </cell>
        </row>
        <row r="5132">
          <cell r="G5132" t="str">
            <v>Xã Hiền Kiệt</v>
          </cell>
          <cell r="I5132" t="str">
            <v>40109</v>
          </cell>
        </row>
        <row r="5133">
          <cell r="G5133" t="str">
            <v>Xã Thiên Phú</v>
          </cell>
          <cell r="I5133" t="str">
            <v>40109</v>
          </cell>
        </row>
        <row r="5134">
          <cell r="G5134" t="str">
            <v>Xã Phú Nghiêm</v>
          </cell>
          <cell r="I5134" t="str">
            <v>40109</v>
          </cell>
        </row>
        <row r="5135">
          <cell r="G5135" t="str">
            <v>Xã Nam Xuân</v>
          </cell>
          <cell r="I5135" t="str">
            <v>40109</v>
          </cell>
        </row>
        <row r="5136">
          <cell r="G5136" t="str">
            <v xml:space="preserve">Xã Xuân Phú   </v>
          </cell>
          <cell r="I5136" t="str">
            <v>40109</v>
          </cell>
        </row>
        <row r="5137">
          <cell r="G5137" t="str">
            <v>Thị trấn Quan Sơn</v>
          </cell>
          <cell r="I5137" t="str">
            <v>40111</v>
          </cell>
        </row>
        <row r="5138">
          <cell r="G5138" t="str">
            <v>Xã Mường Mìn</v>
          </cell>
          <cell r="I5138" t="str">
            <v>40111</v>
          </cell>
        </row>
        <row r="5139">
          <cell r="G5139" t="str">
            <v>Xã Trung Hạ</v>
          </cell>
          <cell r="I5139" t="str">
            <v>40111</v>
          </cell>
        </row>
        <row r="5140">
          <cell r="G5140" t="str">
            <v xml:space="preserve">Xã Sơn Thủy  </v>
          </cell>
          <cell r="I5140" t="str">
            <v>40111</v>
          </cell>
        </row>
        <row r="5141">
          <cell r="G5141" t="str">
            <v>Xã Sơn Điện</v>
          </cell>
          <cell r="I5141" t="str">
            <v>40111</v>
          </cell>
        </row>
        <row r="5142">
          <cell r="G5142" t="str">
            <v>Xã Trung Xuân</v>
          </cell>
          <cell r="I5142" t="str">
            <v>40111</v>
          </cell>
        </row>
        <row r="5143">
          <cell r="G5143" t="str">
            <v>Xã Trung Thượng</v>
          </cell>
          <cell r="I5143" t="str">
            <v>40111</v>
          </cell>
        </row>
        <row r="5144">
          <cell r="G5144" t="str">
            <v xml:space="preserve">Xã Sơn Hà    </v>
          </cell>
          <cell r="I5144" t="str">
            <v>40111</v>
          </cell>
        </row>
        <row r="5145">
          <cell r="G5145" t="str">
            <v xml:space="preserve">Xã Tam Thanh  </v>
          </cell>
          <cell r="I5145" t="str">
            <v>40111</v>
          </cell>
        </row>
        <row r="5146">
          <cell r="G5146" t="str">
            <v>Xã Na Mèo</v>
          </cell>
          <cell r="I5146" t="str">
            <v>40111</v>
          </cell>
        </row>
        <row r="5147">
          <cell r="G5147" t="str">
            <v>Xã Sơn Lư</v>
          </cell>
          <cell r="I5147" t="str">
            <v>40111</v>
          </cell>
        </row>
        <row r="5148">
          <cell r="G5148" t="str">
            <v>Xã Tam Lư</v>
          </cell>
          <cell r="I5148" t="str">
            <v>40111</v>
          </cell>
        </row>
        <row r="5149">
          <cell r="G5149" t="str">
            <v>Xã Trung Tiến</v>
          </cell>
          <cell r="I5149" t="str">
            <v>40111</v>
          </cell>
        </row>
        <row r="5150">
          <cell r="G5150" t="str">
            <v>Xã Điền Quang</v>
          </cell>
          <cell r="I5150" t="str">
            <v>40113</v>
          </cell>
        </row>
        <row r="5151">
          <cell r="G5151" t="str">
            <v>Xã Hạ Trung</v>
          </cell>
          <cell r="I5151" t="str">
            <v>40113</v>
          </cell>
        </row>
        <row r="5152">
          <cell r="G5152" t="str">
            <v>Xã Điền Hạ</v>
          </cell>
          <cell r="I5152" t="str">
            <v>40113</v>
          </cell>
        </row>
        <row r="5153">
          <cell r="G5153" t="str">
            <v>Xã Lương Ngoại</v>
          </cell>
          <cell r="I5153" t="str">
            <v>40113</v>
          </cell>
        </row>
        <row r="5154">
          <cell r="G5154" t="str">
            <v>Xã Lương Trung</v>
          </cell>
          <cell r="I5154" t="str">
            <v>40113</v>
          </cell>
        </row>
        <row r="5155">
          <cell r="G5155" t="str">
            <v xml:space="preserve">Xã Cổ Lũng </v>
          </cell>
          <cell r="I5155" t="str">
            <v>40113</v>
          </cell>
        </row>
        <row r="5156">
          <cell r="G5156" t="str">
            <v>Xã Văn Nho</v>
          </cell>
          <cell r="I5156" t="str">
            <v>40113</v>
          </cell>
        </row>
        <row r="5157">
          <cell r="G5157" t="str">
            <v xml:space="preserve">Xã Tân Lập              </v>
          </cell>
          <cell r="I5157" t="str">
            <v>40113</v>
          </cell>
        </row>
        <row r="5158">
          <cell r="G5158" t="str">
            <v>Thị trấn Cành Nàng</v>
          </cell>
          <cell r="I5158" t="str">
            <v>40113</v>
          </cell>
        </row>
        <row r="5159">
          <cell r="G5159" t="str">
            <v>Xã Điền Thượng</v>
          </cell>
          <cell r="I5159" t="str">
            <v>40113</v>
          </cell>
        </row>
        <row r="5160">
          <cell r="G5160" t="str">
            <v>Xã Điền Trung</v>
          </cell>
          <cell r="I5160" t="str">
            <v>40113</v>
          </cell>
        </row>
        <row r="5161">
          <cell r="G5161" t="str">
            <v xml:space="preserve">Xã Thành Sơn </v>
          </cell>
          <cell r="I5161" t="str">
            <v>40113</v>
          </cell>
        </row>
        <row r="5162">
          <cell r="G5162" t="str">
            <v>Xã ái Thượng</v>
          </cell>
          <cell r="I5162" t="str">
            <v>40113</v>
          </cell>
        </row>
        <row r="5163">
          <cell r="G5163" t="str">
            <v>Xã Lương Nội</v>
          </cell>
          <cell r="I5163" t="str">
            <v>40113</v>
          </cell>
        </row>
        <row r="5164">
          <cell r="G5164" t="str">
            <v>Xã Điền Lư</v>
          </cell>
          <cell r="I5164" t="str">
            <v>40113</v>
          </cell>
        </row>
        <row r="5165">
          <cell r="G5165" t="str">
            <v>Xã Lũng Niêm</v>
          </cell>
          <cell r="I5165" t="str">
            <v>40113</v>
          </cell>
        </row>
        <row r="5166">
          <cell r="G5166" t="str">
            <v>Xã Lũng Cao</v>
          </cell>
          <cell r="I5166" t="str">
            <v>40113</v>
          </cell>
        </row>
        <row r="5167">
          <cell r="G5167" t="str">
            <v>Xã Thành Lâm</v>
          </cell>
          <cell r="I5167" t="str">
            <v>40113</v>
          </cell>
        </row>
        <row r="5168">
          <cell r="G5168" t="str">
            <v>Xã Ban Công</v>
          </cell>
          <cell r="I5168" t="str">
            <v>40113</v>
          </cell>
        </row>
        <row r="5169">
          <cell r="G5169" t="str">
            <v>Xã Kỳ Tân</v>
          </cell>
          <cell r="I5169" t="str">
            <v>40113</v>
          </cell>
        </row>
        <row r="5170">
          <cell r="G5170" t="str">
            <v>Xã Thiết ống</v>
          </cell>
          <cell r="I5170" t="str">
            <v>40113</v>
          </cell>
        </row>
        <row r="5171">
          <cell r="G5171" t="str">
            <v>Xã Lâm Sa</v>
          </cell>
          <cell r="I5171" t="str">
            <v>40113</v>
          </cell>
        </row>
        <row r="5172">
          <cell r="G5172" t="str">
            <v>Xã Thiết Kế</v>
          </cell>
          <cell r="I5172" t="str">
            <v>40113</v>
          </cell>
        </row>
        <row r="5173">
          <cell r="G5173" t="str">
            <v>Xã Cẩm Giang</v>
          </cell>
          <cell r="I5173" t="str">
            <v>40115</v>
          </cell>
        </row>
        <row r="5174">
          <cell r="G5174" t="str">
            <v>Xã Cẩm Tân</v>
          </cell>
          <cell r="I5174" t="str">
            <v>40115</v>
          </cell>
        </row>
        <row r="5175">
          <cell r="G5175" t="str">
            <v xml:space="preserve">Xã Cẩm Yên </v>
          </cell>
          <cell r="I5175" t="str">
            <v>40115</v>
          </cell>
        </row>
        <row r="5176">
          <cell r="G5176" t="str">
            <v>Xã Phúc Do</v>
          </cell>
          <cell r="I5176" t="str">
            <v>40115</v>
          </cell>
        </row>
        <row r="5177">
          <cell r="G5177" t="str">
            <v>Xã Cẩm Thạch</v>
          </cell>
          <cell r="I5177" t="str">
            <v>40115</v>
          </cell>
        </row>
        <row r="5178">
          <cell r="G5178" t="str">
            <v>Xã Cẩm Tú</v>
          </cell>
          <cell r="I5178" t="str">
            <v>40115</v>
          </cell>
        </row>
        <row r="5179">
          <cell r="G5179" t="str">
            <v>Xã Cẩm Tâm</v>
          </cell>
          <cell r="I5179" t="str">
            <v>40115</v>
          </cell>
        </row>
        <row r="5180">
          <cell r="G5180" t="str">
            <v>Thị trấn Cẩm Thủy</v>
          </cell>
          <cell r="I5180" t="str">
            <v>40115</v>
          </cell>
        </row>
        <row r="5181">
          <cell r="G5181" t="str">
            <v>Xã Cẩm Thành</v>
          </cell>
          <cell r="I5181" t="str">
            <v>40115</v>
          </cell>
        </row>
        <row r="5182">
          <cell r="G5182" t="str">
            <v>Xã Cẩm Quý</v>
          </cell>
          <cell r="I5182" t="str">
            <v>40115</v>
          </cell>
        </row>
        <row r="5183">
          <cell r="G5183" t="str">
            <v>Xã Cẩm Lương</v>
          </cell>
          <cell r="I5183" t="str">
            <v>40115</v>
          </cell>
        </row>
        <row r="5184">
          <cell r="G5184" t="str">
            <v>Xã Cẩm Liên</v>
          </cell>
          <cell r="I5184" t="str">
            <v>40115</v>
          </cell>
        </row>
        <row r="5185">
          <cell r="G5185" t="str">
            <v>Xã Cẩm Bình</v>
          </cell>
          <cell r="I5185" t="str">
            <v>40115</v>
          </cell>
        </row>
        <row r="5186">
          <cell r="G5186" t="str">
            <v xml:space="preserve">Xã Cẩm Sơn </v>
          </cell>
          <cell r="I5186" t="str">
            <v>40115</v>
          </cell>
        </row>
        <row r="5187">
          <cell r="G5187" t="str">
            <v>Xã Cẩm Châu</v>
          </cell>
          <cell r="I5187" t="str">
            <v>40115</v>
          </cell>
        </row>
        <row r="5188">
          <cell r="G5188" t="str">
            <v>Xã Cẩm Phong</v>
          </cell>
          <cell r="I5188" t="str">
            <v>40115</v>
          </cell>
        </row>
        <row r="5189">
          <cell r="G5189" t="str">
            <v>Xã Cẩm Ngọc</v>
          </cell>
          <cell r="I5189" t="str">
            <v>40115</v>
          </cell>
        </row>
        <row r="5190">
          <cell r="G5190" t="str">
            <v>Xã Cẩm Long</v>
          </cell>
          <cell r="I5190" t="str">
            <v>40115</v>
          </cell>
        </row>
        <row r="5191">
          <cell r="G5191" t="str">
            <v>Xã Cẩm Phú</v>
          </cell>
          <cell r="I5191" t="str">
            <v>40115</v>
          </cell>
        </row>
        <row r="5192">
          <cell r="G5192" t="str">
            <v>Xã Cẩm Vân</v>
          </cell>
          <cell r="I5192" t="str">
            <v>40115</v>
          </cell>
        </row>
        <row r="5193">
          <cell r="G5193" t="str">
            <v>Xã Quang Hiến</v>
          </cell>
          <cell r="I5193" t="str">
            <v>40117</v>
          </cell>
        </row>
        <row r="5194">
          <cell r="G5194" t="str">
            <v xml:space="preserve">Xã Yên Thắng   </v>
          </cell>
          <cell r="I5194" t="str">
            <v>40117</v>
          </cell>
        </row>
        <row r="5195">
          <cell r="G5195" t="str">
            <v xml:space="preserve">Xã Tân Phúc </v>
          </cell>
          <cell r="I5195" t="str">
            <v>40117</v>
          </cell>
        </row>
        <row r="5196">
          <cell r="G5196" t="str">
            <v xml:space="preserve">Xã Đồng Lương </v>
          </cell>
          <cell r="I5196" t="str">
            <v>40117</v>
          </cell>
        </row>
        <row r="5197">
          <cell r="G5197" t="str">
            <v>Thị trấn Lang Chánh</v>
          </cell>
          <cell r="I5197" t="str">
            <v>40117</v>
          </cell>
        </row>
        <row r="5198">
          <cell r="G5198" t="str">
            <v>Xã Yên Khương</v>
          </cell>
          <cell r="I5198" t="str">
            <v>40117</v>
          </cell>
        </row>
        <row r="5199">
          <cell r="G5199" t="str">
            <v>Xã Trí Nang</v>
          </cell>
          <cell r="I5199" t="str">
            <v>40117</v>
          </cell>
        </row>
        <row r="5200">
          <cell r="G5200" t="str">
            <v xml:space="preserve">Xã Giao An </v>
          </cell>
          <cell r="I5200" t="str">
            <v>40117</v>
          </cell>
        </row>
        <row r="5201">
          <cell r="G5201" t="str">
            <v xml:space="preserve">Xã Giao Thiện </v>
          </cell>
          <cell r="I5201" t="str">
            <v>40117</v>
          </cell>
        </row>
        <row r="5202">
          <cell r="G5202" t="str">
            <v>Xã Tam Văn</v>
          </cell>
          <cell r="I5202" t="str">
            <v>40117</v>
          </cell>
        </row>
        <row r="5203">
          <cell r="G5203" t="str">
            <v>Xã Lâm Phú</v>
          </cell>
          <cell r="I5203" t="str">
            <v>40117</v>
          </cell>
        </row>
        <row r="5204">
          <cell r="G5204" t="str">
            <v>Xã Thành Mỹ</v>
          </cell>
          <cell r="I5204" t="str">
            <v>40119</v>
          </cell>
        </row>
        <row r="5205">
          <cell r="G5205" t="str">
            <v>Xã Thành An</v>
          </cell>
          <cell r="I5205" t="str">
            <v>40119</v>
          </cell>
        </row>
        <row r="5206">
          <cell r="G5206" t="str">
            <v>Thị trấn Kim Tân</v>
          </cell>
          <cell r="I5206" t="str">
            <v>40119</v>
          </cell>
        </row>
        <row r="5207">
          <cell r="G5207" t="str">
            <v>Xã Thạch Quảng</v>
          </cell>
          <cell r="I5207" t="str">
            <v>40119</v>
          </cell>
        </row>
        <row r="5208">
          <cell r="G5208" t="str">
            <v>Xã Thành Minh</v>
          </cell>
          <cell r="I5208" t="str">
            <v>40119</v>
          </cell>
        </row>
        <row r="5209">
          <cell r="G5209" t="str">
            <v>Xã Thành Vân</v>
          </cell>
          <cell r="I5209" t="str">
            <v>40119</v>
          </cell>
        </row>
        <row r="5210">
          <cell r="G5210" t="str">
            <v>Xã Thành Tiến</v>
          </cell>
          <cell r="I5210" t="str">
            <v>40119</v>
          </cell>
        </row>
        <row r="5211">
          <cell r="G5211" t="str">
            <v>Xã Thạch Cẩm</v>
          </cell>
          <cell r="I5211" t="str">
            <v>40119</v>
          </cell>
        </row>
        <row r="5212">
          <cell r="G5212" t="str">
            <v xml:space="preserve">Xã Thạch Sơn  </v>
          </cell>
          <cell r="I5212" t="str">
            <v>40119</v>
          </cell>
        </row>
        <row r="5213">
          <cell r="G5213" t="str">
            <v xml:space="preserve">Xã Thạch Bình </v>
          </cell>
          <cell r="I5213" t="str">
            <v>40119</v>
          </cell>
        </row>
        <row r="5214">
          <cell r="G5214" t="str">
            <v>Xã Thạch Định</v>
          </cell>
          <cell r="I5214" t="str">
            <v>40119</v>
          </cell>
        </row>
        <row r="5215">
          <cell r="G5215" t="str">
            <v xml:space="preserve">Xã Thạch Đồng </v>
          </cell>
          <cell r="I5215" t="str">
            <v>40119</v>
          </cell>
        </row>
        <row r="5216">
          <cell r="G5216" t="str">
            <v>Xã Thạch Long</v>
          </cell>
          <cell r="I5216" t="str">
            <v>40119</v>
          </cell>
        </row>
        <row r="5217">
          <cell r="G5217" t="str">
            <v>Xã Thành Yên</v>
          </cell>
          <cell r="I5217" t="str">
            <v>40119</v>
          </cell>
        </row>
        <row r="5218">
          <cell r="G5218" t="str">
            <v>Xã Thành Vinh</v>
          </cell>
          <cell r="I5218" t="str">
            <v>40119</v>
          </cell>
        </row>
        <row r="5219">
          <cell r="G5219" t="str">
            <v xml:space="preserve">Xã Thành Công   </v>
          </cell>
          <cell r="I5219" t="str">
            <v>40119</v>
          </cell>
        </row>
        <row r="5220">
          <cell r="G5220" t="str">
            <v>Xã Thành Tân</v>
          </cell>
          <cell r="I5220" t="str">
            <v>40119</v>
          </cell>
        </row>
        <row r="5221">
          <cell r="G5221" t="str">
            <v>Xã Thành Trực</v>
          </cell>
          <cell r="I5221" t="str">
            <v>40119</v>
          </cell>
        </row>
        <row r="5222">
          <cell r="G5222" t="str">
            <v>Xã Thành Tâm</v>
          </cell>
          <cell r="I5222" t="str">
            <v>40119</v>
          </cell>
        </row>
        <row r="5223">
          <cell r="G5223" t="str">
            <v>Xã Thành Thọ</v>
          </cell>
          <cell r="I5223" t="str">
            <v>40119</v>
          </cell>
        </row>
        <row r="5224">
          <cell r="G5224" t="str">
            <v xml:space="preserve">Xã Thành Long </v>
          </cell>
          <cell r="I5224" t="str">
            <v>40119</v>
          </cell>
        </row>
        <row r="5225">
          <cell r="G5225" t="str">
            <v>Xã Thành Kim</v>
          </cell>
          <cell r="I5225" t="str">
            <v>40119</v>
          </cell>
        </row>
        <row r="5226">
          <cell r="G5226" t="str">
            <v>Xã Thành Hưng</v>
          </cell>
          <cell r="I5226" t="str">
            <v>40119</v>
          </cell>
        </row>
        <row r="5227">
          <cell r="G5227" t="str">
            <v>Xã Ngọc Trạo</v>
          </cell>
          <cell r="I5227" t="str">
            <v>40119</v>
          </cell>
        </row>
        <row r="5228">
          <cell r="G5228" t="str">
            <v>Thị trấn Vân Du</v>
          </cell>
          <cell r="I5228" t="str">
            <v>40119</v>
          </cell>
        </row>
        <row r="5229">
          <cell r="G5229" t="str">
            <v>Xã Thạch Tân</v>
          </cell>
          <cell r="I5229" t="str">
            <v>40119</v>
          </cell>
        </row>
        <row r="5230">
          <cell r="G5230" t="str">
            <v xml:space="preserve">Xã Thạch Lâm </v>
          </cell>
          <cell r="I5230" t="str">
            <v>40119</v>
          </cell>
        </row>
        <row r="5231">
          <cell r="G5231" t="str">
            <v>Xã Thạch Tượng</v>
          </cell>
          <cell r="I5231" t="str">
            <v>40119</v>
          </cell>
        </row>
        <row r="5232">
          <cell r="G5232" t="str">
            <v xml:space="preserve">Xã Quang Trung          </v>
          </cell>
          <cell r="I5232" t="str">
            <v>40121</v>
          </cell>
        </row>
        <row r="5233">
          <cell r="G5233" t="str">
            <v>Xã Nguyệt ấn</v>
          </cell>
          <cell r="I5233" t="str">
            <v>40121</v>
          </cell>
        </row>
        <row r="5234">
          <cell r="G5234" t="str">
            <v>Xã Thúy Sơn</v>
          </cell>
          <cell r="I5234" t="str">
            <v>40121</v>
          </cell>
        </row>
        <row r="5235">
          <cell r="G5235" t="str">
            <v xml:space="preserve">Xã Ngọc Khê </v>
          </cell>
          <cell r="I5235" t="str">
            <v>40121</v>
          </cell>
        </row>
        <row r="5236">
          <cell r="G5236" t="str">
            <v xml:space="preserve">Xã Ngọc Sơn    </v>
          </cell>
          <cell r="I5236" t="str">
            <v>40121</v>
          </cell>
        </row>
        <row r="5237">
          <cell r="G5237" t="str">
            <v>Xã Phùng Giáo</v>
          </cell>
          <cell r="I5237" t="str">
            <v>40121</v>
          </cell>
        </row>
        <row r="5238">
          <cell r="G5238" t="str">
            <v>Xã Kiên Thọ</v>
          </cell>
          <cell r="I5238" t="str">
            <v>40121</v>
          </cell>
        </row>
        <row r="5239">
          <cell r="G5239" t="str">
            <v>Thị trấn Ngọc Lặc</v>
          </cell>
          <cell r="I5239" t="str">
            <v>40121</v>
          </cell>
        </row>
        <row r="5240">
          <cell r="G5240" t="str">
            <v xml:space="preserve">Xã Lam Sơn  </v>
          </cell>
          <cell r="I5240" t="str">
            <v>40121</v>
          </cell>
        </row>
        <row r="5241">
          <cell r="G5241" t="str">
            <v xml:space="preserve">Xã Mỹ Tân </v>
          </cell>
          <cell r="I5241" t="str">
            <v>40121</v>
          </cell>
        </row>
        <row r="5242">
          <cell r="G5242" t="str">
            <v>Xã Thạch Lập</v>
          </cell>
          <cell r="I5242" t="str">
            <v>40121</v>
          </cell>
        </row>
        <row r="5243">
          <cell r="G5243" t="str">
            <v>Xã Vân Am</v>
          </cell>
          <cell r="I5243" t="str">
            <v>40121</v>
          </cell>
        </row>
        <row r="5244">
          <cell r="G5244" t="str">
            <v>Xã Cao Ngọc</v>
          </cell>
          <cell r="I5244" t="str">
            <v>40121</v>
          </cell>
        </row>
        <row r="5245">
          <cell r="G5245" t="str">
            <v xml:space="preserve">Xã Đồng Thịnh   </v>
          </cell>
          <cell r="I5245" t="str">
            <v>40121</v>
          </cell>
        </row>
        <row r="5246">
          <cell r="G5246" t="str">
            <v xml:space="preserve">Xã Ngọc Liên </v>
          </cell>
          <cell r="I5246" t="str">
            <v>40121</v>
          </cell>
        </row>
        <row r="5247">
          <cell r="G5247" t="str">
            <v>Xã Lộc Thịnh</v>
          </cell>
          <cell r="I5247" t="str">
            <v>40121</v>
          </cell>
        </row>
        <row r="5248">
          <cell r="G5248" t="str">
            <v>Xã Cao Thịnh</v>
          </cell>
          <cell r="I5248" t="str">
            <v>40121</v>
          </cell>
        </row>
        <row r="5249">
          <cell r="G5249" t="str">
            <v>Xã Ngọc Trung</v>
          </cell>
          <cell r="I5249" t="str">
            <v>40121</v>
          </cell>
        </row>
        <row r="5250">
          <cell r="G5250" t="str">
            <v>Xã Phùng Minh</v>
          </cell>
          <cell r="I5250" t="str">
            <v>40121</v>
          </cell>
        </row>
        <row r="5251">
          <cell r="G5251" t="str">
            <v xml:space="preserve">Xã Phúc Thịnh </v>
          </cell>
          <cell r="I5251" t="str">
            <v>40121</v>
          </cell>
        </row>
        <row r="5252">
          <cell r="G5252" t="str">
            <v xml:space="preserve">Xã Minh Tiến      </v>
          </cell>
          <cell r="I5252" t="str">
            <v>40121</v>
          </cell>
        </row>
        <row r="5253">
          <cell r="G5253" t="str">
            <v xml:space="preserve">Xã Minh Sơn  </v>
          </cell>
          <cell r="I5253" t="str">
            <v>40121</v>
          </cell>
        </row>
        <row r="5254">
          <cell r="G5254" t="str">
            <v>Xã Ngọc Phụng</v>
          </cell>
          <cell r="I5254" t="str">
            <v>40123</v>
          </cell>
        </row>
        <row r="5255">
          <cell r="G5255" t="str">
            <v xml:space="preserve">Xã Xuân Lộc </v>
          </cell>
          <cell r="I5255" t="str">
            <v>40123</v>
          </cell>
        </row>
        <row r="5256">
          <cell r="G5256" t="str">
            <v>Xã Thọ Thanh</v>
          </cell>
          <cell r="I5256" t="str">
            <v>40123</v>
          </cell>
        </row>
        <row r="5257">
          <cell r="G5257" t="str">
            <v>Xã Xuân Cao</v>
          </cell>
          <cell r="I5257" t="str">
            <v>40123</v>
          </cell>
        </row>
        <row r="5258">
          <cell r="G5258" t="str">
            <v>Xã Bát Mọt</v>
          </cell>
          <cell r="I5258" t="str">
            <v>40123</v>
          </cell>
        </row>
        <row r="5259">
          <cell r="G5259" t="str">
            <v>Xã Xuân Lẹ</v>
          </cell>
          <cell r="I5259" t="str">
            <v>40123</v>
          </cell>
        </row>
        <row r="5260">
          <cell r="G5260" t="str">
            <v>Thị trấn Thường Xuân</v>
          </cell>
          <cell r="I5260" t="str">
            <v>40123</v>
          </cell>
        </row>
        <row r="5261">
          <cell r="G5261" t="str">
            <v xml:space="preserve">Xã Yên Nhân  </v>
          </cell>
          <cell r="I5261" t="str">
            <v>40123</v>
          </cell>
        </row>
        <row r="5262">
          <cell r="G5262" t="str">
            <v>Xã Vạn Xuân</v>
          </cell>
          <cell r="I5262" t="str">
            <v>40123</v>
          </cell>
        </row>
        <row r="5263">
          <cell r="G5263" t="str">
            <v xml:space="preserve">Xã Lương Sơn  </v>
          </cell>
          <cell r="I5263" t="str">
            <v>40123</v>
          </cell>
        </row>
        <row r="5264">
          <cell r="G5264" t="str">
            <v>Xã Luận Thành</v>
          </cell>
          <cell r="I5264" t="str">
            <v>40123</v>
          </cell>
        </row>
        <row r="5265">
          <cell r="G5265" t="str">
            <v>Xã Luận Khê</v>
          </cell>
          <cell r="I5265" t="str">
            <v>40123</v>
          </cell>
        </row>
        <row r="5266">
          <cell r="G5266" t="str">
            <v>Xã Xuân Thắng</v>
          </cell>
          <cell r="I5266" t="str">
            <v>40123</v>
          </cell>
        </row>
        <row r="5267">
          <cell r="G5267" t="str">
            <v xml:space="preserve">Xã Xuân Cẩm </v>
          </cell>
          <cell r="I5267" t="str">
            <v>40123</v>
          </cell>
        </row>
        <row r="5268">
          <cell r="G5268" t="str">
            <v xml:space="preserve">Xã Xuân Dương   </v>
          </cell>
          <cell r="I5268" t="str">
            <v>40123</v>
          </cell>
        </row>
        <row r="5269">
          <cell r="G5269" t="str">
            <v>Xã Xuân Chinh</v>
          </cell>
          <cell r="I5269" t="str">
            <v>40123</v>
          </cell>
        </row>
        <row r="5270">
          <cell r="G5270" t="str">
            <v xml:space="preserve">Xã Tân Thành         </v>
          </cell>
          <cell r="I5270" t="str">
            <v>40123</v>
          </cell>
        </row>
        <row r="5271">
          <cell r="G5271" t="str">
            <v xml:space="preserve">Xã Thanh Lâm   </v>
          </cell>
          <cell r="I5271" t="str">
            <v>40125</v>
          </cell>
        </row>
        <row r="5272">
          <cell r="G5272" t="str">
            <v>Thị trấn Yên Cát</v>
          </cell>
          <cell r="I5272" t="str">
            <v>40125</v>
          </cell>
        </row>
        <row r="5273">
          <cell r="G5273" t="str">
            <v>Xã Bãi Trành</v>
          </cell>
          <cell r="I5273" t="str">
            <v>40125</v>
          </cell>
        </row>
        <row r="5274">
          <cell r="G5274" t="str">
            <v>Xã Xuân Quỳ</v>
          </cell>
          <cell r="I5274" t="str">
            <v>40125</v>
          </cell>
        </row>
        <row r="5275">
          <cell r="G5275" t="str">
            <v xml:space="preserve">Xã Tân Bình  </v>
          </cell>
          <cell r="I5275" t="str">
            <v>40125</v>
          </cell>
        </row>
        <row r="5276">
          <cell r="G5276" t="str">
            <v>Xã Thanh Hoà</v>
          </cell>
          <cell r="I5276" t="str">
            <v>40125</v>
          </cell>
        </row>
        <row r="5277">
          <cell r="G5277" t="str">
            <v xml:space="preserve">Xã Thanh Sơn     </v>
          </cell>
          <cell r="I5277" t="str">
            <v>40125</v>
          </cell>
        </row>
        <row r="5278">
          <cell r="G5278" t="str">
            <v>Xã Thượng Ninh</v>
          </cell>
          <cell r="I5278" t="str">
            <v>40125</v>
          </cell>
        </row>
        <row r="5279">
          <cell r="G5279" t="str">
            <v xml:space="preserve">Xã Thanh Phong </v>
          </cell>
          <cell r="I5279" t="str">
            <v>40125</v>
          </cell>
        </row>
        <row r="5280">
          <cell r="G5280" t="str">
            <v xml:space="preserve">Xã Xuân Hoà  </v>
          </cell>
          <cell r="I5280" t="str">
            <v>40125</v>
          </cell>
        </row>
        <row r="5281">
          <cell r="G5281" t="str">
            <v>Xã Xuân Bình</v>
          </cell>
          <cell r="I5281" t="str">
            <v>40125</v>
          </cell>
        </row>
        <row r="5282">
          <cell r="G5282" t="str">
            <v>Xã Hóa Quỳ</v>
          </cell>
          <cell r="I5282" t="str">
            <v>40125</v>
          </cell>
        </row>
        <row r="5283">
          <cell r="G5283" t="str">
            <v>Xã Yên Lễ</v>
          </cell>
          <cell r="I5283" t="str">
            <v>40125</v>
          </cell>
        </row>
        <row r="5284">
          <cell r="G5284" t="str">
            <v>Xã Cát Vân</v>
          </cell>
          <cell r="I5284" t="str">
            <v>40125</v>
          </cell>
        </row>
        <row r="5285">
          <cell r="G5285" t="str">
            <v>Xã Cát Tân</v>
          </cell>
          <cell r="I5285" t="str">
            <v>40125</v>
          </cell>
        </row>
        <row r="5286">
          <cell r="G5286" t="str">
            <v>Xã Bình Lương</v>
          </cell>
          <cell r="I5286" t="str">
            <v>40125</v>
          </cell>
        </row>
        <row r="5287">
          <cell r="G5287" t="str">
            <v>Xã Thanh Quân</v>
          </cell>
          <cell r="I5287" t="str">
            <v>40125</v>
          </cell>
        </row>
        <row r="5288">
          <cell r="G5288" t="str">
            <v xml:space="preserve">Xã Thanh Xuân   </v>
          </cell>
          <cell r="I5288" t="str">
            <v>40125</v>
          </cell>
        </row>
        <row r="5289">
          <cell r="G5289" t="str">
            <v xml:space="preserve">Xã Phú Nhuận  </v>
          </cell>
          <cell r="I5289" t="str">
            <v>40127</v>
          </cell>
        </row>
        <row r="5290">
          <cell r="G5290" t="str">
            <v>Xã Xuân Khang</v>
          </cell>
          <cell r="I5290" t="str">
            <v>40127</v>
          </cell>
        </row>
        <row r="5291">
          <cell r="G5291" t="str">
            <v>Xã Xuân Thái</v>
          </cell>
          <cell r="I5291" t="str">
            <v>40127</v>
          </cell>
        </row>
        <row r="5292">
          <cell r="G5292" t="str">
            <v>Xã Phúc Đường</v>
          </cell>
          <cell r="I5292" t="str">
            <v>40127</v>
          </cell>
        </row>
        <row r="5293">
          <cell r="G5293" t="str">
            <v>Thị trấn Bến Sung</v>
          </cell>
          <cell r="I5293" t="str">
            <v>40127</v>
          </cell>
        </row>
        <row r="5294">
          <cell r="G5294" t="str">
            <v>Xã Cán Khê</v>
          </cell>
          <cell r="I5294" t="str">
            <v>40127</v>
          </cell>
        </row>
        <row r="5295">
          <cell r="G5295" t="str">
            <v>Xã Xuân Du</v>
          </cell>
          <cell r="I5295" t="str">
            <v>40127</v>
          </cell>
        </row>
        <row r="5296">
          <cell r="G5296" t="str">
            <v>Xã Xuân Thọ</v>
          </cell>
          <cell r="I5296" t="str">
            <v>40127</v>
          </cell>
        </row>
        <row r="5297">
          <cell r="G5297" t="str">
            <v>Xã Phượng Nghi</v>
          </cell>
          <cell r="I5297" t="str">
            <v>40127</v>
          </cell>
        </row>
        <row r="5298">
          <cell r="G5298" t="str">
            <v>Xã Mậu Lâm</v>
          </cell>
          <cell r="I5298" t="str">
            <v>40127</v>
          </cell>
        </row>
        <row r="5299">
          <cell r="G5299" t="str">
            <v xml:space="preserve">Xã Hải Long </v>
          </cell>
          <cell r="I5299" t="str">
            <v>40127</v>
          </cell>
        </row>
        <row r="5300">
          <cell r="G5300" t="str">
            <v xml:space="preserve">Xã Hải Vân </v>
          </cell>
          <cell r="I5300" t="str">
            <v>40127</v>
          </cell>
        </row>
        <row r="5301">
          <cell r="G5301" t="str">
            <v>Xã Xuân Phúc</v>
          </cell>
          <cell r="I5301" t="str">
            <v>40127</v>
          </cell>
        </row>
        <row r="5302">
          <cell r="G5302" t="str">
            <v xml:space="preserve">Xã Yên Thọ  </v>
          </cell>
          <cell r="I5302" t="str">
            <v>40127</v>
          </cell>
        </row>
        <row r="5303">
          <cell r="G5303" t="str">
            <v xml:space="preserve">Xã Yên Lạc   </v>
          </cell>
          <cell r="I5303" t="str">
            <v>40127</v>
          </cell>
        </row>
        <row r="5304">
          <cell r="G5304" t="str">
            <v xml:space="preserve">Xã Thanh Tân  </v>
          </cell>
          <cell r="I5304" t="str">
            <v>40127</v>
          </cell>
        </row>
        <row r="5305">
          <cell r="G5305" t="str">
            <v>Xã Thanh Kỳ</v>
          </cell>
          <cell r="I5305" t="str">
            <v>40127</v>
          </cell>
        </row>
        <row r="5306">
          <cell r="G5306" t="str">
            <v xml:space="preserve">Xã Vĩnh Long </v>
          </cell>
          <cell r="I5306" t="str">
            <v>40129</v>
          </cell>
        </row>
        <row r="5307">
          <cell r="G5307" t="str">
            <v xml:space="preserve">Xã Vĩnh Quang  </v>
          </cell>
          <cell r="I5307" t="str">
            <v>40129</v>
          </cell>
        </row>
        <row r="5308">
          <cell r="G5308" t="str">
            <v xml:space="preserve">Xã Vĩnh Phúc </v>
          </cell>
          <cell r="I5308" t="str">
            <v>40129</v>
          </cell>
        </row>
        <row r="5309">
          <cell r="G5309" t="str">
            <v xml:space="preserve">Xã Vĩnh Hòa </v>
          </cell>
          <cell r="I5309" t="str">
            <v>40129</v>
          </cell>
        </row>
        <row r="5310">
          <cell r="G5310" t="str">
            <v xml:space="preserve">Xã Vĩnh Thịnh </v>
          </cell>
          <cell r="I5310" t="str">
            <v>40129</v>
          </cell>
        </row>
        <row r="5311">
          <cell r="G5311" t="str">
            <v xml:space="preserve">Thị trấn Vĩnh Lộc </v>
          </cell>
          <cell r="I5311" t="str">
            <v>40129</v>
          </cell>
        </row>
        <row r="5312">
          <cell r="G5312" t="str">
            <v>Xã Vĩnh Thành</v>
          </cell>
          <cell r="I5312" t="str">
            <v>40129</v>
          </cell>
        </row>
        <row r="5313">
          <cell r="G5313" t="str">
            <v xml:space="preserve">Xã Vĩnh Yên   </v>
          </cell>
          <cell r="I5313" t="str">
            <v>40129</v>
          </cell>
        </row>
        <row r="5314">
          <cell r="G5314" t="str">
            <v xml:space="preserve">Xã Vĩnh Tiến   </v>
          </cell>
          <cell r="I5314" t="str">
            <v>40129</v>
          </cell>
        </row>
        <row r="5315">
          <cell r="G5315" t="str">
            <v>Xã Vĩnh Hưng</v>
          </cell>
          <cell r="I5315" t="str">
            <v>40129</v>
          </cell>
        </row>
        <row r="5316">
          <cell r="G5316" t="str">
            <v>Xã Vĩnh Minh</v>
          </cell>
          <cell r="I5316" t="str">
            <v>40129</v>
          </cell>
        </row>
        <row r="5317">
          <cell r="G5317" t="str">
            <v>Xã Vĩnh Khang</v>
          </cell>
          <cell r="I5317" t="str">
            <v>40129</v>
          </cell>
        </row>
        <row r="5318">
          <cell r="G5318" t="str">
            <v>Xã Vĩnh Hùng</v>
          </cell>
          <cell r="I5318" t="str">
            <v>40129</v>
          </cell>
        </row>
        <row r="5319">
          <cell r="G5319" t="str">
            <v>Xã Vĩnh Tân</v>
          </cell>
          <cell r="I5319" t="str">
            <v>40129</v>
          </cell>
        </row>
        <row r="5320">
          <cell r="G5320" t="str">
            <v xml:space="preserve">Xã Vĩnh Ninh </v>
          </cell>
          <cell r="I5320" t="str">
            <v>40129</v>
          </cell>
        </row>
        <row r="5321">
          <cell r="G5321" t="str">
            <v xml:space="preserve">Xã Vĩnh An </v>
          </cell>
          <cell r="I5321" t="str">
            <v>40129</v>
          </cell>
        </row>
        <row r="5322">
          <cell r="G5322" t="str">
            <v>Xã Hà Vinh</v>
          </cell>
          <cell r="I5322" t="str">
            <v>40131</v>
          </cell>
        </row>
        <row r="5323">
          <cell r="G5323" t="str">
            <v>Xã Hà Ngọc</v>
          </cell>
          <cell r="I5323" t="str">
            <v>40131</v>
          </cell>
        </row>
        <row r="5324">
          <cell r="G5324" t="str">
            <v xml:space="preserve">Xã Hà Châu </v>
          </cell>
          <cell r="I5324" t="str">
            <v>40131</v>
          </cell>
        </row>
        <row r="5325">
          <cell r="G5325" t="str">
            <v>Thị trấn Hà Trung</v>
          </cell>
          <cell r="I5325" t="str">
            <v>40131</v>
          </cell>
        </row>
        <row r="5326">
          <cell r="G5326" t="str">
            <v>Xã Hà Vân</v>
          </cell>
          <cell r="I5326" t="str">
            <v>40131</v>
          </cell>
        </row>
        <row r="5327">
          <cell r="G5327" t="str">
            <v>Xã Hà Dương</v>
          </cell>
          <cell r="I5327" t="str">
            <v>40131</v>
          </cell>
        </row>
        <row r="5328">
          <cell r="G5328" t="str">
            <v>Xã Hà Ninh</v>
          </cell>
          <cell r="I5328" t="str">
            <v>40131</v>
          </cell>
        </row>
        <row r="5329">
          <cell r="G5329" t="str">
            <v>Xã Hà Lĩnh</v>
          </cell>
          <cell r="I5329" t="str">
            <v>40131</v>
          </cell>
        </row>
        <row r="5330">
          <cell r="G5330" t="str">
            <v>Xã Hà Bình</v>
          </cell>
          <cell r="I5330" t="str">
            <v>40131</v>
          </cell>
        </row>
        <row r="5331">
          <cell r="G5331" t="str">
            <v>Xã Hà Thái</v>
          </cell>
          <cell r="I5331" t="str">
            <v>40131</v>
          </cell>
        </row>
        <row r="5332">
          <cell r="G5332" t="str">
            <v>Xã Hà Long</v>
          </cell>
          <cell r="I5332" t="str">
            <v>40131</v>
          </cell>
        </row>
        <row r="5333">
          <cell r="G5333" t="str">
            <v>Xã Hà Bắc</v>
          </cell>
          <cell r="I5333" t="str">
            <v>40131</v>
          </cell>
        </row>
        <row r="5334">
          <cell r="G5334" t="str">
            <v>Xã Hà Yên</v>
          </cell>
          <cell r="I5334" t="str">
            <v>40131</v>
          </cell>
        </row>
        <row r="5335">
          <cell r="G5335" t="str">
            <v xml:space="preserve">Xã Hà Thanh </v>
          </cell>
          <cell r="I5335" t="str">
            <v>40131</v>
          </cell>
        </row>
        <row r="5336">
          <cell r="G5336" t="str">
            <v>Xã Hà Giang</v>
          </cell>
          <cell r="I5336" t="str">
            <v>40131</v>
          </cell>
        </row>
        <row r="5337">
          <cell r="G5337" t="str">
            <v>Xã Hà Phú</v>
          </cell>
          <cell r="I5337" t="str">
            <v>40131</v>
          </cell>
        </row>
        <row r="5338">
          <cell r="G5338" t="str">
            <v>Xã Hà Phong</v>
          </cell>
          <cell r="I5338" t="str">
            <v>40131</v>
          </cell>
        </row>
        <row r="5339">
          <cell r="G5339" t="str">
            <v>Xã Hà Lâm</v>
          </cell>
          <cell r="I5339" t="str">
            <v>40131</v>
          </cell>
        </row>
        <row r="5340">
          <cell r="G5340" t="str">
            <v>Xã Hà Sơn</v>
          </cell>
          <cell r="I5340" t="str">
            <v>40131</v>
          </cell>
        </row>
        <row r="5341">
          <cell r="G5341" t="str">
            <v>Xã Hà Đông</v>
          </cell>
          <cell r="I5341" t="str">
            <v>40131</v>
          </cell>
        </row>
        <row r="5342">
          <cell r="G5342" t="str">
            <v>Xã Hà Tân</v>
          </cell>
          <cell r="I5342" t="str">
            <v>40131</v>
          </cell>
        </row>
        <row r="5343">
          <cell r="G5343" t="str">
            <v>Xã Hà Tiến</v>
          </cell>
          <cell r="I5343" t="str">
            <v>40131</v>
          </cell>
        </row>
        <row r="5344">
          <cell r="G5344" t="str">
            <v>Xã Hà Lai</v>
          </cell>
          <cell r="I5344" t="str">
            <v>40131</v>
          </cell>
        </row>
        <row r="5345">
          <cell r="G5345" t="str">
            <v>Xã Hà Toại</v>
          </cell>
          <cell r="I5345" t="str">
            <v>40131</v>
          </cell>
        </row>
        <row r="5346">
          <cell r="G5346" t="str">
            <v>Xã Hà Hải</v>
          </cell>
          <cell r="I5346" t="str">
            <v>40131</v>
          </cell>
        </row>
        <row r="5347">
          <cell r="G5347" t="str">
            <v>Xã Nga Tiến</v>
          </cell>
          <cell r="I5347" t="str">
            <v>40133</v>
          </cell>
        </row>
        <row r="5348">
          <cell r="G5348" t="str">
            <v>Xã Nga An</v>
          </cell>
          <cell r="I5348" t="str">
            <v>40133</v>
          </cell>
        </row>
        <row r="5349">
          <cell r="G5349" t="str">
            <v>Xã Ba Đình</v>
          </cell>
          <cell r="I5349" t="str">
            <v>40133</v>
          </cell>
        </row>
        <row r="5350">
          <cell r="G5350" t="str">
            <v>Xã Nga Thiện</v>
          </cell>
          <cell r="I5350" t="str">
            <v>40133</v>
          </cell>
        </row>
        <row r="5351">
          <cell r="G5351" t="str">
            <v>Xã Nga Trung</v>
          </cell>
          <cell r="I5351" t="str">
            <v>40133</v>
          </cell>
        </row>
        <row r="5352">
          <cell r="G5352" t="str">
            <v>Xã Nga Mỹ</v>
          </cell>
          <cell r="I5352" t="str">
            <v>40133</v>
          </cell>
        </row>
        <row r="5353">
          <cell r="G5353" t="str">
            <v>Xã Nga Thành</v>
          </cell>
          <cell r="I5353" t="str">
            <v>40133</v>
          </cell>
        </row>
        <row r="5354">
          <cell r="G5354" t="str">
            <v>Xã Nga Tân</v>
          </cell>
          <cell r="I5354" t="str">
            <v>40133</v>
          </cell>
        </row>
        <row r="5355">
          <cell r="G5355" t="str">
            <v>Xã Nga Thạch</v>
          </cell>
          <cell r="I5355" t="str">
            <v>40133</v>
          </cell>
        </row>
        <row r="5356">
          <cell r="G5356" t="str">
            <v>Thị trấn Nga Sơn</v>
          </cell>
          <cell r="I5356" t="str">
            <v>40133</v>
          </cell>
        </row>
        <row r="5357">
          <cell r="G5357" t="str">
            <v>Xã Nga Vịnh</v>
          </cell>
          <cell r="I5357" t="str">
            <v>40133</v>
          </cell>
        </row>
        <row r="5358">
          <cell r="G5358" t="str">
            <v>Xã Nga Văn</v>
          </cell>
          <cell r="I5358" t="str">
            <v>40133</v>
          </cell>
        </row>
        <row r="5359">
          <cell r="G5359" t="str">
            <v>Xã Nga Lĩnh</v>
          </cell>
          <cell r="I5359" t="str">
            <v>40133</v>
          </cell>
        </row>
        <row r="5360">
          <cell r="G5360" t="str">
            <v>Xã Nga Nhân</v>
          </cell>
          <cell r="I5360" t="str">
            <v>40133</v>
          </cell>
        </row>
        <row r="5361">
          <cell r="G5361" t="str">
            <v>Xã Nga Bạch</v>
          </cell>
          <cell r="I5361" t="str">
            <v>40133</v>
          </cell>
        </row>
        <row r="5362">
          <cell r="G5362" t="str">
            <v>Xã Nga Thanh</v>
          </cell>
          <cell r="I5362" t="str">
            <v>40133</v>
          </cell>
        </row>
        <row r="5363">
          <cell r="G5363" t="str">
            <v>Xã Nga Hưng</v>
          </cell>
          <cell r="I5363" t="str">
            <v>40133</v>
          </cell>
        </row>
        <row r="5364">
          <cell r="G5364" t="str">
            <v>Xã Nga Yên</v>
          </cell>
          <cell r="I5364" t="str">
            <v>40133</v>
          </cell>
        </row>
        <row r="5365">
          <cell r="G5365" t="str">
            <v>Xã Nga Giáp</v>
          </cell>
          <cell r="I5365" t="str">
            <v>40133</v>
          </cell>
        </row>
        <row r="5366">
          <cell r="G5366" t="str">
            <v>Xã Nga Hải</v>
          </cell>
          <cell r="I5366" t="str">
            <v>40133</v>
          </cell>
        </row>
        <row r="5367">
          <cell r="G5367" t="str">
            <v>Xã Nga Phú</v>
          </cell>
          <cell r="I5367" t="str">
            <v>40133</v>
          </cell>
        </row>
        <row r="5368">
          <cell r="G5368" t="str">
            <v>Xã Nga Điền</v>
          </cell>
          <cell r="I5368" t="str">
            <v>40133</v>
          </cell>
        </row>
        <row r="5369">
          <cell r="G5369" t="str">
            <v>Xã Nga Thủy</v>
          </cell>
          <cell r="I5369" t="str">
            <v>40133</v>
          </cell>
        </row>
        <row r="5370">
          <cell r="G5370" t="str">
            <v>Xã Nga Liên</v>
          </cell>
          <cell r="I5370" t="str">
            <v>40133</v>
          </cell>
        </row>
        <row r="5371">
          <cell r="G5371" t="str">
            <v>Xã Nga Thái</v>
          </cell>
          <cell r="I5371" t="str">
            <v>40133</v>
          </cell>
        </row>
        <row r="5372">
          <cell r="G5372" t="str">
            <v>Xã Nga Thắng</v>
          </cell>
          <cell r="I5372" t="str">
            <v>40133</v>
          </cell>
        </row>
        <row r="5373">
          <cell r="G5373" t="str">
            <v>Xã Nga Trường</v>
          </cell>
          <cell r="I5373" t="str">
            <v>40133</v>
          </cell>
        </row>
        <row r="5374">
          <cell r="G5374" t="str">
            <v>Thị trấn Quán Lào</v>
          </cell>
          <cell r="I5374" t="str">
            <v>40135</v>
          </cell>
        </row>
        <row r="5375">
          <cell r="G5375" t="str">
            <v xml:space="preserve">Xã Yên Phong   </v>
          </cell>
          <cell r="I5375" t="str">
            <v>40135</v>
          </cell>
        </row>
        <row r="5376">
          <cell r="G5376" t="str">
            <v>Xã Định Công</v>
          </cell>
          <cell r="I5376" t="str">
            <v>40135</v>
          </cell>
        </row>
        <row r="5377">
          <cell r="G5377" t="str">
            <v xml:space="preserve">Xã Yên Phú      </v>
          </cell>
          <cell r="I5377" t="str">
            <v>40135</v>
          </cell>
        </row>
        <row r="5378">
          <cell r="G5378" t="str">
            <v>Xã Qúi Lộc</v>
          </cell>
          <cell r="I5378" t="str">
            <v>40135</v>
          </cell>
        </row>
        <row r="5379">
          <cell r="G5379" t="str">
            <v>Xã Yên Trường</v>
          </cell>
          <cell r="I5379" t="str">
            <v>40135</v>
          </cell>
        </row>
        <row r="5380">
          <cell r="G5380" t="str">
            <v>Xã Yên Hùng</v>
          </cell>
          <cell r="I5380" t="str">
            <v>40135</v>
          </cell>
        </row>
        <row r="5381">
          <cell r="G5381" t="str">
            <v>Xã Định Tăng</v>
          </cell>
          <cell r="I5381" t="str">
            <v>40135</v>
          </cell>
        </row>
        <row r="5382">
          <cell r="G5382" t="str">
            <v>Xã Định Tân</v>
          </cell>
          <cell r="I5382" t="str">
            <v>40135</v>
          </cell>
        </row>
        <row r="5383">
          <cell r="G5383" t="str">
            <v>Xã Định Tường</v>
          </cell>
          <cell r="I5383" t="str">
            <v>40135</v>
          </cell>
        </row>
        <row r="5384">
          <cell r="G5384" t="str">
            <v>Thị trấn NT Thống Nhất</v>
          </cell>
          <cell r="I5384" t="str">
            <v>40135</v>
          </cell>
        </row>
        <row r="5385">
          <cell r="G5385" t="str">
            <v xml:space="preserve">Xã Yên Lâm  </v>
          </cell>
          <cell r="I5385" t="str">
            <v>40135</v>
          </cell>
        </row>
        <row r="5386">
          <cell r="G5386" t="str">
            <v>Xã Yên Tâm</v>
          </cell>
          <cell r="I5386" t="str">
            <v>40135</v>
          </cell>
        </row>
        <row r="5387">
          <cell r="G5387" t="str">
            <v>Xã Yên Giang</v>
          </cell>
          <cell r="I5387" t="str">
            <v>40135</v>
          </cell>
        </row>
        <row r="5388">
          <cell r="G5388" t="str">
            <v xml:space="preserve">Xã Yên Thọ   </v>
          </cell>
          <cell r="I5388" t="str">
            <v>40135</v>
          </cell>
        </row>
        <row r="5389">
          <cell r="G5389" t="str">
            <v xml:space="preserve">Xã Yên Trung   </v>
          </cell>
          <cell r="I5389" t="str">
            <v>40135</v>
          </cell>
        </row>
        <row r="5390">
          <cell r="G5390" t="str">
            <v>Xã Yên Bái</v>
          </cell>
          <cell r="I5390" t="str">
            <v>40135</v>
          </cell>
        </row>
        <row r="5391">
          <cell r="G5391" t="str">
            <v xml:space="preserve">Xã Yên Thái  </v>
          </cell>
          <cell r="I5391" t="str">
            <v>40135</v>
          </cell>
        </row>
        <row r="5392">
          <cell r="G5392" t="str">
            <v xml:space="preserve">Xã Yên Thịnh  </v>
          </cell>
          <cell r="I5392" t="str">
            <v>40135</v>
          </cell>
        </row>
        <row r="5393">
          <cell r="G5393" t="str">
            <v xml:space="preserve">Xã Yên Ninh  </v>
          </cell>
          <cell r="I5393" t="str">
            <v>40135</v>
          </cell>
        </row>
        <row r="5394">
          <cell r="G5394" t="str">
            <v xml:space="preserve">Xã Yên Lạc    </v>
          </cell>
          <cell r="I5394" t="str">
            <v>40135</v>
          </cell>
        </row>
        <row r="5395">
          <cell r="G5395" t="str">
            <v>Xã Định Hòa</v>
          </cell>
          <cell r="I5395" t="str">
            <v>40135</v>
          </cell>
        </row>
        <row r="5396">
          <cell r="G5396" t="str">
            <v>Xã Định Thành</v>
          </cell>
          <cell r="I5396" t="str">
            <v>40135</v>
          </cell>
        </row>
        <row r="5397">
          <cell r="G5397" t="str">
            <v>Xã Định Tiến</v>
          </cell>
          <cell r="I5397" t="str">
            <v>40135</v>
          </cell>
        </row>
        <row r="5398">
          <cell r="G5398" t="str">
            <v>Xã Định Long</v>
          </cell>
          <cell r="I5398" t="str">
            <v>40135</v>
          </cell>
        </row>
        <row r="5399">
          <cell r="G5399" t="str">
            <v>Xã Định Liên</v>
          </cell>
          <cell r="I5399" t="str">
            <v>40135</v>
          </cell>
        </row>
        <row r="5400">
          <cell r="G5400" t="str">
            <v>Xã Định Hưng</v>
          </cell>
          <cell r="I5400" t="str">
            <v>40135</v>
          </cell>
        </row>
        <row r="5401">
          <cell r="G5401" t="str">
            <v>Xã Định Hải</v>
          </cell>
          <cell r="I5401" t="str">
            <v>40135</v>
          </cell>
        </row>
        <row r="5402">
          <cell r="G5402" t="str">
            <v>Xã Định Bình</v>
          </cell>
          <cell r="I5402" t="str">
            <v>40135</v>
          </cell>
        </row>
        <row r="5403">
          <cell r="G5403" t="str">
            <v>Thị trấn Sao Vàng</v>
          </cell>
          <cell r="I5403" t="str">
            <v>40137</v>
          </cell>
        </row>
        <row r="5404">
          <cell r="G5404" t="str">
            <v xml:space="preserve">Xã Xuân Hòa   </v>
          </cell>
          <cell r="I5404" t="str">
            <v>40137</v>
          </cell>
        </row>
        <row r="5405">
          <cell r="G5405" t="str">
            <v xml:space="preserve">Xã Xuân Phú    </v>
          </cell>
          <cell r="I5405" t="str">
            <v>40137</v>
          </cell>
        </row>
        <row r="5406">
          <cell r="G5406" t="str">
            <v>Xã Xuân Yên</v>
          </cell>
          <cell r="I5406" t="str">
            <v>40137</v>
          </cell>
        </row>
        <row r="5407">
          <cell r="G5407" t="str">
            <v>Thị trấn Thọ Xuân</v>
          </cell>
          <cell r="I5407" t="str">
            <v>40137</v>
          </cell>
        </row>
        <row r="5408">
          <cell r="G5408" t="str">
            <v xml:space="preserve">Xã Xuân Thành </v>
          </cell>
          <cell r="I5408" t="str">
            <v>40137</v>
          </cell>
        </row>
        <row r="5409">
          <cell r="G5409" t="str">
            <v xml:space="preserve">Xã Xuân Phong  </v>
          </cell>
          <cell r="I5409" t="str">
            <v>40137</v>
          </cell>
        </row>
        <row r="5410">
          <cell r="G5410" t="str">
            <v>Xã Thọ Hải</v>
          </cell>
          <cell r="I5410" t="str">
            <v>40137</v>
          </cell>
        </row>
        <row r="5411">
          <cell r="G5411" t="str">
            <v xml:space="preserve">Xã Xuân Sơn  </v>
          </cell>
          <cell r="I5411" t="str">
            <v>40137</v>
          </cell>
        </row>
        <row r="5412">
          <cell r="G5412" t="str">
            <v xml:space="preserve">Xã Quảng Phú  </v>
          </cell>
          <cell r="I5412" t="str">
            <v>40137</v>
          </cell>
        </row>
        <row r="5413">
          <cell r="G5413" t="str">
            <v xml:space="preserve">Xã Xuân Lai  </v>
          </cell>
          <cell r="I5413" t="str">
            <v>40137</v>
          </cell>
        </row>
        <row r="5414">
          <cell r="G5414" t="str">
            <v xml:space="preserve">Xã Xuân Tân  </v>
          </cell>
          <cell r="I5414" t="str">
            <v>40137</v>
          </cell>
        </row>
        <row r="5415">
          <cell r="G5415" t="str">
            <v>Xã Xuân Bái</v>
          </cell>
          <cell r="I5415" t="str">
            <v>40137</v>
          </cell>
        </row>
        <row r="5416">
          <cell r="G5416" t="str">
            <v xml:space="preserve">Xã Xuân Thắng </v>
          </cell>
          <cell r="I5416" t="str">
            <v>40137</v>
          </cell>
        </row>
        <row r="5417">
          <cell r="G5417" t="str">
            <v>Xã Xuân Lam</v>
          </cell>
          <cell r="I5417" t="str">
            <v>40137</v>
          </cell>
        </row>
        <row r="5418">
          <cell r="G5418" t="str">
            <v>Xã Xuân Thiên</v>
          </cell>
          <cell r="I5418" t="str">
            <v>40137</v>
          </cell>
        </row>
        <row r="5419">
          <cell r="G5419" t="str">
            <v>Xã Thọ Minh</v>
          </cell>
          <cell r="I5419" t="str">
            <v>40137</v>
          </cell>
        </row>
        <row r="5420">
          <cell r="G5420" t="str">
            <v xml:space="preserve">Xã Xuân Châu </v>
          </cell>
          <cell r="I5420" t="str">
            <v>40137</v>
          </cell>
        </row>
        <row r="5421">
          <cell r="G5421" t="str">
            <v>Xã Thọ Lập</v>
          </cell>
          <cell r="I5421" t="str">
            <v>40137</v>
          </cell>
        </row>
        <row r="5422">
          <cell r="G5422" t="str">
            <v>Xã Xuân Tín</v>
          </cell>
          <cell r="I5422" t="str">
            <v>40137</v>
          </cell>
        </row>
        <row r="5423">
          <cell r="G5423" t="str">
            <v xml:space="preserve">Xã Phú Yên </v>
          </cell>
          <cell r="I5423" t="str">
            <v>40137</v>
          </cell>
        </row>
        <row r="5424">
          <cell r="G5424" t="str">
            <v>Xã Xuân Lập</v>
          </cell>
          <cell r="I5424" t="str">
            <v>40137</v>
          </cell>
        </row>
        <row r="5425">
          <cell r="G5425" t="str">
            <v>Xã Thọ Thắng</v>
          </cell>
          <cell r="I5425" t="str">
            <v>40137</v>
          </cell>
        </row>
        <row r="5426">
          <cell r="G5426" t="str">
            <v xml:space="preserve">Xã Xuân Minh </v>
          </cell>
          <cell r="I5426" t="str">
            <v>40137</v>
          </cell>
        </row>
        <row r="5427">
          <cell r="G5427" t="str">
            <v xml:space="preserve">Xã Xuân Vinh </v>
          </cell>
          <cell r="I5427" t="str">
            <v>40137</v>
          </cell>
        </row>
        <row r="5428">
          <cell r="G5428" t="str">
            <v>Xã Thọ Trường</v>
          </cell>
          <cell r="I5428" t="str">
            <v>40137</v>
          </cell>
        </row>
        <row r="5429">
          <cell r="G5429" t="str">
            <v>Xã Thọ Xương</v>
          </cell>
          <cell r="I5429" t="str">
            <v>40137</v>
          </cell>
        </row>
        <row r="5430">
          <cell r="G5430" t="str">
            <v>Thị trấn Lam Sơn</v>
          </cell>
          <cell r="I5430" t="str">
            <v>40137</v>
          </cell>
        </row>
        <row r="5431">
          <cell r="G5431" t="str">
            <v>Xã Xuân Khánh</v>
          </cell>
          <cell r="I5431" t="str">
            <v>40137</v>
          </cell>
        </row>
        <row r="5432">
          <cell r="G5432" t="str">
            <v>Xã Thọ Nguyên</v>
          </cell>
          <cell r="I5432" t="str">
            <v>40137</v>
          </cell>
        </row>
        <row r="5433">
          <cell r="G5433" t="str">
            <v xml:space="preserve">Xã Hạnh Phúc </v>
          </cell>
          <cell r="I5433" t="str">
            <v>40137</v>
          </cell>
        </row>
        <row r="5434">
          <cell r="G5434" t="str">
            <v>Xã Bắc Lương</v>
          </cell>
          <cell r="I5434" t="str">
            <v>40137</v>
          </cell>
        </row>
        <row r="5435">
          <cell r="G5435" t="str">
            <v>Xã Nam Giang</v>
          </cell>
          <cell r="I5435" t="str">
            <v>40137</v>
          </cell>
        </row>
        <row r="5436">
          <cell r="G5436" t="str">
            <v xml:space="preserve">Xã Thọ Lộc </v>
          </cell>
          <cell r="I5436" t="str">
            <v>40137</v>
          </cell>
        </row>
        <row r="5437">
          <cell r="G5437" t="str">
            <v xml:space="preserve">Xã Xuân Trường </v>
          </cell>
          <cell r="I5437" t="str">
            <v>40137</v>
          </cell>
        </row>
        <row r="5438">
          <cell r="G5438" t="str">
            <v>Xã Tây Hồ</v>
          </cell>
          <cell r="I5438" t="str">
            <v>40137</v>
          </cell>
        </row>
        <row r="5439">
          <cell r="G5439" t="str">
            <v xml:space="preserve">Xã Xuân Giang  </v>
          </cell>
          <cell r="I5439" t="str">
            <v>40137</v>
          </cell>
        </row>
        <row r="5440">
          <cell r="G5440" t="str">
            <v xml:space="preserve">Xã Xuân Quang   </v>
          </cell>
          <cell r="I5440" t="str">
            <v>40137</v>
          </cell>
        </row>
        <row r="5441">
          <cell r="G5441" t="str">
            <v>Xã Xuân Hưng</v>
          </cell>
          <cell r="I5441" t="str">
            <v>40137</v>
          </cell>
        </row>
        <row r="5442">
          <cell r="G5442" t="str">
            <v>Xã Thọ Diên</v>
          </cell>
          <cell r="I5442" t="str">
            <v>40137</v>
          </cell>
        </row>
        <row r="5443">
          <cell r="G5443" t="str">
            <v>Xã Thọ Lâm</v>
          </cell>
          <cell r="I5443" t="str">
            <v>40137</v>
          </cell>
        </row>
        <row r="5444">
          <cell r="G5444" t="str">
            <v xml:space="preserve">Xã Tuy Lộc  </v>
          </cell>
          <cell r="I5444" t="str">
            <v>40139</v>
          </cell>
        </row>
        <row r="5445">
          <cell r="G5445" t="str">
            <v>Xã Hòa Lộc</v>
          </cell>
          <cell r="I5445" t="str">
            <v>40139</v>
          </cell>
        </row>
        <row r="5446">
          <cell r="G5446" t="str">
            <v>Xã Đồng Lộc</v>
          </cell>
          <cell r="I5446" t="str">
            <v>40139</v>
          </cell>
        </row>
        <row r="5447">
          <cell r="G5447" t="str">
            <v>Xã Tiến Lộc</v>
          </cell>
          <cell r="I5447" t="str">
            <v>40139</v>
          </cell>
        </row>
        <row r="5448">
          <cell r="G5448" t="str">
            <v>Xã Thành Lộc</v>
          </cell>
          <cell r="I5448" t="str">
            <v>40139</v>
          </cell>
        </row>
        <row r="5449">
          <cell r="G5449" t="str">
            <v>Xã Văn Lộc</v>
          </cell>
          <cell r="I5449" t="str">
            <v>40139</v>
          </cell>
        </row>
        <row r="5450">
          <cell r="G5450" t="str">
            <v>Xã Thịnh Lộc</v>
          </cell>
          <cell r="I5450" t="str">
            <v>40139</v>
          </cell>
        </row>
        <row r="5451">
          <cell r="G5451" t="str">
            <v xml:space="preserve">Xã Phú Lộc  </v>
          </cell>
          <cell r="I5451" t="str">
            <v>40139</v>
          </cell>
        </row>
        <row r="5452">
          <cell r="G5452" t="str">
            <v xml:space="preserve">Xã Hải Lộc </v>
          </cell>
          <cell r="I5452" t="str">
            <v>40139</v>
          </cell>
        </row>
        <row r="5453">
          <cell r="G5453" t="str">
            <v>Thị trấn Hậu Lộc</v>
          </cell>
          <cell r="I5453" t="str">
            <v>40139</v>
          </cell>
        </row>
        <row r="5454">
          <cell r="G5454" t="str">
            <v>Xã Đại Lộc</v>
          </cell>
          <cell r="I5454" t="str">
            <v>40139</v>
          </cell>
        </row>
        <row r="5455">
          <cell r="G5455" t="str">
            <v>Xã Triệu Lộc</v>
          </cell>
          <cell r="I5455" t="str">
            <v>40139</v>
          </cell>
        </row>
        <row r="5456">
          <cell r="G5456" t="str">
            <v>Xã Châu Lộc</v>
          </cell>
          <cell r="I5456" t="str">
            <v>40139</v>
          </cell>
        </row>
        <row r="5457">
          <cell r="G5457" t="str">
            <v>Xã Lộc Sơn</v>
          </cell>
          <cell r="I5457" t="str">
            <v>40139</v>
          </cell>
        </row>
        <row r="5458">
          <cell r="G5458" t="str">
            <v>Xã Cầu Lộc</v>
          </cell>
          <cell r="I5458" t="str">
            <v>40139</v>
          </cell>
        </row>
        <row r="5459">
          <cell r="G5459" t="str">
            <v>Xã Phong Lộc</v>
          </cell>
          <cell r="I5459" t="str">
            <v>40139</v>
          </cell>
        </row>
        <row r="5460">
          <cell r="G5460" t="str">
            <v xml:space="preserve">Xã Mỹ Lộc </v>
          </cell>
          <cell r="I5460" t="str">
            <v>40139</v>
          </cell>
        </row>
        <row r="5461">
          <cell r="G5461" t="str">
            <v>Xã Thuần Lộc</v>
          </cell>
          <cell r="I5461" t="str">
            <v>40139</v>
          </cell>
        </row>
        <row r="5462">
          <cell r="G5462" t="str">
            <v>Xã Lộc Tân</v>
          </cell>
          <cell r="I5462" t="str">
            <v>40139</v>
          </cell>
        </row>
        <row r="5463">
          <cell r="G5463" t="str">
            <v xml:space="preserve">Xã Xuân Lộc  </v>
          </cell>
          <cell r="I5463" t="str">
            <v>40139</v>
          </cell>
        </row>
        <row r="5464">
          <cell r="G5464" t="str">
            <v>Xã Hoa Lộc</v>
          </cell>
          <cell r="I5464" t="str">
            <v>40139</v>
          </cell>
        </row>
        <row r="5465">
          <cell r="G5465" t="str">
            <v>Xã Liên Lộc</v>
          </cell>
          <cell r="I5465" t="str">
            <v>40139</v>
          </cell>
        </row>
        <row r="5466">
          <cell r="G5466" t="str">
            <v>Xã Quang Lộc</v>
          </cell>
          <cell r="I5466" t="str">
            <v>40139</v>
          </cell>
        </row>
        <row r="5467">
          <cell r="G5467" t="str">
            <v>Xã Minh Lộc</v>
          </cell>
          <cell r="I5467" t="str">
            <v>40139</v>
          </cell>
        </row>
        <row r="5468">
          <cell r="G5468" t="str">
            <v>Xã Hưng Lộc</v>
          </cell>
          <cell r="I5468" t="str">
            <v>40139</v>
          </cell>
        </row>
        <row r="5469">
          <cell r="G5469" t="str">
            <v xml:space="preserve">Xã Đa Lộc </v>
          </cell>
          <cell r="I5469" t="str">
            <v>40139</v>
          </cell>
        </row>
        <row r="5470">
          <cell r="G5470" t="str">
            <v>Xã Ngư Lộc</v>
          </cell>
          <cell r="I5470" t="str">
            <v>40139</v>
          </cell>
        </row>
        <row r="5471">
          <cell r="G5471" t="str">
            <v>Xã Thiệu Long</v>
          </cell>
          <cell r="I5471" t="str">
            <v>40141</v>
          </cell>
        </row>
        <row r="5472">
          <cell r="G5472" t="str">
            <v>Xã Thiệu Minh</v>
          </cell>
          <cell r="I5472" t="str">
            <v>40141</v>
          </cell>
        </row>
        <row r="5473">
          <cell r="G5473" t="str">
            <v>Thị trấn Vạn Hà</v>
          </cell>
          <cell r="I5473" t="str">
            <v>40141</v>
          </cell>
        </row>
        <row r="5474">
          <cell r="G5474" t="str">
            <v>Xã Thiệu Công</v>
          </cell>
          <cell r="I5474" t="str">
            <v>40141</v>
          </cell>
        </row>
        <row r="5475">
          <cell r="G5475" t="str">
            <v>Xã Thiệu Duy</v>
          </cell>
          <cell r="I5475" t="str">
            <v>40141</v>
          </cell>
        </row>
        <row r="5476">
          <cell r="G5476" t="str">
            <v>Xã Thiệu Quang</v>
          </cell>
          <cell r="I5476" t="str">
            <v>40141</v>
          </cell>
        </row>
        <row r="5477">
          <cell r="G5477" t="str">
            <v>Xã Thiệu Hòa</v>
          </cell>
          <cell r="I5477" t="str">
            <v>40141</v>
          </cell>
        </row>
        <row r="5478">
          <cell r="G5478" t="str">
            <v>Xã Thiệu Lý</v>
          </cell>
          <cell r="I5478" t="str">
            <v>40141</v>
          </cell>
        </row>
        <row r="5479">
          <cell r="G5479" t="str">
            <v>Xã Thiệu Châu</v>
          </cell>
          <cell r="I5479" t="str">
            <v>40141</v>
          </cell>
        </row>
        <row r="5480">
          <cell r="G5480" t="str">
            <v>Xã Thiệu Ngọc</v>
          </cell>
          <cell r="I5480" t="str">
            <v>40141</v>
          </cell>
        </row>
        <row r="5481">
          <cell r="G5481" t="str">
            <v>Xã Thiệu Vũ</v>
          </cell>
          <cell r="I5481" t="str">
            <v>40141</v>
          </cell>
        </row>
        <row r="5482">
          <cell r="G5482" t="str">
            <v>Xã Thiệu Phúc</v>
          </cell>
          <cell r="I5482" t="str">
            <v>40141</v>
          </cell>
        </row>
        <row r="5483">
          <cell r="G5483" t="str">
            <v>Xã Thiệu Tiến</v>
          </cell>
          <cell r="I5483" t="str">
            <v>40141</v>
          </cell>
        </row>
        <row r="5484">
          <cell r="G5484" t="str">
            <v>Xã Thiệu Phú</v>
          </cell>
          <cell r="I5484" t="str">
            <v>40141</v>
          </cell>
        </row>
        <row r="5485">
          <cell r="G5485" t="str">
            <v>Xã Thiệu Giang</v>
          </cell>
          <cell r="I5485" t="str">
            <v>40141</v>
          </cell>
        </row>
        <row r="5486">
          <cell r="G5486" t="str">
            <v>Xã Thiệu Nguyên</v>
          </cell>
          <cell r="I5486" t="str">
            <v>40141</v>
          </cell>
        </row>
        <row r="5487">
          <cell r="G5487" t="str">
            <v>Xã Thiệu Hợp</v>
          </cell>
          <cell r="I5487" t="str">
            <v>40141</v>
          </cell>
        </row>
        <row r="5488">
          <cell r="G5488" t="str">
            <v>Xã Thiệu Thịnh</v>
          </cell>
          <cell r="I5488" t="str">
            <v>40141</v>
          </cell>
        </row>
        <row r="5489">
          <cell r="G5489" t="str">
            <v>Xã Thiệu Thành</v>
          </cell>
          <cell r="I5489" t="str">
            <v>40141</v>
          </cell>
        </row>
        <row r="5490">
          <cell r="G5490" t="str">
            <v>Xã Thiệu Toán</v>
          </cell>
          <cell r="I5490" t="str">
            <v>40141</v>
          </cell>
        </row>
        <row r="5491">
          <cell r="G5491" t="str">
            <v>Xã Thiệu Chính</v>
          </cell>
          <cell r="I5491" t="str">
            <v>40141</v>
          </cell>
        </row>
        <row r="5492">
          <cell r="G5492" t="str">
            <v>Xã Thiệu Tâm</v>
          </cell>
          <cell r="I5492" t="str">
            <v>40141</v>
          </cell>
        </row>
        <row r="5493">
          <cell r="G5493" t="str">
            <v>Xã Thiệu Viên</v>
          </cell>
          <cell r="I5493" t="str">
            <v>40141</v>
          </cell>
        </row>
        <row r="5494">
          <cell r="G5494" t="str">
            <v>Xã Thiệu Vận</v>
          </cell>
          <cell r="I5494" t="str">
            <v>40141</v>
          </cell>
        </row>
        <row r="5495">
          <cell r="G5495" t="str">
            <v>Xã Thiệu Trung</v>
          </cell>
          <cell r="I5495" t="str">
            <v>40141</v>
          </cell>
        </row>
        <row r="5496">
          <cell r="G5496" t="str">
            <v>Xã Thiệu Đô</v>
          </cell>
          <cell r="I5496" t="str">
            <v>40141</v>
          </cell>
        </row>
        <row r="5497">
          <cell r="G5497" t="str">
            <v>Xã Thiệu Giao</v>
          </cell>
          <cell r="I5497" t="str">
            <v>40141</v>
          </cell>
        </row>
        <row r="5498">
          <cell r="G5498" t="str">
            <v>Xã Thiệu Tân</v>
          </cell>
          <cell r="I5498" t="str">
            <v>40141</v>
          </cell>
        </row>
        <row r="5499">
          <cell r="G5499" t="str">
            <v>Xã Hoằng Trinh</v>
          </cell>
          <cell r="I5499" t="str">
            <v>40143</v>
          </cell>
        </row>
        <row r="5500">
          <cell r="G5500" t="str">
            <v>Xã Hoằng Trạch</v>
          </cell>
          <cell r="I5500" t="str">
            <v>40143</v>
          </cell>
        </row>
        <row r="5501">
          <cell r="G5501" t="str">
            <v>Xã Hoằng Phụ</v>
          </cell>
          <cell r="I5501" t="str">
            <v>40143</v>
          </cell>
        </row>
        <row r="5502">
          <cell r="G5502" t="str">
            <v>Xã Hoằng Phượng</v>
          </cell>
          <cell r="I5502" t="str">
            <v>40143</v>
          </cell>
        </row>
        <row r="5503">
          <cell r="G5503" t="str">
            <v>Xã Hoằng Giang</v>
          </cell>
          <cell r="I5503" t="str">
            <v>40143</v>
          </cell>
        </row>
        <row r="5504">
          <cell r="G5504" t="str">
            <v>Xã Hoằng Quý</v>
          </cell>
          <cell r="I5504" t="str">
            <v>40143</v>
          </cell>
        </row>
        <row r="5505">
          <cell r="G5505" t="str">
            <v>Xã Hoằng Minh</v>
          </cell>
          <cell r="I5505" t="str">
            <v>40143</v>
          </cell>
        </row>
        <row r="5506">
          <cell r="G5506" t="str">
            <v>Xã Hoằng Đạt</v>
          </cell>
          <cell r="I5506" t="str">
            <v>40143</v>
          </cell>
        </row>
        <row r="5507">
          <cell r="G5507" t="str">
            <v>Xã Hoằng Đồng</v>
          </cell>
          <cell r="I5507" t="str">
            <v>40143</v>
          </cell>
        </row>
        <row r="5508">
          <cell r="G5508" t="str">
            <v>Xã Hoằng Lộc</v>
          </cell>
          <cell r="I5508" t="str">
            <v>40143</v>
          </cell>
        </row>
        <row r="5509">
          <cell r="G5509" t="str">
            <v>Xã Hoằng Lưu</v>
          </cell>
          <cell r="I5509" t="str">
            <v>40143</v>
          </cell>
        </row>
        <row r="5510">
          <cell r="G5510" t="str">
            <v>Xã Hoằng Tiến</v>
          </cell>
          <cell r="I5510" t="str">
            <v>40143</v>
          </cell>
        </row>
        <row r="5511">
          <cell r="G5511" t="str">
            <v>Xã Hoằng Thanh</v>
          </cell>
          <cell r="I5511" t="str">
            <v>40143</v>
          </cell>
        </row>
        <row r="5512">
          <cell r="G5512" t="str">
            <v>Xã Hoằng Phú</v>
          </cell>
          <cell r="I5512" t="str">
            <v>40143</v>
          </cell>
        </row>
        <row r="5513">
          <cell r="G5513" t="str">
            <v>Xã Hoằng Quỳ</v>
          </cell>
          <cell r="I5513" t="str">
            <v>40143</v>
          </cell>
        </row>
        <row r="5514">
          <cell r="G5514" t="str">
            <v>Xã Hoằng Kim</v>
          </cell>
          <cell r="I5514" t="str">
            <v>40143</v>
          </cell>
        </row>
        <row r="5515">
          <cell r="G5515" t="str">
            <v>Xã Hoằng Trung</v>
          </cell>
          <cell r="I5515" t="str">
            <v>40143</v>
          </cell>
        </row>
        <row r="5516">
          <cell r="G5516" t="str">
            <v>Xã Hoằng Sơn</v>
          </cell>
          <cell r="I5516" t="str">
            <v>40143</v>
          </cell>
        </row>
        <row r="5517">
          <cell r="G5517" t="str">
            <v>Xã Hoằng Lương</v>
          </cell>
          <cell r="I5517" t="str">
            <v>40143</v>
          </cell>
        </row>
        <row r="5518">
          <cell r="G5518" t="str">
            <v>Xã Hoằng Xuyên</v>
          </cell>
          <cell r="I5518" t="str">
            <v>40143</v>
          </cell>
        </row>
        <row r="5519">
          <cell r="G5519" t="str">
            <v>Xã Hoằng Cát</v>
          </cell>
          <cell r="I5519" t="str">
            <v>40143</v>
          </cell>
        </row>
        <row r="5520">
          <cell r="G5520" t="str">
            <v>Xã Hoằng Khê</v>
          </cell>
          <cell r="I5520" t="str">
            <v>40143</v>
          </cell>
        </row>
        <row r="5521">
          <cell r="G5521" t="str">
            <v>Xã Hoằng Hợp</v>
          </cell>
          <cell r="I5521" t="str">
            <v>40143</v>
          </cell>
        </row>
        <row r="5522">
          <cell r="G5522" t="str">
            <v>Xã Hoằng Phúc</v>
          </cell>
          <cell r="I5522" t="str">
            <v>40143</v>
          </cell>
        </row>
        <row r="5523">
          <cell r="G5523" t="str">
            <v>Xã Hoằng Đức</v>
          </cell>
          <cell r="I5523" t="str">
            <v>40143</v>
          </cell>
        </row>
        <row r="5524">
          <cell r="G5524" t="str">
            <v>Xã Hoằng Hà</v>
          </cell>
          <cell r="I5524" t="str">
            <v>40143</v>
          </cell>
        </row>
        <row r="5525">
          <cell r="G5525" t="str">
            <v>Xã Hoằng Vinh</v>
          </cell>
          <cell r="I5525" t="str">
            <v>40143</v>
          </cell>
        </row>
        <row r="5526">
          <cell r="G5526" t="str">
            <v>Xã Hoằng Đạo</v>
          </cell>
          <cell r="I5526" t="str">
            <v>40143</v>
          </cell>
        </row>
        <row r="5527">
          <cell r="G5527" t="str">
            <v>Xã Hoằng Thắng</v>
          </cell>
          <cell r="I5527" t="str">
            <v>40143</v>
          </cell>
        </row>
        <row r="5528">
          <cell r="G5528" t="str">
            <v>Xã Hoằng Thái</v>
          </cell>
          <cell r="I5528" t="str">
            <v>40143</v>
          </cell>
        </row>
        <row r="5529">
          <cell r="G5529" t="str">
            <v>Xã Hoằng Thịnh</v>
          </cell>
          <cell r="I5529" t="str">
            <v>40143</v>
          </cell>
        </row>
        <row r="5530">
          <cell r="G5530" t="str">
            <v>Xã Hoằng Thành</v>
          </cell>
          <cell r="I5530" t="str">
            <v>40143</v>
          </cell>
        </row>
        <row r="5531">
          <cell r="G5531" t="str">
            <v>Xã Hoằng Phong</v>
          </cell>
          <cell r="I5531" t="str">
            <v>40143</v>
          </cell>
        </row>
        <row r="5532">
          <cell r="G5532" t="str">
            <v>Xã Hoằng Châu</v>
          </cell>
          <cell r="I5532" t="str">
            <v>40143</v>
          </cell>
        </row>
        <row r="5533">
          <cell r="G5533" t="str">
            <v>Xã Hoằng Tân</v>
          </cell>
          <cell r="I5533" t="str">
            <v>40143</v>
          </cell>
        </row>
        <row r="5534">
          <cell r="G5534" t="str">
            <v>Xã Hoằng Yến</v>
          </cell>
          <cell r="I5534" t="str">
            <v>40143</v>
          </cell>
        </row>
        <row r="5535">
          <cell r="G5535" t="str">
            <v>Xã Hoằng Hải</v>
          </cell>
          <cell r="I5535" t="str">
            <v>40143</v>
          </cell>
        </row>
        <row r="5536">
          <cell r="G5536" t="str">
            <v>Xã Hoằng Ngọc</v>
          </cell>
          <cell r="I5536" t="str">
            <v>40143</v>
          </cell>
        </row>
        <row r="5537">
          <cell r="G5537" t="str">
            <v>Xã Hoằng Đông</v>
          </cell>
          <cell r="I5537" t="str">
            <v>40143</v>
          </cell>
        </row>
        <row r="5538">
          <cell r="G5538" t="str">
            <v>Xã Hoằng Trường</v>
          </cell>
          <cell r="I5538" t="str">
            <v>40143</v>
          </cell>
        </row>
        <row r="5539">
          <cell r="G5539" t="str">
            <v>Thị trấn Hoằng Hóa</v>
          </cell>
          <cell r="I5539" t="str">
            <v>40143</v>
          </cell>
        </row>
        <row r="5540">
          <cell r="G5540" t="str">
            <v>Xã Hoằng Xuân</v>
          </cell>
          <cell r="I5540" t="str">
            <v>40143</v>
          </cell>
        </row>
        <row r="5541">
          <cell r="G5541" t="str">
            <v>Xã Hoằng Khánh</v>
          </cell>
          <cell r="I5541" t="str">
            <v>40143</v>
          </cell>
        </row>
        <row r="5542">
          <cell r="G5542" t="str">
            <v xml:space="preserve">Xã Đông Hòa </v>
          </cell>
          <cell r="I5542" t="str">
            <v>40145</v>
          </cell>
        </row>
        <row r="5543">
          <cell r="G5543" t="str">
            <v xml:space="preserve">Xã Đông Quang  </v>
          </cell>
          <cell r="I5543" t="str">
            <v>40145</v>
          </cell>
        </row>
        <row r="5544">
          <cell r="G5544" t="str">
            <v xml:space="preserve">Xã Đông Hoàng  </v>
          </cell>
          <cell r="I5544" t="str">
            <v>40145</v>
          </cell>
        </row>
        <row r="5545">
          <cell r="G5545" t="str">
            <v xml:space="preserve">Xã Đông Yên </v>
          </cell>
          <cell r="I5545" t="str">
            <v>40145</v>
          </cell>
        </row>
        <row r="5546">
          <cell r="G5546" t="str">
            <v xml:space="preserve">Xã Đông Tiến </v>
          </cell>
          <cell r="I5546" t="str">
            <v>40145</v>
          </cell>
        </row>
        <row r="5547">
          <cell r="G5547" t="str">
            <v>Xã Đông Văn</v>
          </cell>
          <cell r="I5547" t="str">
            <v>40145</v>
          </cell>
        </row>
        <row r="5548">
          <cell r="G5548" t="str">
            <v>Thị trấn Rừng Thông</v>
          </cell>
          <cell r="I5548" t="str">
            <v>40145</v>
          </cell>
        </row>
        <row r="5549">
          <cell r="G5549" t="str">
            <v xml:space="preserve">Xã Đông Ninh </v>
          </cell>
          <cell r="I5549" t="str">
            <v>40145</v>
          </cell>
        </row>
        <row r="5550">
          <cell r="G5550" t="str">
            <v xml:space="preserve">Xã Đông Khê </v>
          </cell>
          <cell r="I5550" t="str">
            <v>40145</v>
          </cell>
        </row>
        <row r="5551">
          <cell r="G5551" t="str">
            <v xml:space="preserve">Xã Đông Minh  </v>
          </cell>
          <cell r="I5551" t="str">
            <v>40145</v>
          </cell>
        </row>
        <row r="5552">
          <cell r="G5552" t="str">
            <v>Xã Đông Thanh</v>
          </cell>
          <cell r="I5552" t="str">
            <v>40145</v>
          </cell>
        </row>
        <row r="5553">
          <cell r="G5553" t="str">
            <v>Xã Đông Anh</v>
          </cell>
          <cell r="I5553" t="str">
            <v>40145</v>
          </cell>
        </row>
        <row r="5554">
          <cell r="G5554" t="str">
            <v xml:space="preserve">Xã Đông Xuân   </v>
          </cell>
          <cell r="I5554" t="str">
            <v>40145</v>
          </cell>
        </row>
        <row r="5555">
          <cell r="G5555" t="str">
            <v>Xã Đông Thịnh</v>
          </cell>
          <cell r="I5555" t="str">
            <v>40145</v>
          </cell>
        </row>
        <row r="5556">
          <cell r="G5556" t="str">
            <v xml:space="preserve">Xã Đông Phú </v>
          </cell>
          <cell r="I5556" t="str">
            <v>40145</v>
          </cell>
        </row>
        <row r="5557">
          <cell r="G5557" t="str">
            <v>Xã Đông Nam</v>
          </cell>
          <cell r="I5557" t="str">
            <v>40145</v>
          </cell>
        </row>
        <row r="5558">
          <cell r="G5558" t="str">
            <v>Xã Thọ Thế</v>
          </cell>
          <cell r="I5558" t="str">
            <v>40147</v>
          </cell>
        </row>
        <row r="5559">
          <cell r="G5559" t="str">
            <v xml:space="preserve">Xã Đồng Thắng </v>
          </cell>
          <cell r="I5559" t="str">
            <v>40147</v>
          </cell>
        </row>
        <row r="5560">
          <cell r="G5560" t="str">
            <v>Xã Hợp Thắng</v>
          </cell>
          <cell r="I5560" t="str">
            <v>40147</v>
          </cell>
        </row>
        <row r="5561">
          <cell r="G5561" t="str">
            <v>Thị trấn Triệu Sơn</v>
          </cell>
          <cell r="I5561" t="str">
            <v>40147</v>
          </cell>
        </row>
        <row r="5562">
          <cell r="G5562" t="str">
            <v xml:space="preserve">Xã Hợp Tiến    </v>
          </cell>
          <cell r="I5562" t="str">
            <v>40147</v>
          </cell>
        </row>
        <row r="5563">
          <cell r="G5563" t="str">
            <v xml:space="preserve">Xã Minh Sơn   </v>
          </cell>
          <cell r="I5563" t="str">
            <v>40147</v>
          </cell>
        </row>
        <row r="5564">
          <cell r="G5564" t="str">
            <v>Xã Dân Lý</v>
          </cell>
          <cell r="I5564" t="str">
            <v>40147</v>
          </cell>
        </row>
        <row r="5565">
          <cell r="G5565" t="str">
            <v xml:space="preserve">Xã Thái Hòa    </v>
          </cell>
          <cell r="I5565" t="str">
            <v>40147</v>
          </cell>
        </row>
        <row r="5566">
          <cell r="G5566" t="str">
            <v xml:space="preserve">Xã Đồng Tiến       </v>
          </cell>
          <cell r="I5566" t="str">
            <v>40147</v>
          </cell>
        </row>
        <row r="5567">
          <cell r="G5567" t="str">
            <v>Xã Xuân Thịnh</v>
          </cell>
          <cell r="I5567" t="str">
            <v>40147</v>
          </cell>
        </row>
        <row r="5568">
          <cell r="G5568" t="str">
            <v>Xã Thọ Ngọc</v>
          </cell>
          <cell r="I5568" t="str">
            <v>40147</v>
          </cell>
        </row>
        <row r="5569">
          <cell r="G5569" t="str">
            <v>Xã Thọ Vực</v>
          </cell>
          <cell r="I5569" t="str">
            <v>40147</v>
          </cell>
        </row>
        <row r="5570">
          <cell r="G5570" t="str">
            <v>Xã Thọ Sơn</v>
          </cell>
          <cell r="I5570" t="str">
            <v>40147</v>
          </cell>
        </row>
        <row r="5571">
          <cell r="G5571" t="str">
            <v>Xã Thọ Bình</v>
          </cell>
          <cell r="I5571" t="str">
            <v>40147</v>
          </cell>
        </row>
        <row r="5572">
          <cell r="G5572" t="str">
            <v>Xã Thọ Tiến</v>
          </cell>
          <cell r="I5572" t="str">
            <v>40147</v>
          </cell>
        </row>
        <row r="5573">
          <cell r="G5573" t="str">
            <v xml:space="preserve">Xã Hợp Lý  </v>
          </cell>
          <cell r="I5573" t="str">
            <v>40147</v>
          </cell>
        </row>
        <row r="5574">
          <cell r="G5574" t="str">
            <v xml:space="preserve">Xã Hợp Thành      </v>
          </cell>
          <cell r="I5574" t="str">
            <v>40147</v>
          </cell>
        </row>
        <row r="5575">
          <cell r="G5575" t="str">
            <v>Xã Triệu Thành</v>
          </cell>
          <cell r="I5575" t="str">
            <v>40147</v>
          </cell>
        </row>
        <row r="5576">
          <cell r="G5576" t="str">
            <v xml:space="preserve">Xã Minh Dân </v>
          </cell>
          <cell r="I5576" t="str">
            <v>40147</v>
          </cell>
        </row>
        <row r="5577">
          <cell r="G5577" t="str">
            <v xml:space="preserve">Xã Minh Châu    </v>
          </cell>
          <cell r="I5577" t="str">
            <v>40147</v>
          </cell>
        </row>
        <row r="5578">
          <cell r="G5578" t="str">
            <v>Xã Dân Lực</v>
          </cell>
          <cell r="I5578" t="str">
            <v>40147</v>
          </cell>
        </row>
        <row r="5579">
          <cell r="G5579" t="str">
            <v>Xã Dân Quyền</v>
          </cell>
          <cell r="I5579" t="str">
            <v>40147</v>
          </cell>
        </row>
        <row r="5580">
          <cell r="G5580" t="str">
            <v>Xã An Nông</v>
          </cell>
          <cell r="I5580" t="str">
            <v>40147</v>
          </cell>
        </row>
        <row r="5581">
          <cell r="G5581" t="str">
            <v xml:space="preserve">Xã Văn Sơn  </v>
          </cell>
          <cell r="I5581" t="str">
            <v>40147</v>
          </cell>
        </row>
        <row r="5582">
          <cell r="G5582" t="str">
            <v>Xã Tân Ninh</v>
          </cell>
          <cell r="I5582" t="str">
            <v>40147</v>
          </cell>
        </row>
        <row r="5583">
          <cell r="G5583" t="str">
            <v>Xã Đồng Lợi</v>
          </cell>
          <cell r="I5583" t="str">
            <v>40147</v>
          </cell>
        </row>
        <row r="5584">
          <cell r="G5584" t="str">
            <v>Xã Tiến Nông</v>
          </cell>
          <cell r="I5584" t="str">
            <v>40147</v>
          </cell>
        </row>
        <row r="5585">
          <cell r="G5585" t="str">
            <v>Xã Khuyến Nông</v>
          </cell>
          <cell r="I5585" t="str">
            <v>40147</v>
          </cell>
        </row>
        <row r="5586">
          <cell r="G5586" t="str">
            <v xml:space="preserve">Xã Xuân Lộc   </v>
          </cell>
          <cell r="I5586" t="str">
            <v>40147</v>
          </cell>
        </row>
        <row r="5587">
          <cell r="G5587" t="str">
            <v>Xã Thọ Dân</v>
          </cell>
          <cell r="I5587" t="str">
            <v>40147</v>
          </cell>
        </row>
        <row r="5588">
          <cell r="G5588" t="str">
            <v xml:space="preserve">Xã Xuân Thọ </v>
          </cell>
          <cell r="I5588" t="str">
            <v>40147</v>
          </cell>
        </row>
        <row r="5589">
          <cell r="G5589" t="str">
            <v>Xã Thọ Tân</v>
          </cell>
          <cell r="I5589" t="str">
            <v>40147</v>
          </cell>
        </row>
        <row r="5590">
          <cell r="G5590" t="str">
            <v>Xã Thọ Cường</v>
          </cell>
          <cell r="I5590" t="str">
            <v>40147</v>
          </cell>
        </row>
        <row r="5591">
          <cell r="G5591" t="str">
            <v>Xã Thọ Phú</v>
          </cell>
          <cell r="I5591" t="str">
            <v>40147</v>
          </cell>
        </row>
        <row r="5592">
          <cell r="G5592" t="str">
            <v>Xã Nông Trường</v>
          </cell>
          <cell r="I5592" t="str">
            <v>40147</v>
          </cell>
        </row>
        <row r="5593">
          <cell r="G5593" t="str">
            <v xml:space="preserve">Xã Bình Sơn   </v>
          </cell>
          <cell r="I5593" t="str">
            <v>40147</v>
          </cell>
        </row>
        <row r="5594">
          <cell r="G5594" t="str">
            <v>Xã Quảng Nhân</v>
          </cell>
          <cell r="I5594" t="str">
            <v>40149</v>
          </cell>
        </row>
        <row r="5595">
          <cell r="G5595" t="str">
            <v>Xã Quảng Phúc</v>
          </cell>
          <cell r="I5595" t="str">
            <v>40149</v>
          </cell>
        </row>
        <row r="5596">
          <cell r="G5596" t="str">
            <v>Xã Quảng Đại</v>
          </cell>
          <cell r="I5596" t="str">
            <v>40149</v>
          </cell>
        </row>
        <row r="5597">
          <cell r="G5597" t="str">
            <v xml:space="preserve">Xã Quảng Lợi </v>
          </cell>
          <cell r="I5597" t="str">
            <v>40149</v>
          </cell>
        </row>
        <row r="5598">
          <cell r="G5598" t="str">
            <v xml:space="preserve">Xã Quảng Đức </v>
          </cell>
          <cell r="I5598" t="str">
            <v>40149</v>
          </cell>
        </row>
        <row r="5599">
          <cell r="G5599" t="str">
            <v>Xã Quảng Ninh</v>
          </cell>
          <cell r="I5599" t="str">
            <v>40149</v>
          </cell>
        </row>
        <row r="5600">
          <cell r="G5600" t="str">
            <v xml:space="preserve">Xã Quảng Long </v>
          </cell>
          <cell r="I5600" t="str">
            <v>40149</v>
          </cell>
        </row>
        <row r="5601">
          <cell r="G5601" t="str">
            <v xml:space="preserve">Xã Quảng Khê </v>
          </cell>
          <cell r="I5601" t="str">
            <v>40149</v>
          </cell>
        </row>
        <row r="5602">
          <cell r="G5602" t="str">
            <v>Xã Quảng Trường</v>
          </cell>
          <cell r="I5602" t="str">
            <v>40149</v>
          </cell>
        </row>
        <row r="5603">
          <cell r="G5603" t="str">
            <v>Xã Quảng Hùng</v>
          </cell>
          <cell r="I5603" t="str">
            <v>40149</v>
          </cell>
        </row>
        <row r="5604">
          <cell r="G5604" t="str">
            <v>Xã Quảng Thọ</v>
          </cell>
          <cell r="I5604" t="str">
            <v>40149</v>
          </cell>
        </row>
        <row r="5605">
          <cell r="G5605" t="str">
            <v>Xã Quảng Hải</v>
          </cell>
          <cell r="I5605" t="str">
            <v>40149</v>
          </cell>
        </row>
        <row r="5606">
          <cell r="G5606" t="str">
            <v>Xã Quảng Nham</v>
          </cell>
          <cell r="I5606" t="str">
            <v>40149</v>
          </cell>
        </row>
        <row r="5607">
          <cell r="G5607" t="str">
            <v>Xã Quảng Thạch</v>
          </cell>
          <cell r="I5607" t="str">
            <v>40149</v>
          </cell>
        </row>
        <row r="5608">
          <cell r="G5608" t="str">
            <v>Xã Quảng Thái</v>
          </cell>
          <cell r="I5608" t="str">
            <v>40149</v>
          </cell>
        </row>
        <row r="5609">
          <cell r="G5609" t="str">
            <v>Thị trấn Quảng Xương</v>
          </cell>
          <cell r="I5609" t="str">
            <v>40149</v>
          </cell>
        </row>
        <row r="5610">
          <cell r="G5610" t="str">
            <v xml:space="preserve">Xã Quảng Tân </v>
          </cell>
          <cell r="I5610" t="str">
            <v>40149</v>
          </cell>
        </row>
        <row r="5611">
          <cell r="G5611" t="str">
            <v>Xã Quảng Trạch</v>
          </cell>
          <cell r="I5611" t="str">
            <v>40149</v>
          </cell>
        </row>
        <row r="5612">
          <cell r="G5612" t="str">
            <v xml:space="preserve">Xã Quảng Phong </v>
          </cell>
          <cell r="I5612" t="str">
            <v>40149</v>
          </cell>
        </row>
        <row r="5613">
          <cell r="G5613" t="str">
            <v>Xã Quảng Định</v>
          </cell>
          <cell r="I5613" t="str">
            <v>40149</v>
          </cell>
        </row>
        <row r="5614">
          <cell r="G5614" t="str">
            <v>Xã Quảng Bình</v>
          </cell>
          <cell r="I5614" t="str">
            <v>40149</v>
          </cell>
        </row>
        <row r="5615">
          <cell r="G5615" t="str">
            <v>Xã Quảng Hợp</v>
          </cell>
          <cell r="I5615" t="str">
            <v>40149</v>
          </cell>
        </row>
        <row r="5616">
          <cell r="G5616" t="str">
            <v>Xã Quảng Văn</v>
          </cell>
          <cell r="I5616" t="str">
            <v>40149</v>
          </cell>
        </row>
        <row r="5617">
          <cell r="G5617" t="str">
            <v>Xã Quảng Yên</v>
          </cell>
          <cell r="I5617" t="str">
            <v>40149</v>
          </cell>
        </row>
        <row r="5618">
          <cell r="G5618" t="str">
            <v>Xã Quảng Hòa</v>
          </cell>
          <cell r="I5618" t="str">
            <v>40149</v>
          </cell>
        </row>
        <row r="5619">
          <cell r="G5619" t="str">
            <v>Xã Quảng Lĩnh</v>
          </cell>
          <cell r="I5619" t="str">
            <v>40149</v>
          </cell>
        </row>
        <row r="5620">
          <cell r="G5620" t="str">
            <v xml:space="preserve">Xã Quảng Trung </v>
          </cell>
          <cell r="I5620" t="str">
            <v>40149</v>
          </cell>
        </row>
        <row r="5621">
          <cell r="G5621" t="str">
            <v xml:space="preserve">Xã Quảng Chính </v>
          </cell>
          <cell r="I5621" t="str">
            <v>40149</v>
          </cell>
        </row>
        <row r="5622">
          <cell r="G5622" t="str">
            <v>Xã Quảng Ngọc</v>
          </cell>
          <cell r="I5622" t="str">
            <v>40149</v>
          </cell>
        </row>
        <row r="5623">
          <cell r="G5623" t="str">
            <v>Xã Quảng Vọng</v>
          </cell>
          <cell r="I5623" t="str">
            <v>40149</v>
          </cell>
        </row>
        <row r="5624">
          <cell r="G5624" t="str">
            <v xml:space="preserve">Xã Quảng Minh  </v>
          </cell>
          <cell r="I5624" t="str">
            <v>40149</v>
          </cell>
        </row>
        <row r="5625">
          <cell r="G5625" t="str">
            <v>Xã Quảng Giao</v>
          </cell>
          <cell r="I5625" t="str">
            <v>40149</v>
          </cell>
        </row>
        <row r="5626">
          <cell r="G5626" t="str">
            <v xml:space="preserve">Xã Quảng Châu </v>
          </cell>
          <cell r="I5626" t="str">
            <v>40149</v>
          </cell>
        </row>
        <row r="5627">
          <cell r="G5627" t="str">
            <v>Xã Quảng Vinh</v>
          </cell>
          <cell r="I5627" t="str">
            <v>40149</v>
          </cell>
        </row>
        <row r="5628">
          <cell r="G5628" t="str">
            <v>Xã Quảng Lưu</v>
          </cell>
          <cell r="I5628" t="str">
            <v>40149</v>
          </cell>
        </row>
        <row r="5629">
          <cell r="G5629" t="str">
            <v>Xã Quảng Lộc</v>
          </cell>
          <cell r="I5629" t="str">
            <v>40149</v>
          </cell>
        </row>
        <row r="5630">
          <cell r="G5630" t="str">
            <v xml:space="preserve">Xã Tân Phúc  </v>
          </cell>
          <cell r="I5630" t="str">
            <v>40151</v>
          </cell>
        </row>
        <row r="5631">
          <cell r="G5631" t="str">
            <v>Xã Minh Nghĩa</v>
          </cell>
          <cell r="I5631" t="str">
            <v>40151</v>
          </cell>
        </row>
        <row r="5632">
          <cell r="G5632" t="str">
            <v>Xã Công Liêm</v>
          </cell>
          <cell r="I5632" t="str">
            <v>40151</v>
          </cell>
        </row>
        <row r="5633">
          <cell r="G5633" t="str">
            <v>Xã Tân Thọ</v>
          </cell>
          <cell r="I5633" t="str">
            <v>40151</v>
          </cell>
        </row>
        <row r="5634">
          <cell r="G5634" t="str">
            <v>Xã Hoàng Giang</v>
          </cell>
          <cell r="I5634" t="str">
            <v>40151</v>
          </cell>
        </row>
        <row r="5635">
          <cell r="G5635" t="str">
            <v>Xã Tế Thắng</v>
          </cell>
          <cell r="I5635" t="str">
            <v>40151</v>
          </cell>
        </row>
        <row r="5636">
          <cell r="G5636" t="str">
            <v>Xã Tế Nông</v>
          </cell>
          <cell r="I5636" t="str">
            <v>40151</v>
          </cell>
        </row>
        <row r="5637">
          <cell r="G5637" t="str">
            <v>Xã Trừơng Trung</v>
          </cell>
          <cell r="I5637" t="str">
            <v>40151</v>
          </cell>
        </row>
        <row r="5638">
          <cell r="G5638" t="str">
            <v>Xã Trường Minh</v>
          </cell>
          <cell r="I5638" t="str">
            <v>40151</v>
          </cell>
        </row>
        <row r="5639">
          <cell r="G5639" t="str">
            <v>Xã Tượng Văn</v>
          </cell>
          <cell r="I5639" t="str">
            <v>40151</v>
          </cell>
        </row>
        <row r="5640">
          <cell r="G5640" t="str">
            <v>Xã Công Chính</v>
          </cell>
          <cell r="I5640" t="str">
            <v>40151</v>
          </cell>
        </row>
        <row r="5641">
          <cell r="G5641" t="str">
            <v>Thị trấn Nông Cống</v>
          </cell>
          <cell r="I5641" t="str">
            <v>40151</v>
          </cell>
        </row>
        <row r="5642">
          <cell r="G5642" t="str">
            <v>Xã Hoàng Sơn</v>
          </cell>
          <cell r="I5642" t="str">
            <v>40151</v>
          </cell>
        </row>
        <row r="5643">
          <cell r="G5643" t="str">
            <v>Xã Tân Khang</v>
          </cell>
          <cell r="I5643" t="str">
            <v>40151</v>
          </cell>
        </row>
        <row r="5644">
          <cell r="G5644" t="str">
            <v xml:space="preserve">Xã Trung Chính </v>
          </cell>
          <cell r="I5644" t="str">
            <v>40151</v>
          </cell>
        </row>
        <row r="5645">
          <cell r="G5645" t="str">
            <v>Xã Trung ý</v>
          </cell>
          <cell r="I5645" t="str">
            <v>40151</v>
          </cell>
        </row>
        <row r="5646">
          <cell r="G5646" t="str">
            <v xml:space="preserve">Xã Trung Thành      </v>
          </cell>
          <cell r="I5646" t="str">
            <v>40151</v>
          </cell>
        </row>
        <row r="5647">
          <cell r="G5647" t="str">
            <v>Xã Tế Tân</v>
          </cell>
          <cell r="I5647" t="str">
            <v>40151</v>
          </cell>
        </row>
        <row r="5648">
          <cell r="G5648" t="str">
            <v>Xã Minh Thọ</v>
          </cell>
          <cell r="I5648" t="str">
            <v>40151</v>
          </cell>
        </row>
        <row r="5649">
          <cell r="G5649" t="str">
            <v>Xã Tế Lợi</v>
          </cell>
          <cell r="I5649" t="str">
            <v>40151</v>
          </cell>
        </row>
        <row r="5650">
          <cell r="G5650" t="str">
            <v>Xã Minh Khôi</v>
          </cell>
          <cell r="I5650" t="str">
            <v>40151</v>
          </cell>
        </row>
        <row r="5651">
          <cell r="G5651" t="str">
            <v>Xã Vạn Hòa</v>
          </cell>
          <cell r="I5651" t="str">
            <v>40151</v>
          </cell>
        </row>
        <row r="5652">
          <cell r="G5652" t="str">
            <v xml:space="preserve">Xã Vạn Thắng </v>
          </cell>
          <cell r="I5652" t="str">
            <v>40151</v>
          </cell>
        </row>
        <row r="5653">
          <cell r="G5653" t="str">
            <v xml:space="preserve">Xã Trường Giang </v>
          </cell>
          <cell r="I5653" t="str">
            <v>40151</v>
          </cell>
        </row>
        <row r="5654">
          <cell r="G5654" t="str">
            <v>Xã Vạn Thiện</v>
          </cell>
          <cell r="I5654" t="str">
            <v>40151</v>
          </cell>
        </row>
        <row r="5655">
          <cell r="G5655" t="str">
            <v xml:space="preserve">Xã Thăng Long  </v>
          </cell>
          <cell r="I5655" t="str">
            <v>40151</v>
          </cell>
        </row>
        <row r="5656">
          <cell r="G5656" t="str">
            <v xml:space="preserve">Xã Trường Sơn  </v>
          </cell>
          <cell r="I5656" t="str">
            <v>40151</v>
          </cell>
        </row>
        <row r="5657">
          <cell r="G5657" t="str">
            <v>Xã Thăng Bình</v>
          </cell>
          <cell r="I5657" t="str">
            <v>40151</v>
          </cell>
        </row>
        <row r="5658">
          <cell r="G5658" t="str">
            <v>Xã Thăng Thọ</v>
          </cell>
          <cell r="I5658" t="str">
            <v>40151</v>
          </cell>
        </row>
        <row r="5659">
          <cell r="G5659" t="str">
            <v xml:space="preserve">Xã Tượng Lĩnh </v>
          </cell>
          <cell r="I5659" t="str">
            <v>40151</v>
          </cell>
        </row>
        <row r="5660">
          <cell r="G5660" t="str">
            <v>Xã Tượng Sơn</v>
          </cell>
          <cell r="I5660" t="str">
            <v>40151</v>
          </cell>
        </row>
        <row r="5661">
          <cell r="G5661" t="str">
            <v>Xã Công Bình</v>
          </cell>
          <cell r="I5661" t="str">
            <v>40151</v>
          </cell>
        </row>
        <row r="5662">
          <cell r="G5662" t="str">
            <v xml:space="preserve">Xã Yên Mỹ     </v>
          </cell>
          <cell r="I5662" t="str">
            <v>40151</v>
          </cell>
        </row>
        <row r="5663">
          <cell r="G5663" t="str">
            <v xml:space="preserve">Xã Thanh Thủy   </v>
          </cell>
          <cell r="I5663" t="str">
            <v>40153</v>
          </cell>
        </row>
        <row r="5664">
          <cell r="G5664" t="str">
            <v>Xã Hải Lĩnh</v>
          </cell>
          <cell r="I5664" t="str">
            <v>40153</v>
          </cell>
        </row>
        <row r="5665">
          <cell r="G5665" t="str">
            <v>Xã Hải Bình</v>
          </cell>
          <cell r="I5665" t="str">
            <v>40153</v>
          </cell>
        </row>
        <row r="5666">
          <cell r="G5666" t="str">
            <v xml:space="preserve">Xã Hùng Sơn    </v>
          </cell>
          <cell r="I5666" t="str">
            <v>40153</v>
          </cell>
        </row>
        <row r="5667">
          <cell r="G5667" t="str">
            <v xml:space="preserve">Xã Định Hải </v>
          </cell>
          <cell r="I5667" t="str">
            <v>40153</v>
          </cell>
        </row>
        <row r="5668">
          <cell r="G5668" t="str">
            <v>Xã Hải Nhân</v>
          </cell>
          <cell r="I5668" t="str">
            <v>40153</v>
          </cell>
        </row>
        <row r="5669">
          <cell r="G5669" t="str">
            <v xml:space="preserve">Xã Phú Lâm  </v>
          </cell>
          <cell r="I5669" t="str">
            <v>40153</v>
          </cell>
        </row>
        <row r="5670">
          <cell r="G5670" t="str">
            <v xml:space="preserve">Xã Tân Trường </v>
          </cell>
          <cell r="I5670" t="str">
            <v>40153</v>
          </cell>
        </row>
        <row r="5671">
          <cell r="G5671" t="str">
            <v>Xã Trường Lâm</v>
          </cell>
          <cell r="I5671" t="str">
            <v>40153</v>
          </cell>
        </row>
        <row r="5672">
          <cell r="G5672" t="str">
            <v xml:space="preserve">Xã Hải Hà </v>
          </cell>
          <cell r="I5672" t="str">
            <v>40153</v>
          </cell>
        </row>
        <row r="5673">
          <cell r="G5673" t="str">
            <v>Thị trấn Tĩnh Gia</v>
          </cell>
          <cell r="I5673" t="str">
            <v>40153</v>
          </cell>
        </row>
        <row r="5674">
          <cell r="G5674" t="str">
            <v xml:space="preserve">Xã Hải Châu </v>
          </cell>
          <cell r="I5674" t="str">
            <v>40153</v>
          </cell>
        </row>
        <row r="5675">
          <cell r="G5675" t="str">
            <v xml:space="preserve">Xã Thanh Sơn      </v>
          </cell>
          <cell r="I5675" t="str">
            <v>40153</v>
          </cell>
        </row>
        <row r="5676">
          <cell r="G5676" t="str">
            <v>Xã Triêu Dương</v>
          </cell>
          <cell r="I5676" t="str">
            <v>40153</v>
          </cell>
        </row>
        <row r="5677">
          <cell r="G5677" t="str">
            <v xml:space="preserve">Xã Hải Ninh </v>
          </cell>
          <cell r="I5677" t="str">
            <v>40153</v>
          </cell>
        </row>
        <row r="5678">
          <cell r="G5678" t="str">
            <v>Xã Anh Sơn</v>
          </cell>
          <cell r="I5678" t="str">
            <v>40153</v>
          </cell>
        </row>
        <row r="5679">
          <cell r="G5679" t="str">
            <v>Xã Ngọc Lĩnh</v>
          </cell>
          <cell r="I5679" t="str">
            <v>40153</v>
          </cell>
        </row>
        <row r="5680">
          <cell r="G5680" t="str">
            <v xml:space="preserve">Xã Hải An </v>
          </cell>
          <cell r="I5680" t="str">
            <v>40153</v>
          </cell>
        </row>
        <row r="5681">
          <cell r="G5681" t="str">
            <v>Xã Các Sơn</v>
          </cell>
          <cell r="I5681" t="str">
            <v>40153</v>
          </cell>
        </row>
        <row r="5682">
          <cell r="G5682" t="str">
            <v xml:space="preserve">Xã Tân Dân        </v>
          </cell>
          <cell r="I5682" t="str">
            <v>40153</v>
          </cell>
        </row>
        <row r="5683">
          <cell r="G5683" t="str">
            <v xml:space="preserve">Xã Phú Sơn   </v>
          </cell>
          <cell r="I5683" t="str">
            <v>40153</v>
          </cell>
        </row>
        <row r="5684">
          <cell r="G5684" t="str">
            <v xml:space="preserve">Xã Ninh Hải  </v>
          </cell>
          <cell r="I5684" t="str">
            <v>40153</v>
          </cell>
        </row>
        <row r="5685">
          <cell r="G5685" t="str">
            <v>Xã Nguyên Bình</v>
          </cell>
          <cell r="I5685" t="str">
            <v>40153</v>
          </cell>
        </row>
        <row r="5686">
          <cell r="G5686" t="str">
            <v xml:space="preserve">Xã Hải Hòa </v>
          </cell>
          <cell r="I5686" t="str">
            <v>40153</v>
          </cell>
        </row>
        <row r="5687">
          <cell r="G5687" t="str">
            <v xml:space="preserve">Xã Bình Minh     </v>
          </cell>
          <cell r="I5687" t="str">
            <v>40153</v>
          </cell>
        </row>
        <row r="5688">
          <cell r="G5688" t="str">
            <v xml:space="preserve">Xã Hải Thanh </v>
          </cell>
          <cell r="I5688" t="str">
            <v>40153</v>
          </cell>
        </row>
        <row r="5689">
          <cell r="G5689" t="str">
            <v xml:space="preserve">Xã Xuân Lâm </v>
          </cell>
          <cell r="I5689" t="str">
            <v>40153</v>
          </cell>
        </row>
        <row r="5690">
          <cell r="G5690" t="str">
            <v>Xã Trúc Lâm</v>
          </cell>
          <cell r="I5690" t="str">
            <v>40153</v>
          </cell>
        </row>
        <row r="5691">
          <cell r="G5691" t="str">
            <v>Xã Tùng Lâm</v>
          </cell>
          <cell r="I5691" t="str">
            <v>40153</v>
          </cell>
        </row>
        <row r="5692">
          <cell r="G5692" t="str">
            <v>Xã Tĩnh Hải</v>
          </cell>
          <cell r="I5692" t="str">
            <v>40153</v>
          </cell>
        </row>
        <row r="5693">
          <cell r="G5693" t="str">
            <v xml:space="preserve">Xã Mai Lâm </v>
          </cell>
          <cell r="I5693" t="str">
            <v>40153</v>
          </cell>
        </row>
        <row r="5694">
          <cell r="G5694" t="str">
            <v xml:space="preserve">Xã Hải Yến </v>
          </cell>
          <cell r="I5694" t="str">
            <v>40153</v>
          </cell>
        </row>
        <row r="5695">
          <cell r="G5695" t="str">
            <v>Xã Hải Thượng</v>
          </cell>
          <cell r="I5695" t="str">
            <v>40153</v>
          </cell>
        </row>
        <row r="5696">
          <cell r="G5696" t="str">
            <v>Xã Nghi Sơn</v>
          </cell>
          <cell r="I5696" t="str">
            <v>40153</v>
          </cell>
        </row>
        <row r="5697">
          <cell r="G5697" t="str">
            <v xml:space="preserve">Phường Quang Trung            </v>
          </cell>
          <cell r="I5697" t="str">
            <v>40301</v>
          </cell>
        </row>
        <row r="5698">
          <cell r="G5698" t="str">
            <v>Phường Hưng Bình</v>
          </cell>
          <cell r="I5698" t="str">
            <v>40301</v>
          </cell>
        </row>
        <row r="5699">
          <cell r="G5699" t="str">
            <v>Phường Lê Mao</v>
          </cell>
          <cell r="I5699" t="str">
            <v>40301</v>
          </cell>
        </row>
        <row r="5700">
          <cell r="G5700" t="str">
            <v>Phường Trung Đô</v>
          </cell>
          <cell r="I5700" t="str">
            <v>40301</v>
          </cell>
        </row>
        <row r="5701">
          <cell r="G5701" t="str">
            <v>Xã Hưng Hòa</v>
          </cell>
          <cell r="I5701" t="str">
            <v>40301</v>
          </cell>
        </row>
        <row r="5702">
          <cell r="G5702" t="str">
            <v>Phường Đông Vĩnh</v>
          </cell>
          <cell r="I5702" t="str">
            <v>40301</v>
          </cell>
        </row>
        <row r="5703">
          <cell r="G5703" t="str">
            <v>Phường Hà Huy Tập</v>
          </cell>
          <cell r="I5703" t="str">
            <v>40301</v>
          </cell>
        </row>
        <row r="5704">
          <cell r="G5704" t="str">
            <v xml:space="preserve">Phường Lê Lợi    </v>
          </cell>
          <cell r="I5704" t="str">
            <v>40301</v>
          </cell>
        </row>
        <row r="5705">
          <cell r="G5705" t="str">
            <v>Phường Quán Bàu</v>
          </cell>
          <cell r="I5705" t="str">
            <v>40301</v>
          </cell>
        </row>
        <row r="5706">
          <cell r="G5706" t="str">
            <v>Phường Hưng Phúc</v>
          </cell>
          <cell r="I5706" t="str">
            <v>40301</v>
          </cell>
        </row>
        <row r="5707">
          <cell r="G5707" t="str">
            <v>Phường Hưng Dũng</v>
          </cell>
          <cell r="I5707" t="str">
            <v>40301</v>
          </cell>
        </row>
        <row r="5708">
          <cell r="G5708" t="str">
            <v xml:space="preserve">Phường Cửa Nam  </v>
          </cell>
          <cell r="I5708" t="str">
            <v>40301</v>
          </cell>
        </row>
        <row r="5709">
          <cell r="G5709" t="str">
            <v>Phường Đội Cung</v>
          </cell>
          <cell r="I5709" t="str">
            <v>40301</v>
          </cell>
        </row>
        <row r="5710">
          <cell r="G5710" t="str">
            <v xml:space="preserve">Phường Trường Thi  </v>
          </cell>
          <cell r="I5710" t="str">
            <v>40301</v>
          </cell>
        </row>
        <row r="5711">
          <cell r="G5711" t="str">
            <v>Phường Bến Thủy</v>
          </cell>
          <cell r="I5711" t="str">
            <v>40301</v>
          </cell>
        </row>
        <row r="5712">
          <cell r="G5712" t="str">
            <v>Phường Hồng Sơn</v>
          </cell>
          <cell r="I5712" t="str">
            <v>40301</v>
          </cell>
        </row>
        <row r="5713">
          <cell r="G5713" t="str">
            <v>Xã Nghi Phú</v>
          </cell>
          <cell r="I5713" t="str">
            <v>40301</v>
          </cell>
        </row>
        <row r="5714">
          <cell r="G5714" t="str">
            <v>Xã Hưng Đông</v>
          </cell>
          <cell r="I5714" t="str">
            <v>40301</v>
          </cell>
        </row>
        <row r="5715">
          <cell r="G5715" t="str">
            <v xml:space="preserve">Xã Hưng Lộc </v>
          </cell>
          <cell r="I5715" t="str">
            <v>40301</v>
          </cell>
        </row>
        <row r="5716">
          <cell r="G5716" t="str">
            <v>Phường Vinh Tân</v>
          </cell>
          <cell r="I5716" t="str">
            <v>40301</v>
          </cell>
        </row>
        <row r="5717">
          <cell r="G5717" t="str">
            <v>Xã Hưng Chính</v>
          </cell>
          <cell r="I5717" t="str">
            <v>40301</v>
          </cell>
        </row>
        <row r="5718">
          <cell r="G5718" t="str">
            <v>Xã Nghi Kim</v>
          </cell>
          <cell r="I5718" t="str">
            <v>40301</v>
          </cell>
        </row>
        <row r="5719">
          <cell r="G5719" t="str">
            <v>Xã Nghi Liên</v>
          </cell>
          <cell r="I5719" t="str">
            <v>40301</v>
          </cell>
        </row>
        <row r="5720">
          <cell r="G5720" t="str">
            <v>Xã Nghi Ân</v>
          </cell>
          <cell r="I5720" t="str">
            <v>40301</v>
          </cell>
        </row>
        <row r="5721">
          <cell r="G5721" t="str">
            <v>Xã Nghi Đức</v>
          </cell>
          <cell r="I5721" t="str">
            <v>40301</v>
          </cell>
        </row>
        <row r="5722">
          <cell r="G5722" t="str">
            <v>Phường Nghi Tân</v>
          </cell>
          <cell r="I5722" t="str">
            <v>40303</v>
          </cell>
        </row>
        <row r="5723">
          <cell r="G5723" t="str">
            <v>Phường Thu Thuỷ</v>
          </cell>
          <cell r="I5723" t="str">
            <v>40303</v>
          </cell>
        </row>
        <row r="5724">
          <cell r="G5724" t="str">
            <v>Phường Nghi Thu</v>
          </cell>
          <cell r="I5724" t="str">
            <v>40303</v>
          </cell>
        </row>
        <row r="5725">
          <cell r="G5725" t="str">
            <v>Phường Nghi Thuỷ</v>
          </cell>
          <cell r="I5725" t="str">
            <v>40303</v>
          </cell>
        </row>
        <row r="5726">
          <cell r="G5726" t="str">
            <v>Phường Nghi Hoà</v>
          </cell>
          <cell r="I5726" t="str">
            <v>40303</v>
          </cell>
        </row>
        <row r="5727">
          <cell r="G5727" t="str">
            <v>Phường Nghi Hải</v>
          </cell>
          <cell r="I5727" t="str">
            <v>40303</v>
          </cell>
        </row>
        <row r="5728">
          <cell r="G5728" t="str">
            <v>Phường Nghi Hương</v>
          </cell>
          <cell r="I5728" t="str">
            <v>40303</v>
          </cell>
        </row>
        <row r="5729">
          <cell r="G5729" t="str">
            <v>Xã Mường Nọc</v>
          </cell>
          <cell r="I5729" t="str">
            <v>40305</v>
          </cell>
        </row>
        <row r="5730">
          <cell r="G5730" t="str">
            <v>Xã Hạnh Dịch</v>
          </cell>
          <cell r="I5730" t="str">
            <v>40305</v>
          </cell>
        </row>
        <row r="5731">
          <cell r="G5731" t="str">
            <v>Xã Châu Kim</v>
          </cell>
          <cell r="I5731" t="str">
            <v>40305</v>
          </cell>
        </row>
        <row r="5732">
          <cell r="G5732" t="str">
            <v xml:space="preserve">Xã Quang Phong </v>
          </cell>
          <cell r="I5732" t="str">
            <v>40305</v>
          </cell>
        </row>
        <row r="5733">
          <cell r="G5733" t="str">
            <v>Thị trấn Kim Sơn</v>
          </cell>
          <cell r="I5733" t="str">
            <v>40305</v>
          </cell>
        </row>
        <row r="5734">
          <cell r="G5734" t="str">
            <v>Xã Thông Thụ</v>
          </cell>
          <cell r="I5734" t="str">
            <v>40305</v>
          </cell>
        </row>
        <row r="5735">
          <cell r="G5735" t="str">
            <v xml:space="preserve">Xã Đồng Văn  </v>
          </cell>
          <cell r="I5735" t="str">
            <v>40305</v>
          </cell>
        </row>
        <row r="5736">
          <cell r="G5736" t="str">
            <v xml:space="preserve">Xã Tiền Phong         </v>
          </cell>
          <cell r="I5736" t="str">
            <v>40305</v>
          </cell>
        </row>
        <row r="5737">
          <cell r="G5737" t="str">
            <v>Xã Nậm Giải</v>
          </cell>
          <cell r="I5737" t="str">
            <v>40305</v>
          </cell>
        </row>
        <row r="5738">
          <cell r="G5738" t="str">
            <v xml:space="preserve">Xã Tri Lễ </v>
          </cell>
          <cell r="I5738" t="str">
            <v>40305</v>
          </cell>
        </row>
        <row r="5739">
          <cell r="G5739" t="str">
            <v xml:space="preserve">Xã Quế Sơn </v>
          </cell>
          <cell r="I5739" t="str">
            <v>40305</v>
          </cell>
        </row>
        <row r="5740">
          <cell r="G5740" t="str">
            <v>Xã Châu Thôn</v>
          </cell>
          <cell r="I5740" t="str">
            <v>40305</v>
          </cell>
        </row>
        <row r="5741">
          <cell r="G5741" t="str">
            <v>Xã Nậm Nhoóng</v>
          </cell>
          <cell r="I5741" t="str">
            <v>40305</v>
          </cell>
        </row>
        <row r="5742">
          <cell r="G5742" t="str">
            <v>Xã Cắm Muộn</v>
          </cell>
          <cell r="I5742" t="str">
            <v>40305</v>
          </cell>
        </row>
        <row r="5743">
          <cell r="G5743" t="str">
            <v>Xã Châu Tiến</v>
          </cell>
          <cell r="I5743" t="str">
            <v>40307</v>
          </cell>
        </row>
        <row r="5744">
          <cell r="G5744" t="str">
            <v>Xã Châu Thuận</v>
          </cell>
          <cell r="I5744" t="str">
            <v>40307</v>
          </cell>
        </row>
        <row r="5745">
          <cell r="G5745" t="str">
            <v>Xã Châu Hoàn</v>
          </cell>
          <cell r="I5745" t="str">
            <v>40307</v>
          </cell>
        </row>
        <row r="5746">
          <cell r="G5746" t="str">
            <v>Xã Diên Lãm</v>
          </cell>
          <cell r="I5746" t="str">
            <v>40307</v>
          </cell>
        </row>
        <row r="5747">
          <cell r="G5747" t="str">
            <v>Thị trấn Quỳ Châu</v>
          </cell>
          <cell r="I5747" t="str">
            <v>40307</v>
          </cell>
        </row>
        <row r="5748">
          <cell r="G5748" t="str">
            <v>Xã Châu Bính</v>
          </cell>
          <cell r="I5748" t="str">
            <v>40307</v>
          </cell>
        </row>
        <row r="5749">
          <cell r="G5749" t="str">
            <v>Xã Châu Hội</v>
          </cell>
          <cell r="I5749" t="str">
            <v>40307</v>
          </cell>
        </row>
        <row r="5750">
          <cell r="G5750" t="str">
            <v>Xã Châu Nga</v>
          </cell>
          <cell r="I5750" t="str">
            <v>40307</v>
          </cell>
        </row>
        <row r="5751">
          <cell r="G5751" t="str">
            <v>Xã Châu Hạnh</v>
          </cell>
          <cell r="I5751" t="str">
            <v>40307</v>
          </cell>
        </row>
        <row r="5752">
          <cell r="G5752" t="str">
            <v>Xã Châu Thắng</v>
          </cell>
          <cell r="I5752" t="str">
            <v>40307</v>
          </cell>
        </row>
        <row r="5753">
          <cell r="G5753" t="str">
            <v xml:space="preserve">Xã Châu Phong </v>
          </cell>
          <cell r="I5753" t="str">
            <v>40307</v>
          </cell>
        </row>
        <row r="5754">
          <cell r="G5754" t="str">
            <v>Xã Châu Bình</v>
          </cell>
          <cell r="I5754" t="str">
            <v>40307</v>
          </cell>
        </row>
        <row r="5755">
          <cell r="G5755" t="str">
            <v>Xã Na Loi</v>
          </cell>
          <cell r="I5755" t="str">
            <v>40309</v>
          </cell>
        </row>
        <row r="5756">
          <cell r="G5756" t="str">
            <v>Xã Mường ải</v>
          </cell>
          <cell r="I5756" t="str">
            <v>40309</v>
          </cell>
        </row>
        <row r="5757">
          <cell r="G5757" t="str">
            <v>Xã Bảo Nam</v>
          </cell>
          <cell r="I5757" t="str">
            <v>40309</v>
          </cell>
        </row>
        <row r="5758">
          <cell r="G5758" t="str">
            <v>Xã Hữu Lập</v>
          </cell>
          <cell r="I5758" t="str">
            <v>40309</v>
          </cell>
        </row>
        <row r="5759">
          <cell r="G5759" t="str">
            <v>Xã Hữu Kiệm</v>
          </cell>
          <cell r="I5759" t="str">
            <v>40309</v>
          </cell>
        </row>
        <row r="5760">
          <cell r="G5760" t="str">
            <v>Xã Nậm Càn</v>
          </cell>
          <cell r="I5760" t="str">
            <v>40309</v>
          </cell>
        </row>
        <row r="5761">
          <cell r="G5761" t="str">
            <v>Thị trấn Mường Xén</v>
          </cell>
          <cell r="I5761" t="str">
            <v>40309</v>
          </cell>
        </row>
        <row r="5762">
          <cell r="G5762" t="str">
            <v>Xã Mỹ Lý</v>
          </cell>
          <cell r="I5762" t="str">
            <v>40309</v>
          </cell>
        </row>
        <row r="5763">
          <cell r="G5763" t="str">
            <v xml:space="preserve">Xã Bắc Lý  </v>
          </cell>
          <cell r="I5763" t="str">
            <v>40309</v>
          </cell>
        </row>
        <row r="5764">
          <cell r="G5764" t="str">
            <v>Xã Keng Đu</v>
          </cell>
          <cell r="I5764" t="str">
            <v>40309</v>
          </cell>
        </row>
        <row r="5765">
          <cell r="G5765" t="str">
            <v>Xã Đoọc Mạy</v>
          </cell>
          <cell r="I5765" t="str">
            <v>40309</v>
          </cell>
        </row>
        <row r="5766">
          <cell r="G5766" t="str">
            <v>Xã Huồi Tụ</v>
          </cell>
          <cell r="I5766" t="str">
            <v>40309</v>
          </cell>
        </row>
        <row r="5767">
          <cell r="G5767" t="str">
            <v>Xã Mường Lống</v>
          </cell>
          <cell r="I5767" t="str">
            <v>40309</v>
          </cell>
        </row>
        <row r="5768">
          <cell r="G5768" t="str">
            <v>Xã Nậm Cắn</v>
          </cell>
          <cell r="I5768" t="str">
            <v>40309</v>
          </cell>
        </row>
        <row r="5769">
          <cell r="G5769" t="str">
            <v>Xã Phà Đánh</v>
          </cell>
          <cell r="I5769" t="str">
            <v>40309</v>
          </cell>
        </row>
        <row r="5770">
          <cell r="G5770" t="str">
            <v>Xã Bảo Thắng</v>
          </cell>
          <cell r="I5770" t="str">
            <v>40309</v>
          </cell>
        </row>
        <row r="5771">
          <cell r="G5771" t="str">
            <v>Xã Tà Cạ</v>
          </cell>
          <cell r="I5771" t="str">
            <v>40309</v>
          </cell>
        </row>
        <row r="5772">
          <cell r="G5772" t="str">
            <v>Xã Chiêu Lưu</v>
          </cell>
          <cell r="I5772" t="str">
            <v>40309</v>
          </cell>
        </row>
        <row r="5773">
          <cell r="G5773" t="str">
            <v>Xã Mường Típ</v>
          </cell>
          <cell r="I5773" t="str">
            <v>40309</v>
          </cell>
        </row>
        <row r="5774">
          <cell r="G5774" t="str">
            <v xml:space="preserve">Xã Tây Sơn </v>
          </cell>
          <cell r="I5774" t="str">
            <v>40309</v>
          </cell>
        </row>
        <row r="5775">
          <cell r="G5775" t="str">
            <v>Xã Na Ngoi</v>
          </cell>
          <cell r="I5775" t="str">
            <v>40309</v>
          </cell>
        </row>
        <row r="5776">
          <cell r="G5776" t="str">
            <v>Xã Châu Hồng</v>
          </cell>
          <cell r="I5776" t="str">
            <v>40311</v>
          </cell>
        </row>
        <row r="5777">
          <cell r="G5777" t="str">
            <v>Xã Châu Đình</v>
          </cell>
          <cell r="I5777" t="str">
            <v>40311</v>
          </cell>
        </row>
        <row r="5778">
          <cell r="G5778" t="str">
            <v xml:space="preserve">Xã Châu Tiến </v>
          </cell>
          <cell r="I5778" t="str">
            <v>40311</v>
          </cell>
        </row>
        <row r="5779">
          <cell r="G5779" t="str">
            <v>Xã Liên Hợp</v>
          </cell>
          <cell r="I5779" t="str">
            <v>40311</v>
          </cell>
        </row>
        <row r="5780">
          <cell r="G5780" t="str">
            <v>Xã Châu Quang</v>
          </cell>
          <cell r="I5780" t="str">
            <v>40311</v>
          </cell>
        </row>
        <row r="5781">
          <cell r="G5781" t="str">
            <v>Xã Châu Thái</v>
          </cell>
          <cell r="I5781" t="str">
            <v>40311</v>
          </cell>
        </row>
        <row r="5782">
          <cell r="G5782" t="str">
            <v>Xã Châu Lý</v>
          </cell>
          <cell r="I5782" t="str">
            <v>40311</v>
          </cell>
        </row>
        <row r="5783">
          <cell r="G5783" t="str">
            <v>Thị trấn Quỳ Hợp</v>
          </cell>
          <cell r="I5783" t="str">
            <v>40311</v>
          </cell>
        </row>
        <row r="5784">
          <cell r="G5784" t="str">
            <v xml:space="preserve">Xã Yên Hợp </v>
          </cell>
          <cell r="I5784" t="str">
            <v>40311</v>
          </cell>
        </row>
        <row r="5785">
          <cell r="G5785" t="str">
            <v>Xã Đồng Hợp</v>
          </cell>
          <cell r="I5785" t="str">
            <v>40311</v>
          </cell>
        </row>
        <row r="5786">
          <cell r="G5786" t="str">
            <v>Xã Châu Thành</v>
          </cell>
          <cell r="I5786" t="str">
            <v>40311</v>
          </cell>
        </row>
        <row r="5787">
          <cell r="G5787" t="str">
            <v xml:space="preserve">Xã Châu Lộc </v>
          </cell>
          <cell r="I5787" t="str">
            <v>40311</v>
          </cell>
        </row>
        <row r="5788">
          <cell r="G5788" t="str">
            <v xml:space="preserve">Xã Tam Hợp </v>
          </cell>
          <cell r="I5788" t="str">
            <v>40311</v>
          </cell>
        </row>
        <row r="5789">
          <cell r="G5789" t="str">
            <v>Xã Châu Cường</v>
          </cell>
          <cell r="I5789" t="str">
            <v>40311</v>
          </cell>
        </row>
        <row r="5790">
          <cell r="G5790" t="str">
            <v>Xã Thọ Hợp</v>
          </cell>
          <cell r="I5790" t="str">
            <v>40311</v>
          </cell>
        </row>
        <row r="5791">
          <cell r="G5791" t="str">
            <v>Xã Minh Hợp</v>
          </cell>
          <cell r="I5791" t="str">
            <v>40311</v>
          </cell>
        </row>
        <row r="5792">
          <cell r="G5792" t="str">
            <v>Xã Nghĩa Xuân</v>
          </cell>
          <cell r="I5792" t="str">
            <v>40311</v>
          </cell>
        </row>
        <row r="5793">
          <cell r="G5793" t="str">
            <v>Xã Văn Lợi</v>
          </cell>
          <cell r="I5793" t="str">
            <v>40311</v>
          </cell>
        </row>
        <row r="5794">
          <cell r="G5794" t="str">
            <v xml:space="preserve">Xã Nam Sơn      </v>
          </cell>
          <cell r="I5794" t="str">
            <v>40311</v>
          </cell>
        </row>
        <row r="5795">
          <cell r="G5795" t="str">
            <v>Xã Hạ Sơn</v>
          </cell>
          <cell r="I5795" t="str">
            <v>40311</v>
          </cell>
        </row>
        <row r="5796">
          <cell r="G5796" t="str">
            <v xml:space="preserve">Xã Bắc Sơn        </v>
          </cell>
          <cell r="I5796" t="str">
            <v>40311</v>
          </cell>
        </row>
        <row r="5797">
          <cell r="G5797" t="str">
            <v xml:space="preserve">Xã Nghĩa Hưng  </v>
          </cell>
          <cell r="I5797" t="str">
            <v>40313</v>
          </cell>
        </row>
        <row r="5798">
          <cell r="G5798" t="str">
            <v>Xã Nghĩa Yên</v>
          </cell>
          <cell r="I5798" t="str">
            <v>40313</v>
          </cell>
        </row>
        <row r="5799">
          <cell r="G5799" t="str">
            <v xml:space="preserve">Xã Nghĩa Lợi  </v>
          </cell>
          <cell r="I5799" t="str">
            <v>40313</v>
          </cell>
        </row>
        <row r="5800">
          <cell r="G5800" t="str">
            <v xml:space="preserve">Xã Nghĩa Phú </v>
          </cell>
          <cell r="I5800" t="str">
            <v>40313</v>
          </cell>
        </row>
        <row r="5801">
          <cell r="G5801" t="str">
            <v xml:space="preserve">Xã Nghĩa Trung  </v>
          </cell>
          <cell r="I5801" t="str">
            <v>40313</v>
          </cell>
        </row>
        <row r="5802">
          <cell r="G5802" t="str">
            <v>Xã Nghĩa Mai</v>
          </cell>
          <cell r="I5802" t="str">
            <v>40313</v>
          </cell>
        </row>
        <row r="5803">
          <cell r="G5803" t="str">
            <v xml:space="preserve">Xã Nghĩa Lạc </v>
          </cell>
          <cell r="I5803" t="str">
            <v>40313</v>
          </cell>
        </row>
        <row r="5804">
          <cell r="G5804" t="str">
            <v xml:space="preserve">Xã Nghĩa Lâm </v>
          </cell>
          <cell r="I5804" t="str">
            <v>40313</v>
          </cell>
        </row>
        <row r="5805">
          <cell r="G5805" t="str">
            <v xml:space="preserve">Xã Nghĩa Sơn  </v>
          </cell>
          <cell r="I5805" t="str">
            <v>40313</v>
          </cell>
        </row>
        <row r="5806">
          <cell r="G5806" t="str">
            <v xml:space="preserve">Xã Nghĩa Bình </v>
          </cell>
          <cell r="I5806" t="str">
            <v>40313</v>
          </cell>
        </row>
        <row r="5807">
          <cell r="G5807" t="str">
            <v>Xã Nghĩa Thọ</v>
          </cell>
          <cell r="I5807" t="str">
            <v>40313</v>
          </cell>
        </row>
        <row r="5808">
          <cell r="G5808" t="str">
            <v xml:space="preserve">Xã Nghĩa Minh </v>
          </cell>
          <cell r="I5808" t="str">
            <v>40313</v>
          </cell>
        </row>
        <row r="5809">
          <cell r="G5809" t="str">
            <v xml:space="preserve">Xã Nghĩa Hồng </v>
          </cell>
          <cell r="I5809" t="str">
            <v>40313</v>
          </cell>
        </row>
        <row r="5810">
          <cell r="G5810" t="str">
            <v xml:space="preserve">Xã Nghĩa Thịnh </v>
          </cell>
          <cell r="I5810" t="str">
            <v>40313</v>
          </cell>
        </row>
        <row r="5811">
          <cell r="G5811" t="str">
            <v>Xã Nghĩa Hội</v>
          </cell>
          <cell r="I5811" t="str">
            <v>40313</v>
          </cell>
        </row>
        <row r="5812">
          <cell r="G5812" t="str">
            <v xml:space="preserve">Xã Nghĩa Tân </v>
          </cell>
          <cell r="I5812" t="str">
            <v>40313</v>
          </cell>
        </row>
        <row r="5813">
          <cell r="G5813" t="str">
            <v xml:space="preserve">Xã Nghĩa Thắng </v>
          </cell>
          <cell r="I5813" t="str">
            <v>40313</v>
          </cell>
        </row>
        <row r="5814">
          <cell r="G5814" t="str">
            <v>Xã Nghĩa Hiếu</v>
          </cell>
          <cell r="I5814" t="str">
            <v>40313</v>
          </cell>
        </row>
        <row r="5815">
          <cell r="G5815" t="str">
            <v>Xã Nghĩa Liên</v>
          </cell>
          <cell r="I5815" t="str">
            <v>40313</v>
          </cell>
        </row>
        <row r="5816">
          <cell r="G5816" t="str">
            <v>Xã Nghĩa Đức</v>
          </cell>
          <cell r="I5816" t="str">
            <v>40313</v>
          </cell>
        </row>
        <row r="5817">
          <cell r="G5817" t="str">
            <v xml:space="preserve">Xã Nghĩa An   </v>
          </cell>
          <cell r="I5817" t="str">
            <v>40313</v>
          </cell>
        </row>
        <row r="5818">
          <cell r="G5818" t="str">
            <v>Xã Nghĩa Long</v>
          </cell>
          <cell r="I5818" t="str">
            <v>40313</v>
          </cell>
        </row>
        <row r="5819">
          <cell r="G5819" t="str">
            <v>Xã Nghĩa Khánh</v>
          </cell>
          <cell r="I5819" t="str">
            <v>40313</v>
          </cell>
        </row>
        <row r="5820">
          <cell r="G5820" t="str">
            <v>Xã Nghĩa Lộc</v>
          </cell>
          <cell r="I5820" t="str">
            <v>40313</v>
          </cell>
        </row>
        <row r="5821">
          <cell r="G5821" t="str">
            <v>Thị trấn Nghĩa Đàn</v>
          </cell>
          <cell r="I5821" t="str">
            <v>40313</v>
          </cell>
        </row>
        <row r="5822">
          <cell r="G5822" t="str">
            <v>Phưòng Hoà Hiếu</v>
          </cell>
          <cell r="I5822" t="str">
            <v>40314</v>
          </cell>
        </row>
        <row r="5823">
          <cell r="G5823" t="str">
            <v>Phường Quang Tiến</v>
          </cell>
          <cell r="I5823" t="str">
            <v>40314</v>
          </cell>
        </row>
        <row r="5824">
          <cell r="G5824" t="str">
            <v>Phường Long Sơn</v>
          </cell>
          <cell r="I5824" t="str">
            <v>40314</v>
          </cell>
        </row>
        <row r="5825">
          <cell r="G5825" t="str">
            <v>Phường Quang Phong</v>
          </cell>
          <cell r="I5825" t="str">
            <v>40314</v>
          </cell>
        </row>
        <row r="5826">
          <cell r="G5826" t="str">
            <v>Xã Nghĩa Mỹ</v>
          </cell>
          <cell r="I5826" t="str">
            <v>40314</v>
          </cell>
        </row>
        <row r="5827">
          <cell r="G5827" t="str">
            <v xml:space="preserve">Xã Nghĩa Thuận </v>
          </cell>
          <cell r="I5827" t="str">
            <v>40314</v>
          </cell>
        </row>
        <row r="5828">
          <cell r="G5828" t="str">
            <v>Xã Nghĩa Tiến</v>
          </cell>
          <cell r="I5828" t="str">
            <v>40314</v>
          </cell>
        </row>
        <row r="5829">
          <cell r="G5829" t="str">
            <v>Xã Đông Hiếu</v>
          </cell>
          <cell r="I5829" t="str">
            <v>40314</v>
          </cell>
        </row>
        <row r="5830">
          <cell r="G5830" t="str">
            <v>Xã Tây Hiếu</v>
          </cell>
          <cell r="I5830" t="str">
            <v>40314</v>
          </cell>
        </row>
        <row r="5831">
          <cell r="G5831" t="str">
            <v>Xã Nghĩa Hoà</v>
          </cell>
          <cell r="I5831" t="str">
            <v>40314</v>
          </cell>
        </row>
        <row r="5832">
          <cell r="G5832" t="str">
            <v xml:space="preserve">Xã Nga My </v>
          </cell>
          <cell r="I5832" t="str">
            <v>40315</v>
          </cell>
        </row>
        <row r="5833">
          <cell r="G5833" t="str">
            <v xml:space="preserve">Xã Tam Hợp  </v>
          </cell>
          <cell r="I5833" t="str">
            <v>40315</v>
          </cell>
        </row>
        <row r="5834">
          <cell r="G5834" t="str">
            <v>Xã Hữu Khuông</v>
          </cell>
          <cell r="I5834" t="str">
            <v>40315</v>
          </cell>
        </row>
        <row r="5835">
          <cell r="G5835" t="str">
            <v>Xã Xiêng My</v>
          </cell>
          <cell r="I5835" t="str">
            <v>40315</v>
          </cell>
        </row>
        <row r="5836">
          <cell r="G5836" t="str">
            <v xml:space="preserve">Xã Yên Hòa   </v>
          </cell>
          <cell r="I5836" t="str">
            <v>40315</v>
          </cell>
        </row>
        <row r="5837">
          <cell r="G5837" t="str">
            <v>Xã Thạch Giám</v>
          </cell>
          <cell r="I5837" t="str">
            <v>40315</v>
          </cell>
        </row>
        <row r="5838">
          <cell r="G5838" t="str">
            <v xml:space="preserve">Xã Tam Quang </v>
          </cell>
          <cell r="I5838" t="str">
            <v>40315</v>
          </cell>
        </row>
        <row r="5839">
          <cell r="G5839" t="str">
            <v>Thị trấn Hòa Bình</v>
          </cell>
          <cell r="I5839" t="str">
            <v>40315</v>
          </cell>
        </row>
        <row r="5840">
          <cell r="G5840" t="str">
            <v xml:space="preserve">Xã Mai Sơn  </v>
          </cell>
          <cell r="I5840" t="str">
            <v>40315</v>
          </cell>
        </row>
        <row r="5841">
          <cell r="G5841" t="str">
            <v>Xã Nhôn Mai</v>
          </cell>
          <cell r="I5841" t="str">
            <v>40315</v>
          </cell>
        </row>
        <row r="5842">
          <cell r="G5842" t="str">
            <v>Xã Yên Tĩnh</v>
          </cell>
          <cell r="I5842" t="str">
            <v>40315</v>
          </cell>
        </row>
        <row r="5843">
          <cell r="G5843" t="str">
            <v>Xã Lưỡng Minh</v>
          </cell>
          <cell r="I5843" t="str">
            <v>40315</v>
          </cell>
        </row>
        <row r="5844">
          <cell r="G5844" t="str">
            <v>Xã Yên Na</v>
          </cell>
          <cell r="I5844" t="str">
            <v>40315</v>
          </cell>
        </row>
        <row r="5845">
          <cell r="G5845" t="str">
            <v>Xã Lưu Kiền</v>
          </cell>
          <cell r="I5845" t="str">
            <v>40315</v>
          </cell>
        </row>
        <row r="5846">
          <cell r="G5846" t="str">
            <v>Xã Xá Lượng</v>
          </cell>
          <cell r="I5846" t="str">
            <v>40315</v>
          </cell>
        </row>
        <row r="5847">
          <cell r="G5847" t="str">
            <v>Xã Tam Thái</v>
          </cell>
          <cell r="I5847" t="str">
            <v>40315</v>
          </cell>
        </row>
        <row r="5848">
          <cell r="G5848" t="str">
            <v>Xã Tam Đình</v>
          </cell>
          <cell r="I5848" t="str">
            <v>40315</v>
          </cell>
        </row>
        <row r="5849">
          <cell r="G5849" t="str">
            <v xml:space="preserve">Xã Yên Thắng    </v>
          </cell>
          <cell r="I5849" t="str">
            <v>40315</v>
          </cell>
        </row>
        <row r="5850">
          <cell r="G5850" t="str">
            <v>Xã Quỳnh Bảng</v>
          </cell>
          <cell r="I5850" t="str">
            <v>40317</v>
          </cell>
        </row>
        <row r="5851">
          <cell r="G5851" t="str">
            <v>Xã Quỳnh Diễn</v>
          </cell>
          <cell r="I5851" t="str">
            <v>40317</v>
          </cell>
        </row>
        <row r="5852">
          <cell r="G5852" t="str">
            <v>Xã Quỳnh Yên</v>
          </cell>
          <cell r="I5852" t="str">
            <v>40317</v>
          </cell>
        </row>
        <row r="5853">
          <cell r="G5853" t="str">
            <v xml:space="preserve">Xã Quỳnh Hưng </v>
          </cell>
          <cell r="I5853" t="str">
            <v>40317</v>
          </cell>
        </row>
        <row r="5854">
          <cell r="G5854" t="str">
            <v xml:space="preserve">Xã An Hòa </v>
          </cell>
          <cell r="I5854" t="str">
            <v>40317</v>
          </cell>
        </row>
        <row r="5855">
          <cell r="G5855" t="str">
            <v>Xã Quỳnh Thuận</v>
          </cell>
          <cell r="I5855" t="str">
            <v>40317</v>
          </cell>
        </row>
        <row r="5856">
          <cell r="G5856" t="str">
            <v>Xã Quỳnh Tam</v>
          </cell>
          <cell r="I5856" t="str">
            <v>40317</v>
          </cell>
        </row>
        <row r="5857">
          <cell r="G5857" t="str">
            <v>Xã Quỳnh Thắng</v>
          </cell>
          <cell r="I5857" t="str">
            <v>40317</v>
          </cell>
        </row>
        <row r="5858">
          <cell r="G5858" t="str">
            <v xml:space="preserve">Xã Quỳnh Hoa </v>
          </cell>
          <cell r="I5858" t="str">
            <v>40317</v>
          </cell>
        </row>
        <row r="5859">
          <cell r="G5859" t="str">
            <v>Xã Quỳnh Thạch</v>
          </cell>
          <cell r="I5859" t="str">
            <v>40317</v>
          </cell>
        </row>
        <row r="5860">
          <cell r="G5860" t="str">
            <v xml:space="preserve">Xã Quỳnh Mỹ </v>
          </cell>
          <cell r="I5860" t="str">
            <v>40317</v>
          </cell>
        </row>
        <row r="5861">
          <cell r="G5861" t="str">
            <v>Xã Quỳnh Thanh</v>
          </cell>
          <cell r="I5861" t="str">
            <v>40317</v>
          </cell>
        </row>
        <row r="5862">
          <cell r="G5862" t="str">
            <v>Xã Quỳnh Hậu</v>
          </cell>
          <cell r="I5862" t="str">
            <v>40317</v>
          </cell>
        </row>
        <row r="5863">
          <cell r="G5863" t="str">
            <v xml:space="preserve">Xã Quỳnh Lâm </v>
          </cell>
          <cell r="I5863" t="str">
            <v>40317</v>
          </cell>
        </row>
        <row r="5864">
          <cell r="G5864" t="str">
            <v>Xã Quỳnh Đôi</v>
          </cell>
          <cell r="I5864" t="str">
            <v>40317</v>
          </cell>
        </row>
        <row r="5865">
          <cell r="G5865" t="str">
            <v>Xã Quỳnh Lương</v>
          </cell>
          <cell r="I5865" t="str">
            <v>40317</v>
          </cell>
        </row>
        <row r="5866">
          <cell r="G5866" t="str">
            <v xml:space="preserve">Xã Quỳnh Hồng </v>
          </cell>
          <cell r="I5866" t="str">
            <v>40317</v>
          </cell>
        </row>
        <row r="5867">
          <cell r="G5867" t="str">
            <v>Xã Quỳnh Bá</v>
          </cell>
          <cell r="I5867" t="str">
            <v>40317</v>
          </cell>
        </row>
        <row r="5868">
          <cell r="G5868" t="str">
            <v xml:space="preserve">Xã Quỳnh Minh </v>
          </cell>
          <cell r="I5868" t="str">
            <v>40317</v>
          </cell>
        </row>
        <row r="5869">
          <cell r="G5869" t="str">
            <v>Xã Quỳnh Giang</v>
          </cell>
          <cell r="I5869" t="str">
            <v>40317</v>
          </cell>
        </row>
        <row r="5870">
          <cell r="G5870" t="str">
            <v xml:space="preserve">Xã Quỳnh Ngọc </v>
          </cell>
          <cell r="I5870" t="str">
            <v>40317</v>
          </cell>
        </row>
        <row r="5871">
          <cell r="G5871" t="str">
            <v>Xã Quỳnh Nghĩa</v>
          </cell>
          <cell r="I5871" t="str">
            <v>40317</v>
          </cell>
        </row>
        <row r="5872">
          <cell r="G5872" t="str">
            <v>Xã Tiến Thủy</v>
          </cell>
          <cell r="I5872" t="str">
            <v>40317</v>
          </cell>
        </row>
        <row r="5873">
          <cell r="G5873" t="str">
            <v xml:space="preserve">Xã Sơn Hải  </v>
          </cell>
          <cell r="I5873" t="str">
            <v>40317</v>
          </cell>
        </row>
        <row r="5874">
          <cell r="G5874" t="str">
            <v xml:space="preserve">Xã Quỳnh Thọ </v>
          </cell>
          <cell r="I5874" t="str">
            <v>40317</v>
          </cell>
        </row>
        <row r="5875">
          <cell r="G5875" t="str">
            <v>Xã Quỳnh Long</v>
          </cell>
          <cell r="I5875" t="str">
            <v>40317</v>
          </cell>
        </row>
        <row r="5876">
          <cell r="G5876" t="str">
            <v>Xã Tân Thắng</v>
          </cell>
          <cell r="I5876" t="str">
            <v>40317</v>
          </cell>
        </row>
        <row r="5877">
          <cell r="G5877" t="str">
            <v>Thị trấn Cầu Giát</v>
          </cell>
          <cell r="I5877" t="str">
            <v>40317</v>
          </cell>
        </row>
        <row r="5878">
          <cell r="G5878" t="str">
            <v>Xã Quỳnh Tân</v>
          </cell>
          <cell r="I5878" t="str">
            <v>40317</v>
          </cell>
        </row>
        <row r="5879">
          <cell r="G5879" t="str">
            <v xml:space="preserve">Xã Quỳnh Châu </v>
          </cell>
          <cell r="I5879" t="str">
            <v>40317</v>
          </cell>
        </row>
        <row r="5880">
          <cell r="G5880" t="str">
            <v xml:space="preserve">Xã Tân Sơn     </v>
          </cell>
          <cell r="I5880" t="str">
            <v>40317</v>
          </cell>
        </row>
        <row r="5881">
          <cell r="G5881" t="str">
            <v>Xã Quỳnh Văn</v>
          </cell>
          <cell r="I5881" t="str">
            <v>40317</v>
          </cell>
        </row>
        <row r="5882">
          <cell r="G5882" t="str">
            <v xml:space="preserve">Xã Ngọc Sơn     </v>
          </cell>
          <cell r="I5882" t="str">
            <v>40317</v>
          </cell>
        </row>
        <row r="5883">
          <cell r="G5883" t="str">
            <v xml:space="preserve">Xã Tân Hợp  </v>
          </cell>
          <cell r="I5883" t="str">
            <v>40319</v>
          </cell>
        </row>
        <row r="5884">
          <cell r="G5884" t="str">
            <v xml:space="preserve">Xã Tân An    </v>
          </cell>
          <cell r="I5884" t="str">
            <v>40319</v>
          </cell>
        </row>
        <row r="5885">
          <cell r="G5885" t="str">
            <v>Thị trấn Tân Kỳ</v>
          </cell>
          <cell r="I5885" t="str">
            <v>40319</v>
          </cell>
        </row>
        <row r="5886">
          <cell r="G5886" t="str">
            <v>Xã Giai Xuân</v>
          </cell>
          <cell r="I5886" t="str">
            <v>40319</v>
          </cell>
        </row>
        <row r="5887">
          <cell r="G5887" t="str">
            <v xml:space="preserve">Xã Nghĩa Thái </v>
          </cell>
          <cell r="I5887" t="str">
            <v>40319</v>
          </cell>
        </row>
        <row r="5888">
          <cell r="G5888" t="str">
            <v>Xã Tiên Kỳ</v>
          </cell>
          <cell r="I5888" t="str">
            <v>40319</v>
          </cell>
        </row>
        <row r="5889">
          <cell r="G5889" t="str">
            <v xml:space="preserve">Xã Kỳ Sơn  </v>
          </cell>
          <cell r="I5889" t="str">
            <v>40319</v>
          </cell>
        </row>
        <row r="5890">
          <cell r="G5890" t="str">
            <v>Xã Nghĩa Hành</v>
          </cell>
          <cell r="I5890" t="str">
            <v>40319</v>
          </cell>
        </row>
        <row r="5891">
          <cell r="G5891" t="str">
            <v xml:space="preserve">Xã Tân Phú   </v>
          </cell>
          <cell r="I5891" t="str">
            <v>40319</v>
          </cell>
        </row>
        <row r="5892">
          <cell r="G5892" t="str">
            <v xml:space="preserve">Xã Tân Xuân </v>
          </cell>
          <cell r="I5892" t="str">
            <v>40319</v>
          </cell>
        </row>
        <row r="5893">
          <cell r="G5893" t="str">
            <v xml:space="preserve">Xã Nghĩa Bình  </v>
          </cell>
          <cell r="I5893" t="str">
            <v>40319</v>
          </cell>
        </row>
        <row r="5894">
          <cell r="G5894" t="str">
            <v xml:space="preserve">Xã Nghĩa Đồng </v>
          </cell>
          <cell r="I5894" t="str">
            <v>40319</v>
          </cell>
        </row>
        <row r="5895">
          <cell r="G5895" t="str">
            <v xml:space="preserve">Xã Đồng Văn   </v>
          </cell>
          <cell r="I5895" t="str">
            <v>40319</v>
          </cell>
        </row>
        <row r="5896">
          <cell r="G5896" t="str">
            <v>Xã Nghĩa Hợp</v>
          </cell>
          <cell r="I5896" t="str">
            <v>40319</v>
          </cell>
        </row>
        <row r="5897">
          <cell r="G5897" t="str">
            <v>Xã Nghĩa Hoàn</v>
          </cell>
          <cell r="I5897" t="str">
            <v>40319</v>
          </cell>
        </row>
        <row r="5898">
          <cell r="G5898" t="str">
            <v xml:space="preserve">Xã Nghĩa Phúc  </v>
          </cell>
          <cell r="I5898" t="str">
            <v>40319</v>
          </cell>
        </row>
        <row r="5899">
          <cell r="G5899" t="str">
            <v>Xã Nghĩa Dũng</v>
          </cell>
          <cell r="I5899" t="str">
            <v>40319</v>
          </cell>
        </row>
        <row r="5900">
          <cell r="G5900" t="str">
            <v xml:space="preserve">Xã Tân Long  </v>
          </cell>
          <cell r="I5900" t="str">
            <v>40319</v>
          </cell>
        </row>
        <row r="5901">
          <cell r="G5901" t="str">
            <v xml:space="preserve">Xã Hương Sơn    </v>
          </cell>
          <cell r="I5901" t="str">
            <v>40319</v>
          </cell>
        </row>
        <row r="5902">
          <cell r="G5902" t="str">
            <v xml:space="preserve">Xã Kỳ Tân </v>
          </cell>
          <cell r="I5902" t="str">
            <v>40319</v>
          </cell>
        </row>
        <row r="5903">
          <cell r="G5903" t="str">
            <v xml:space="preserve">Xã Phú Sơn    </v>
          </cell>
          <cell r="I5903" t="str">
            <v>40319</v>
          </cell>
        </row>
        <row r="5904">
          <cell r="G5904" t="str">
            <v xml:space="preserve">Xã Tân Sơn      </v>
          </cell>
          <cell r="I5904" t="str">
            <v>40319</v>
          </cell>
        </row>
        <row r="5905">
          <cell r="G5905" t="str">
            <v xml:space="preserve">Xã Tân Hương    </v>
          </cell>
          <cell r="I5905" t="str">
            <v>40319</v>
          </cell>
        </row>
        <row r="5906">
          <cell r="G5906" t="str">
            <v>Thị trấn Con Cuông</v>
          </cell>
          <cell r="I5906" t="str">
            <v>40321</v>
          </cell>
        </row>
        <row r="5907">
          <cell r="G5907" t="str">
            <v>Xã Bình Chuẩn</v>
          </cell>
          <cell r="I5907" t="str">
            <v>40321</v>
          </cell>
        </row>
        <row r="5908">
          <cell r="G5908" t="str">
            <v>Xã Đôn Phục</v>
          </cell>
          <cell r="I5908" t="str">
            <v>40321</v>
          </cell>
        </row>
        <row r="5909">
          <cell r="G5909" t="str">
            <v>Xã Bồng Khê</v>
          </cell>
          <cell r="I5909" t="str">
            <v>40321</v>
          </cell>
        </row>
        <row r="5910">
          <cell r="G5910" t="str">
            <v>Xã Lạng Khê</v>
          </cell>
          <cell r="I5910" t="str">
            <v>40321</v>
          </cell>
        </row>
        <row r="5911">
          <cell r="G5911" t="str">
            <v>Xã Cam Lâm</v>
          </cell>
          <cell r="I5911" t="str">
            <v>40321</v>
          </cell>
        </row>
        <row r="5912">
          <cell r="G5912" t="str">
            <v>Xã Thạch Ngàn</v>
          </cell>
          <cell r="I5912" t="str">
            <v>40321</v>
          </cell>
        </row>
        <row r="5913">
          <cell r="G5913" t="str">
            <v>Xã Mậu Đức</v>
          </cell>
          <cell r="I5913" t="str">
            <v>40321</v>
          </cell>
        </row>
        <row r="5914">
          <cell r="G5914" t="str">
            <v>Xã Châu Khê</v>
          </cell>
          <cell r="I5914" t="str">
            <v>40321</v>
          </cell>
        </row>
        <row r="5915">
          <cell r="G5915" t="str">
            <v>Xã Chi Khê</v>
          </cell>
          <cell r="I5915" t="str">
            <v>40321</v>
          </cell>
        </row>
        <row r="5916">
          <cell r="G5916" t="str">
            <v>Xã Yên Khê</v>
          </cell>
          <cell r="I5916" t="str">
            <v>40321</v>
          </cell>
        </row>
        <row r="5917">
          <cell r="G5917" t="str">
            <v>Xã Lục Dạ</v>
          </cell>
          <cell r="I5917" t="str">
            <v>40321</v>
          </cell>
        </row>
        <row r="5918">
          <cell r="G5918" t="str">
            <v>Xã Môn Sơn</v>
          </cell>
          <cell r="I5918" t="str">
            <v>40321</v>
          </cell>
        </row>
        <row r="5919">
          <cell r="G5919" t="str">
            <v>Xã Đức Thành</v>
          </cell>
          <cell r="I5919" t="str">
            <v>40323</v>
          </cell>
        </row>
        <row r="5920">
          <cell r="G5920" t="str">
            <v>Xã Tăng Thành</v>
          </cell>
          <cell r="I5920" t="str">
            <v>40323</v>
          </cell>
        </row>
        <row r="5921">
          <cell r="G5921" t="str">
            <v>Xã Lý Thành</v>
          </cell>
          <cell r="I5921" t="str">
            <v>40323</v>
          </cell>
        </row>
        <row r="5922">
          <cell r="G5922" t="str">
            <v xml:space="preserve">Xã Tân Thành          </v>
          </cell>
          <cell r="I5922" t="str">
            <v>40323</v>
          </cell>
        </row>
        <row r="5923">
          <cell r="G5923" t="str">
            <v>Xã Đô Thành</v>
          </cell>
          <cell r="I5923" t="str">
            <v>40323</v>
          </cell>
        </row>
        <row r="5924">
          <cell r="G5924" t="str">
            <v xml:space="preserve">Xã Phúc Thành </v>
          </cell>
          <cell r="I5924" t="str">
            <v>40323</v>
          </cell>
        </row>
        <row r="5925">
          <cell r="G5925" t="str">
            <v>Xã Hoa Thành</v>
          </cell>
          <cell r="I5925" t="str">
            <v>40323</v>
          </cell>
        </row>
        <row r="5926">
          <cell r="G5926" t="str">
            <v xml:space="preserve">Xã Hợp Thành       </v>
          </cell>
          <cell r="I5926" t="str">
            <v>40323</v>
          </cell>
        </row>
        <row r="5927">
          <cell r="G5927" t="str">
            <v xml:space="preserve">Xã Trung Thành       </v>
          </cell>
          <cell r="I5927" t="str">
            <v>40323</v>
          </cell>
        </row>
        <row r="5928">
          <cell r="G5928" t="str">
            <v xml:space="preserve">Xã Vĩnh Thành </v>
          </cell>
          <cell r="I5928" t="str">
            <v>40323</v>
          </cell>
        </row>
        <row r="5929">
          <cell r="G5929" t="str">
            <v xml:space="preserve">Xã Đại Thành   </v>
          </cell>
          <cell r="I5929" t="str">
            <v>40323</v>
          </cell>
        </row>
        <row r="5930">
          <cell r="G5930" t="str">
            <v>Xã Công Thành</v>
          </cell>
          <cell r="I5930" t="str">
            <v>40323</v>
          </cell>
        </row>
        <row r="5931">
          <cell r="G5931" t="str">
            <v>Thị trấn Yên Thành</v>
          </cell>
          <cell r="I5931" t="str">
            <v>40323</v>
          </cell>
        </row>
        <row r="5932">
          <cell r="G5932" t="str">
            <v>Xã Mã Thành</v>
          </cell>
          <cell r="I5932" t="str">
            <v>40323</v>
          </cell>
        </row>
        <row r="5933">
          <cell r="G5933" t="str">
            <v>Xã Lăng Thành</v>
          </cell>
          <cell r="I5933" t="str">
            <v>40323</v>
          </cell>
        </row>
        <row r="5934">
          <cell r="G5934" t="str">
            <v>Xã Kim Thành</v>
          </cell>
          <cell r="I5934" t="str">
            <v>40323</v>
          </cell>
        </row>
        <row r="5935">
          <cell r="G5935" t="str">
            <v>Xã Hậu Thành</v>
          </cell>
          <cell r="I5935" t="str">
            <v>40323</v>
          </cell>
        </row>
        <row r="5936">
          <cell r="G5936" t="str">
            <v>Xã Thọ Thành</v>
          </cell>
          <cell r="I5936" t="str">
            <v>40323</v>
          </cell>
        </row>
        <row r="5937">
          <cell r="G5937" t="str">
            <v xml:space="preserve">Xã Quang Thành </v>
          </cell>
          <cell r="I5937" t="str">
            <v>40323</v>
          </cell>
        </row>
        <row r="5938">
          <cell r="G5938" t="str">
            <v>Xã Tây Thành</v>
          </cell>
          <cell r="I5938" t="str">
            <v>40323</v>
          </cell>
        </row>
        <row r="5939">
          <cell r="G5939" t="str">
            <v>Xã Hồng Thành</v>
          </cell>
          <cell r="I5939" t="str">
            <v>40323</v>
          </cell>
        </row>
        <row r="5940">
          <cell r="G5940" t="str">
            <v>Xã Đồng Thành</v>
          </cell>
          <cell r="I5940" t="str">
            <v>40323</v>
          </cell>
        </row>
        <row r="5941">
          <cell r="G5941" t="str">
            <v xml:space="preserve">Xã Phú Thành </v>
          </cell>
          <cell r="I5941" t="str">
            <v>40323</v>
          </cell>
        </row>
        <row r="5942">
          <cell r="G5942" t="str">
            <v>Xã Văn Thành</v>
          </cell>
          <cell r="I5942" t="str">
            <v>40323</v>
          </cell>
        </row>
        <row r="5943">
          <cell r="G5943" t="str">
            <v>Xã Thịnh Thành</v>
          </cell>
          <cell r="I5943" t="str">
            <v>40323</v>
          </cell>
        </row>
        <row r="5944">
          <cell r="G5944" t="str">
            <v xml:space="preserve">Xã Xuân Thành  </v>
          </cell>
          <cell r="I5944" t="str">
            <v>40323</v>
          </cell>
        </row>
        <row r="5945">
          <cell r="G5945" t="str">
            <v>Xã Bắc Thành</v>
          </cell>
          <cell r="I5945" t="str">
            <v>40323</v>
          </cell>
        </row>
        <row r="5946">
          <cell r="G5946" t="str">
            <v>Xã Nhân Thành</v>
          </cell>
          <cell r="I5946" t="str">
            <v>40323</v>
          </cell>
        </row>
        <row r="5947">
          <cell r="G5947" t="str">
            <v>Xã Long Thành</v>
          </cell>
          <cell r="I5947" t="str">
            <v>40323</v>
          </cell>
        </row>
        <row r="5948">
          <cell r="G5948" t="str">
            <v>Xã Minh Thành</v>
          </cell>
          <cell r="I5948" t="str">
            <v>40323</v>
          </cell>
        </row>
        <row r="5949">
          <cell r="G5949" t="str">
            <v>Xã Nam Thành</v>
          </cell>
          <cell r="I5949" t="str">
            <v>40323</v>
          </cell>
        </row>
        <row r="5950">
          <cell r="G5950" t="str">
            <v xml:space="preserve">Xã Khánh Thành </v>
          </cell>
          <cell r="I5950" t="str">
            <v>40323</v>
          </cell>
        </row>
        <row r="5951">
          <cell r="G5951" t="str">
            <v>Xã Viên Thành</v>
          </cell>
          <cell r="I5951" t="str">
            <v>40323</v>
          </cell>
        </row>
        <row r="5952">
          <cell r="G5952" t="str">
            <v>Xã Liên Thành</v>
          </cell>
          <cell r="I5952" t="str">
            <v>40323</v>
          </cell>
        </row>
        <row r="5953">
          <cell r="G5953" t="str">
            <v>Xã Bảo Thành</v>
          </cell>
          <cell r="I5953" t="str">
            <v>40323</v>
          </cell>
        </row>
        <row r="5954">
          <cell r="G5954" t="str">
            <v xml:space="preserve">Xã Mỹ Thành   </v>
          </cell>
          <cell r="I5954" t="str">
            <v>40323</v>
          </cell>
        </row>
        <row r="5955">
          <cell r="G5955" t="str">
            <v xml:space="preserve">Xã Sơn Thành </v>
          </cell>
          <cell r="I5955" t="str">
            <v>40323</v>
          </cell>
        </row>
        <row r="5956">
          <cell r="G5956" t="str">
            <v>Xã Tiến Thành</v>
          </cell>
          <cell r="I5956" t="str">
            <v>40323</v>
          </cell>
        </row>
        <row r="5957">
          <cell r="G5957" t="str">
            <v>Xã Hùng Thành</v>
          </cell>
          <cell r="I5957" t="str">
            <v>40323</v>
          </cell>
        </row>
        <row r="5958">
          <cell r="G5958" t="str">
            <v>Xã Diễn Thọ</v>
          </cell>
          <cell r="I5958" t="str">
            <v>40325</v>
          </cell>
        </row>
        <row r="5959">
          <cell r="G5959" t="str">
            <v>Xã Diễn Yên</v>
          </cell>
          <cell r="I5959" t="str">
            <v>40325</v>
          </cell>
        </row>
        <row r="5960">
          <cell r="G5960" t="str">
            <v>Xã Diễn Xuân</v>
          </cell>
          <cell r="I5960" t="str">
            <v>40325</v>
          </cell>
        </row>
        <row r="5961">
          <cell r="G5961" t="str">
            <v>Xã Diễn Bình</v>
          </cell>
          <cell r="I5961" t="str">
            <v>40325</v>
          </cell>
        </row>
        <row r="5962">
          <cell r="G5962" t="str">
            <v>Xã Diễn Đoài</v>
          </cell>
          <cell r="I5962" t="str">
            <v>40325</v>
          </cell>
        </row>
        <row r="5963">
          <cell r="G5963" t="str">
            <v>Xã Diễn Hùng</v>
          </cell>
          <cell r="I5963" t="str">
            <v>40325</v>
          </cell>
        </row>
        <row r="5964">
          <cell r="G5964" t="str">
            <v>Xã Diễn Hải</v>
          </cell>
          <cell r="I5964" t="str">
            <v>40325</v>
          </cell>
        </row>
        <row r="5965">
          <cell r="G5965" t="str">
            <v>Xã Diễn Kim</v>
          </cell>
          <cell r="I5965" t="str">
            <v>40325</v>
          </cell>
        </row>
        <row r="5966">
          <cell r="G5966" t="str">
            <v>Xã Diễn Đồng</v>
          </cell>
          <cell r="I5966" t="str">
            <v>40325</v>
          </cell>
        </row>
        <row r="5967">
          <cell r="G5967" t="str">
            <v>Xã Diễn Quảng</v>
          </cell>
          <cell r="I5967" t="str">
            <v>40325</v>
          </cell>
        </row>
        <row r="5968">
          <cell r="G5968" t="str">
            <v>Xã Diễn Phúc</v>
          </cell>
          <cell r="I5968" t="str">
            <v>40325</v>
          </cell>
        </row>
        <row r="5969">
          <cell r="G5969" t="str">
            <v>Xã Diễn Lợi</v>
          </cell>
          <cell r="I5969" t="str">
            <v>40325</v>
          </cell>
        </row>
        <row r="5970">
          <cell r="G5970" t="str">
            <v>Xã Diễn Lộc</v>
          </cell>
          <cell r="I5970" t="str">
            <v>40325</v>
          </cell>
        </row>
        <row r="5971">
          <cell r="G5971" t="str">
            <v>Xã Diễn Trung</v>
          </cell>
          <cell r="I5971" t="str">
            <v>40325</v>
          </cell>
        </row>
        <row r="5972">
          <cell r="G5972" t="str">
            <v>Xã Diễn An</v>
          </cell>
          <cell r="I5972" t="str">
            <v>40325</v>
          </cell>
        </row>
        <row r="5973">
          <cell r="G5973" t="str">
            <v>Xã Diễn Phú</v>
          </cell>
          <cell r="I5973" t="str">
            <v>40325</v>
          </cell>
        </row>
        <row r="5974">
          <cell r="G5974" t="str">
            <v>Xã Diễn Thắng</v>
          </cell>
          <cell r="I5974" t="str">
            <v>40325</v>
          </cell>
        </row>
        <row r="5975">
          <cell r="G5975" t="str">
            <v>Thị trấn Diễn Châu</v>
          </cell>
          <cell r="I5975" t="str">
            <v>40325</v>
          </cell>
        </row>
        <row r="5976">
          <cell r="G5976" t="str">
            <v>Xã Diễn Lâm</v>
          </cell>
          <cell r="I5976" t="str">
            <v>40325</v>
          </cell>
        </row>
        <row r="5977">
          <cell r="G5977" t="str">
            <v>Xã Diễn Trường</v>
          </cell>
          <cell r="I5977" t="str">
            <v>40325</v>
          </cell>
        </row>
        <row r="5978">
          <cell r="G5978" t="str">
            <v>Xã Diễn Hoàng</v>
          </cell>
          <cell r="I5978" t="str">
            <v>40325</v>
          </cell>
        </row>
        <row r="5979">
          <cell r="G5979" t="str">
            <v>Xã Diễn Mỹ</v>
          </cell>
          <cell r="I5979" t="str">
            <v>40325</v>
          </cell>
        </row>
        <row r="5980">
          <cell r="G5980" t="str">
            <v>Xã Diễn Hồng</v>
          </cell>
          <cell r="I5980" t="str">
            <v>40325</v>
          </cell>
        </row>
        <row r="5981">
          <cell r="G5981" t="str">
            <v>Xã Diễn Phong</v>
          </cell>
          <cell r="I5981" t="str">
            <v>40325</v>
          </cell>
        </row>
        <row r="5982">
          <cell r="G5982" t="str">
            <v>Xã Diễn Tháp</v>
          </cell>
          <cell r="I5982" t="str">
            <v>40325</v>
          </cell>
        </row>
        <row r="5983">
          <cell r="G5983" t="str">
            <v>Xã Diễn Liên</v>
          </cell>
          <cell r="I5983" t="str">
            <v>40325</v>
          </cell>
        </row>
        <row r="5984">
          <cell r="G5984" t="str">
            <v>Xã Diễn Vạn</v>
          </cell>
          <cell r="I5984" t="str">
            <v>40325</v>
          </cell>
        </row>
        <row r="5985">
          <cell r="G5985" t="str">
            <v>Xã Diễn Kỷ</v>
          </cell>
          <cell r="I5985" t="str">
            <v>40325</v>
          </cell>
        </row>
        <row r="5986">
          <cell r="G5986" t="str">
            <v>Xã Diễn Thái</v>
          </cell>
          <cell r="I5986" t="str">
            <v>40325</v>
          </cell>
        </row>
        <row r="5987">
          <cell r="G5987" t="str">
            <v>Xã Diễn Bích</v>
          </cell>
          <cell r="I5987" t="str">
            <v>40325</v>
          </cell>
        </row>
        <row r="5988">
          <cell r="G5988" t="str">
            <v>Xã Diễn Hạnh</v>
          </cell>
          <cell r="I5988" t="str">
            <v>40325</v>
          </cell>
        </row>
        <row r="5989">
          <cell r="G5989" t="str">
            <v>Xã Diễn Ngọc</v>
          </cell>
          <cell r="I5989" t="str">
            <v>40325</v>
          </cell>
        </row>
        <row r="5990">
          <cell r="G5990" t="str">
            <v>Xã Diễn Nguyên</v>
          </cell>
          <cell r="I5990" t="str">
            <v>40325</v>
          </cell>
        </row>
        <row r="5991">
          <cell r="G5991" t="str">
            <v>Xã Diễn Hoa</v>
          </cell>
          <cell r="I5991" t="str">
            <v>40325</v>
          </cell>
        </row>
        <row r="5992">
          <cell r="G5992" t="str">
            <v>Xã Diễn Thành</v>
          </cell>
          <cell r="I5992" t="str">
            <v>40325</v>
          </cell>
        </row>
        <row r="5993">
          <cell r="G5993" t="str">
            <v>Xã Diễn Minh</v>
          </cell>
          <cell r="I5993" t="str">
            <v>40325</v>
          </cell>
        </row>
        <row r="5994">
          <cell r="G5994" t="str">
            <v>Xã Diễn Cát</v>
          </cell>
          <cell r="I5994" t="str">
            <v>40325</v>
          </cell>
        </row>
        <row r="5995">
          <cell r="G5995" t="str">
            <v>Xã Diễn Thịnh</v>
          </cell>
          <cell r="I5995" t="str">
            <v>40325</v>
          </cell>
        </row>
        <row r="5996">
          <cell r="G5996" t="str">
            <v>Xã Diễn Tân</v>
          </cell>
          <cell r="I5996" t="str">
            <v>40325</v>
          </cell>
        </row>
        <row r="5997">
          <cell r="G5997" t="str">
            <v xml:space="preserve">Xã Thọ Sơn </v>
          </cell>
          <cell r="I5997" t="str">
            <v>40327</v>
          </cell>
        </row>
        <row r="5998">
          <cell r="G5998" t="str">
            <v>Xã Lạng Sơn</v>
          </cell>
          <cell r="I5998" t="str">
            <v>40327</v>
          </cell>
        </row>
        <row r="5999">
          <cell r="G5999" t="str">
            <v xml:space="preserve">Xã Bình Sơn    </v>
          </cell>
          <cell r="I5999" t="str">
            <v>40327</v>
          </cell>
        </row>
        <row r="6000">
          <cell r="G6000" t="str">
            <v xml:space="preserve">Xã Cẩm Sơn  </v>
          </cell>
          <cell r="I6000" t="str">
            <v>40327</v>
          </cell>
        </row>
        <row r="6001">
          <cell r="G6001" t="str">
            <v>Xã Tào Sơn</v>
          </cell>
          <cell r="I6001" t="str">
            <v>40327</v>
          </cell>
        </row>
        <row r="6002">
          <cell r="G6002" t="str">
            <v xml:space="preserve">Xã Thạch Sơn   </v>
          </cell>
          <cell r="I6002" t="str">
            <v>40327</v>
          </cell>
        </row>
        <row r="6003">
          <cell r="G6003" t="str">
            <v>Xã Lĩnh Sơn</v>
          </cell>
          <cell r="I6003" t="str">
            <v>40327</v>
          </cell>
        </row>
        <row r="6004">
          <cell r="G6004" t="str">
            <v>Thị trấn Anh Sơn</v>
          </cell>
          <cell r="I6004" t="str">
            <v>40327</v>
          </cell>
        </row>
        <row r="6005">
          <cell r="G6005" t="str">
            <v xml:space="preserve">Xã Thành Sơn  </v>
          </cell>
          <cell r="I6005" t="str">
            <v>40327</v>
          </cell>
        </row>
        <row r="6006">
          <cell r="G6006" t="str">
            <v xml:space="preserve">Xã Tam Sơn  </v>
          </cell>
          <cell r="I6006" t="str">
            <v>40327</v>
          </cell>
        </row>
        <row r="6007">
          <cell r="G6007" t="str">
            <v>Xã Đỉnh Sơn</v>
          </cell>
          <cell r="I6007" t="str">
            <v>40327</v>
          </cell>
        </row>
        <row r="6008">
          <cell r="G6008" t="str">
            <v xml:space="preserve">Xã Hùng Sơn     </v>
          </cell>
          <cell r="I6008" t="str">
            <v>40327</v>
          </cell>
        </row>
        <row r="6009">
          <cell r="G6009" t="str">
            <v>Xã Đức Sơn</v>
          </cell>
          <cell r="I6009" t="str">
            <v>40327</v>
          </cell>
        </row>
        <row r="6010">
          <cell r="G6010" t="str">
            <v>Xã Tường Sơn</v>
          </cell>
          <cell r="I6010" t="str">
            <v>40327</v>
          </cell>
        </row>
        <row r="6011">
          <cell r="G6011" t="str">
            <v xml:space="preserve">Xã Vĩnh Sơn </v>
          </cell>
          <cell r="I6011" t="str">
            <v>40327</v>
          </cell>
        </row>
        <row r="6012">
          <cell r="G6012" t="str">
            <v>Xã Hội Sơn</v>
          </cell>
          <cell r="I6012" t="str">
            <v>40327</v>
          </cell>
        </row>
        <row r="6013">
          <cell r="G6013" t="str">
            <v xml:space="preserve">Xã Phúc Sơn   </v>
          </cell>
          <cell r="I6013" t="str">
            <v>40327</v>
          </cell>
        </row>
        <row r="6014">
          <cell r="G6014" t="str">
            <v xml:space="preserve">Xã Long Sơn  </v>
          </cell>
          <cell r="I6014" t="str">
            <v>40327</v>
          </cell>
        </row>
        <row r="6015">
          <cell r="G6015" t="str">
            <v>Xã Khai Sơn</v>
          </cell>
          <cell r="I6015" t="str">
            <v>40327</v>
          </cell>
        </row>
        <row r="6016">
          <cell r="G6016" t="str">
            <v xml:space="preserve">Xã Cao Sơn   </v>
          </cell>
          <cell r="I6016" t="str">
            <v>40327</v>
          </cell>
        </row>
        <row r="6017">
          <cell r="G6017" t="str">
            <v xml:space="preserve">Xã Hoa Sơn </v>
          </cell>
          <cell r="I6017" t="str">
            <v>40327</v>
          </cell>
        </row>
        <row r="6018">
          <cell r="G6018" t="str">
            <v>Xã Bồi Sơn</v>
          </cell>
          <cell r="I6018" t="str">
            <v>40329</v>
          </cell>
        </row>
        <row r="6019">
          <cell r="G6019" t="str">
            <v xml:space="preserve">Xã Nam Sơn       </v>
          </cell>
          <cell r="I6019" t="str">
            <v>40329</v>
          </cell>
        </row>
        <row r="6020">
          <cell r="G6020" t="str">
            <v>Xã Thuận Sơn</v>
          </cell>
          <cell r="I6020" t="str">
            <v>40329</v>
          </cell>
        </row>
        <row r="6021">
          <cell r="G6021" t="str">
            <v>Xã Mỹ Sơn</v>
          </cell>
          <cell r="I6021" t="str">
            <v>40329</v>
          </cell>
        </row>
        <row r="6022">
          <cell r="G6022" t="str">
            <v xml:space="preserve">Xã Minh Sơn    </v>
          </cell>
          <cell r="I6022" t="str">
            <v>40329</v>
          </cell>
        </row>
        <row r="6023">
          <cell r="G6023" t="str">
            <v xml:space="preserve">Xã Lam Sơn   </v>
          </cell>
          <cell r="I6023" t="str">
            <v>40329</v>
          </cell>
        </row>
        <row r="6024">
          <cell r="G6024" t="str">
            <v xml:space="preserve">Xã Ngọc Sơn      </v>
          </cell>
          <cell r="I6024" t="str">
            <v>40329</v>
          </cell>
        </row>
        <row r="6025">
          <cell r="G6025" t="str">
            <v xml:space="preserve">Xã Hòa Sơn   </v>
          </cell>
          <cell r="I6025" t="str">
            <v>40329</v>
          </cell>
        </row>
        <row r="6026">
          <cell r="G6026" t="str">
            <v>Xã Lưu Sơn</v>
          </cell>
          <cell r="I6026" t="str">
            <v>40329</v>
          </cell>
        </row>
        <row r="6027">
          <cell r="G6027" t="str">
            <v>Xã Đà Sơn</v>
          </cell>
          <cell r="I6027" t="str">
            <v>40329</v>
          </cell>
        </row>
        <row r="6028">
          <cell r="G6028" t="str">
            <v xml:space="preserve">Xã Quang Sơn   </v>
          </cell>
          <cell r="I6028" t="str">
            <v>40329</v>
          </cell>
        </row>
        <row r="6029">
          <cell r="G6029" t="str">
            <v>Thị trấn Đô Lương</v>
          </cell>
          <cell r="I6029" t="str">
            <v>40329</v>
          </cell>
        </row>
        <row r="6030">
          <cell r="G6030" t="str">
            <v xml:space="preserve">Xã Hồng Sơn </v>
          </cell>
          <cell r="I6030" t="str">
            <v>40329</v>
          </cell>
        </row>
        <row r="6031">
          <cell r="G6031" t="str">
            <v>Xã Bài Sơn</v>
          </cell>
          <cell r="I6031" t="str">
            <v>40329</v>
          </cell>
        </row>
        <row r="6032">
          <cell r="G6032" t="str">
            <v xml:space="preserve">Xã Bắc Sơn         </v>
          </cell>
          <cell r="I6032" t="str">
            <v>40329</v>
          </cell>
        </row>
        <row r="6033">
          <cell r="G6033" t="str">
            <v xml:space="preserve">Xã Tràng Sơn </v>
          </cell>
          <cell r="I6033" t="str">
            <v>40329</v>
          </cell>
        </row>
        <row r="6034">
          <cell r="G6034" t="str">
            <v xml:space="preserve">Xã Thượng Sơn </v>
          </cell>
          <cell r="I6034" t="str">
            <v>40329</v>
          </cell>
        </row>
        <row r="6035">
          <cell r="G6035" t="str">
            <v>Xã Đặng Sơn</v>
          </cell>
          <cell r="I6035" t="str">
            <v>40329</v>
          </cell>
        </row>
        <row r="6036">
          <cell r="G6036" t="str">
            <v xml:space="preserve">Xã Đông Sơn     </v>
          </cell>
          <cell r="I6036" t="str">
            <v>40329</v>
          </cell>
        </row>
        <row r="6037">
          <cell r="G6037" t="str">
            <v xml:space="preserve">Xã Yên Sơn        </v>
          </cell>
          <cell r="I6037" t="str">
            <v>40329</v>
          </cell>
        </row>
        <row r="6038">
          <cell r="G6038" t="str">
            <v xml:space="preserve">Xã Văn Sơn   </v>
          </cell>
          <cell r="I6038" t="str">
            <v>40329</v>
          </cell>
        </row>
        <row r="6039">
          <cell r="G6039" t="str">
            <v>Xã Lạc Sơn</v>
          </cell>
          <cell r="I6039" t="str">
            <v>40329</v>
          </cell>
        </row>
        <row r="6040">
          <cell r="G6040" t="str">
            <v xml:space="preserve">Xã Tân Sơn       </v>
          </cell>
          <cell r="I6040" t="str">
            <v>40329</v>
          </cell>
        </row>
        <row r="6041">
          <cell r="G6041" t="str">
            <v xml:space="preserve">Xã Thái Sơn      </v>
          </cell>
          <cell r="I6041" t="str">
            <v>40329</v>
          </cell>
        </row>
        <row r="6042">
          <cell r="G6042" t="str">
            <v>Xã Thịnh Sơn</v>
          </cell>
          <cell r="I6042" t="str">
            <v>40329</v>
          </cell>
        </row>
        <row r="6043">
          <cell r="G6043" t="str">
            <v xml:space="preserve">Xã Trung Sơn     </v>
          </cell>
          <cell r="I6043" t="str">
            <v>40329</v>
          </cell>
        </row>
        <row r="6044">
          <cell r="G6044" t="str">
            <v xml:space="preserve">Xã Xuân Sơn   </v>
          </cell>
          <cell r="I6044" t="str">
            <v>40329</v>
          </cell>
        </row>
        <row r="6045">
          <cell r="G6045" t="str">
            <v>Xã Nhân Sơn</v>
          </cell>
          <cell r="I6045" t="str">
            <v>40329</v>
          </cell>
        </row>
        <row r="6046">
          <cell r="G6046" t="str">
            <v>Xã Hiến Sơn</v>
          </cell>
          <cell r="I6046" t="str">
            <v>40329</v>
          </cell>
        </row>
        <row r="6047">
          <cell r="G6047" t="str">
            <v>Xã Trù Sơn</v>
          </cell>
          <cell r="I6047" t="str">
            <v>40329</v>
          </cell>
        </row>
        <row r="6048">
          <cell r="G6048" t="str">
            <v xml:space="preserve">Xã Đại Sơn  </v>
          </cell>
          <cell r="I6048" t="str">
            <v>40329</v>
          </cell>
        </row>
        <row r="6049">
          <cell r="G6049" t="str">
            <v>Xã Giang Sơn Đông</v>
          </cell>
          <cell r="I6049" t="str">
            <v>40329</v>
          </cell>
        </row>
        <row r="6050">
          <cell r="G6050" t="str">
            <v>Xã Giang Sơn Tây</v>
          </cell>
          <cell r="I6050" t="str">
            <v>40329</v>
          </cell>
        </row>
        <row r="6051">
          <cell r="G6051" t="str">
            <v xml:space="preserve">Xã Thanh Phong  </v>
          </cell>
          <cell r="I6051" t="str">
            <v>40331</v>
          </cell>
        </row>
        <row r="6052">
          <cell r="G6052" t="str">
            <v xml:space="preserve">Xã Ngọc Sơn       </v>
          </cell>
          <cell r="I6052" t="str">
            <v>40331</v>
          </cell>
        </row>
        <row r="6053">
          <cell r="G6053" t="str">
            <v xml:space="preserve">Xã Thanh Yên </v>
          </cell>
          <cell r="I6053" t="str">
            <v>40331</v>
          </cell>
        </row>
        <row r="6054">
          <cell r="G6054" t="str">
            <v xml:space="preserve">Xã Thanh Đức </v>
          </cell>
          <cell r="I6054" t="str">
            <v>40331</v>
          </cell>
        </row>
        <row r="6055">
          <cell r="G6055" t="str">
            <v>Xã Cát Văn</v>
          </cell>
          <cell r="I6055" t="str">
            <v>40331</v>
          </cell>
        </row>
        <row r="6056">
          <cell r="G6056" t="str">
            <v>Xã Thanh Hòa</v>
          </cell>
          <cell r="I6056" t="str">
            <v>40331</v>
          </cell>
        </row>
        <row r="6057">
          <cell r="G6057" t="str">
            <v>Xã Thanh Tiên</v>
          </cell>
          <cell r="I6057" t="str">
            <v>40331</v>
          </cell>
        </row>
        <row r="6058">
          <cell r="G6058" t="str">
            <v xml:space="preserve">Xã Thanh Văn </v>
          </cell>
          <cell r="I6058" t="str">
            <v>40331</v>
          </cell>
        </row>
        <row r="6059">
          <cell r="G6059" t="str">
            <v>Xã Thanh Lĩnh</v>
          </cell>
          <cell r="I6059" t="str">
            <v>40331</v>
          </cell>
        </row>
        <row r="6060">
          <cell r="G6060" t="str">
            <v>Xã Thanh Chi</v>
          </cell>
          <cell r="I6060" t="str">
            <v>40331</v>
          </cell>
        </row>
        <row r="6061">
          <cell r="G6061" t="str">
            <v xml:space="preserve">Xã Thanh Khê </v>
          </cell>
          <cell r="I6061" t="str">
            <v>40331</v>
          </cell>
        </row>
        <row r="6062">
          <cell r="G6062" t="str">
            <v>Xã Thanh Khai</v>
          </cell>
          <cell r="I6062" t="str">
            <v>40331</v>
          </cell>
        </row>
        <row r="6063">
          <cell r="G6063" t="str">
            <v xml:space="preserve">Xã Thanh Tùng </v>
          </cell>
          <cell r="I6063" t="str">
            <v>40331</v>
          </cell>
        </row>
        <row r="6064">
          <cell r="G6064" t="str">
            <v xml:space="preserve">Xã Thanh Xuân    </v>
          </cell>
          <cell r="I6064" t="str">
            <v>40331</v>
          </cell>
        </row>
        <row r="6065">
          <cell r="G6065" t="str">
            <v>Thị trấn Thanh Chương</v>
          </cell>
          <cell r="I6065" t="str">
            <v>40331</v>
          </cell>
        </row>
        <row r="6066">
          <cell r="G6066" t="str">
            <v>Xã Thanh Nho</v>
          </cell>
          <cell r="I6066" t="str">
            <v>40331</v>
          </cell>
        </row>
        <row r="6067">
          <cell r="G6067" t="str">
            <v>Xã Hạnh Lâm</v>
          </cell>
          <cell r="I6067" t="str">
            <v>40331</v>
          </cell>
        </row>
        <row r="6068">
          <cell r="G6068" t="str">
            <v>Xã Phong Thịnh</v>
          </cell>
          <cell r="I6068" t="str">
            <v>40331</v>
          </cell>
        </row>
        <row r="6069">
          <cell r="G6069" t="str">
            <v xml:space="preserve">Xã Thanh Mỹ </v>
          </cell>
          <cell r="I6069" t="str">
            <v>40331</v>
          </cell>
        </row>
        <row r="6070">
          <cell r="G6070" t="str">
            <v xml:space="preserve">Xã Thanh Hưng </v>
          </cell>
          <cell r="I6070" t="str">
            <v>40331</v>
          </cell>
        </row>
        <row r="6071">
          <cell r="G6071" t="str">
            <v>Xã Thanh Liên</v>
          </cell>
          <cell r="I6071" t="str">
            <v>40331</v>
          </cell>
        </row>
        <row r="6072">
          <cell r="G6072" t="str">
            <v>Xã Thanh Tường</v>
          </cell>
          <cell r="I6072" t="str">
            <v>40331</v>
          </cell>
        </row>
        <row r="6073">
          <cell r="G6073" t="str">
            <v>Xã Thanh Đồng</v>
          </cell>
          <cell r="I6073" t="str">
            <v>40331</v>
          </cell>
        </row>
        <row r="6074">
          <cell r="G6074" t="str">
            <v>Xã Thanh Ngọc</v>
          </cell>
          <cell r="I6074" t="str">
            <v>40331</v>
          </cell>
        </row>
        <row r="6075">
          <cell r="G6075" t="str">
            <v xml:space="preserve">Xã Thanh Hương </v>
          </cell>
          <cell r="I6075" t="str">
            <v>40331</v>
          </cell>
        </row>
        <row r="6076">
          <cell r="G6076" t="str">
            <v xml:space="preserve">Xã Đồng Văn    </v>
          </cell>
          <cell r="I6076" t="str">
            <v>40331</v>
          </cell>
        </row>
        <row r="6077">
          <cell r="G6077" t="str">
            <v>Xã Thanh Thịnh</v>
          </cell>
          <cell r="I6077" t="str">
            <v>40331</v>
          </cell>
        </row>
        <row r="6078">
          <cell r="G6078" t="str">
            <v xml:space="preserve">Xã Thanh An  </v>
          </cell>
          <cell r="I6078" t="str">
            <v>40331</v>
          </cell>
        </row>
        <row r="6079">
          <cell r="G6079" t="str">
            <v>Xã Xuân Tường</v>
          </cell>
          <cell r="I6079" t="str">
            <v>40331</v>
          </cell>
        </row>
        <row r="6080">
          <cell r="G6080" t="str">
            <v>Xã Thanh Dương</v>
          </cell>
          <cell r="I6080" t="str">
            <v>40331</v>
          </cell>
        </row>
        <row r="6081">
          <cell r="G6081" t="str">
            <v xml:space="preserve">Xã Thanh Lương   </v>
          </cell>
          <cell r="I6081" t="str">
            <v>40331</v>
          </cell>
        </row>
        <row r="6082">
          <cell r="G6082" t="str">
            <v>Xã Võ Liệt</v>
          </cell>
          <cell r="I6082" t="str">
            <v>40331</v>
          </cell>
        </row>
        <row r="6083">
          <cell r="G6083" t="str">
            <v xml:space="preserve">Xã Thanh Long   </v>
          </cell>
          <cell r="I6083" t="str">
            <v>40331</v>
          </cell>
        </row>
        <row r="6084">
          <cell r="G6084" t="str">
            <v xml:space="preserve">Xã Thanh Thủy    </v>
          </cell>
          <cell r="I6084" t="str">
            <v>40331</v>
          </cell>
        </row>
        <row r="6085">
          <cell r="G6085" t="str">
            <v xml:space="preserve">Xã Thanh Hà  </v>
          </cell>
          <cell r="I6085" t="str">
            <v>40331</v>
          </cell>
        </row>
        <row r="6086">
          <cell r="G6086" t="str">
            <v xml:space="preserve">Xã Thanh Giang </v>
          </cell>
          <cell r="I6086" t="str">
            <v>40331</v>
          </cell>
        </row>
        <row r="6087">
          <cell r="G6087" t="str">
            <v xml:space="preserve">Xã Thanh Lâm    </v>
          </cell>
          <cell r="I6087" t="str">
            <v>40331</v>
          </cell>
        </row>
        <row r="6088">
          <cell r="G6088" t="str">
            <v xml:space="preserve">Xã Thanh Mai  </v>
          </cell>
          <cell r="I6088" t="str">
            <v>40331</v>
          </cell>
        </row>
        <row r="6089">
          <cell r="G6089" t="str">
            <v xml:space="preserve">Xã Thanh Sơn       </v>
          </cell>
          <cell r="I6089" t="str">
            <v>40331</v>
          </cell>
        </row>
        <row r="6090">
          <cell r="G6090" t="str">
            <v xml:space="preserve">Xã Ngọc Lâm </v>
          </cell>
          <cell r="I6090" t="str">
            <v>40331</v>
          </cell>
        </row>
        <row r="6091">
          <cell r="G6091" t="str">
            <v>Xã Nghi Quang</v>
          </cell>
          <cell r="I6091" t="str">
            <v>40333</v>
          </cell>
        </row>
        <row r="6092">
          <cell r="G6092" t="str">
            <v>Xã Nghi Công Nam</v>
          </cell>
          <cell r="I6092" t="str">
            <v>40333</v>
          </cell>
        </row>
        <row r="6093">
          <cell r="G6093" t="str">
            <v>Xã Nghi Thái</v>
          </cell>
          <cell r="I6093" t="str">
            <v>40333</v>
          </cell>
        </row>
        <row r="6094">
          <cell r="G6094" t="str">
            <v>Xã Nghi Phương</v>
          </cell>
          <cell r="I6094" t="str">
            <v>40333</v>
          </cell>
        </row>
        <row r="6095">
          <cell r="G6095" t="str">
            <v>Xã Nghi Hợp</v>
          </cell>
          <cell r="I6095" t="str">
            <v>40333</v>
          </cell>
        </row>
        <row r="6096">
          <cell r="G6096" t="str">
            <v>Xã Nghi Công Bắc</v>
          </cell>
          <cell r="I6096" t="str">
            <v>40333</v>
          </cell>
        </row>
        <row r="6097">
          <cell r="G6097" t="str">
            <v>Xã Nghi Trường</v>
          </cell>
          <cell r="I6097" t="str">
            <v>40333</v>
          </cell>
        </row>
        <row r="6098">
          <cell r="G6098" t="str">
            <v>Xã Nghi Vạn</v>
          </cell>
          <cell r="I6098" t="str">
            <v>40333</v>
          </cell>
        </row>
        <row r="6099">
          <cell r="G6099" t="str">
            <v>Thị trấn Quán Hành</v>
          </cell>
          <cell r="I6099" t="str">
            <v>40333</v>
          </cell>
        </row>
        <row r="6100">
          <cell r="G6100" t="str">
            <v>Xã Nghi Văn</v>
          </cell>
          <cell r="I6100" t="str">
            <v>40333</v>
          </cell>
        </row>
        <row r="6101">
          <cell r="G6101" t="str">
            <v>Xã Nghi Yên</v>
          </cell>
          <cell r="I6101" t="str">
            <v>40333</v>
          </cell>
        </row>
        <row r="6102">
          <cell r="G6102" t="str">
            <v>Xã Nghi Tiến</v>
          </cell>
          <cell r="I6102" t="str">
            <v>40333</v>
          </cell>
        </row>
        <row r="6103">
          <cell r="G6103" t="str">
            <v>Xã Nghi Hưng</v>
          </cell>
          <cell r="I6103" t="str">
            <v>40333</v>
          </cell>
        </row>
        <row r="6104">
          <cell r="G6104" t="str">
            <v>Xã Nghi Đồng</v>
          </cell>
          <cell r="I6104" t="str">
            <v>40333</v>
          </cell>
        </row>
        <row r="6105">
          <cell r="G6105" t="str">
            <v>Xã Nghi Thiết</v>
          </cell>
          <cell r="I6105" t="str">
            <v>40333</v>
          </cell>
        </row>
        <row r="6106">
          <cell r="G6106" t="str">
            <v>Xã Nghi Lâm</v>
          </cell>
          <cell r="I6106" t="str">
            <v>40333</v>
          </cell>
        </row>
        <row r="6107">
          <cell r="G6107" t="str">
            <v>Xã Nghi Kiều</v>
          </cell>
          <cell r="I6107" t="str">
            <v>40333</v>
          </cell>
        </row>
        <row r="6108">
          <cell r="G6108" t="str">
            <v>Xã Nghi Mỹ</v>
          </cell>
          <cell r="I6108" t="str">
            <v>40333</v>
          </cell>
        </row>
        <row r="6109">
          <cell r="G6109" t="str">
            <v>Xã Nghi Thuận</v>
          </cell>
          <cell r="I6109" t="str">
            <v>40333</v>
          </cell>
        </row>
        <row r="6110">
          <cell r="G6110" t="str">
            <v>Xã Nghi Long</v>
          </cell>
          <cell r="I6110" t="str">
            <v>40333</v>
          </cell>
        </row>
        <row r="6111">
          <cell r="G6111" t="str">
            <v>Xã Nghi Xá</v>
          </cell>
          <cell r="I6111" t="str">
            <v>40333</v>
          </cell>
        </row>
        <row r="6112">
          <cell r="G6112" t="str">
            <v>Xã Nghi Hoa</v>
          </cell>
          <cell r="I6112" t="str">
            <v>40333</v>
          </cell>
        </row>
        <row r="6113">
          <cell r="G6113" t="str">
            <v>Xã Nghi Khánh</v>
          </cell>
          <cell r="I6113" t="str">
            <v>40333</v>
          </cell>
        </row>
        <row r="6114">
          <cell r="G6114" t="str">
            <v>Xã Nghi Thịnh</v>
          </cell>
          <cell r="I6114" t="str">
            <v>40333</v>
          </cell>
        </row>
        <row r="6115">
          <cell r="G6115" t="str">
            <v>Xã Nghi Thạch</v>
          </cell>
          <cell r="I6115" t="str">
            <v>40333</v>
          </cell>
        </row>
        <row r="6116">
          <cell r="G6116" t="str">
            <v>Xã Nghi Trung</v>
          </cell>
          <cell r="I6116" t="str">
            <v>40333</v>
          </cell>
        </row>
        <row r="6117">
          <cell r="G6117" t="str">
            <v>Xã Nghi Diên</v>
          </cell>
          <cell r="I6117" t="str">
            <v>40333</v>
          </cell>
        </row>
        <row r="6118">
          <cell r="G6118" t="str">
            <v>Xã Nghi Phong</v>
          </cell>
          <cell r="I6118" t="str">
            <v>40333</v>
          </cell>
        </row>
        <row r="6119">
          <cell r="G6119" t="str">
            <v>Xã Nghi Xuân</v>
          </cell>
          <cell r="I6119" t="str">
            <v>40333</v>
          </cell>
        </row>
        <row r="6120">
          <cell r="G6120" t="str">
            <v xml:space="preserve">Xã Nghi ân </v>
          </cell>
          <cell r="I6120" t="str">
            <v>40333</v>
          </cell>
        </row>
        <row r="6121">
          <cell r="G6121" t="str">
            <v>Xã Phúc Thọ</v>
          </cell>
          <cell r="I6121" t="str">
            <v>40333</v>
          </cell>
        </row>
        <row r="6122">
          <cell r="G6122" t="str">
            <v>Xã Nam Kim</v>
          </cell>
          <cell r="I6122" t="str">
            <v>40335</v>
          </cell>
        </row>
        <row r="6123">
          <cell r="G6123" t="str">
            <v xml:space="preserve">Xã Hùng Tiến    </v>
          </cell>
          <cell r="I6123" t="str">
            <v>40335</v>
          </cell>
        </row>
        <row r="6124">
          <cell r="G6124" t="str">
            <v xml:space="preserve">Xã Nam Hưng   </v>
          </cell>
          <cell r="I6124" t="str">
            <v>40335</v>
          </cell>
        </row>
        <row r="6125">
          <cell r="G6125" t="str">
            <v xml:space="preserve">Xã Nam Xuân </v>
          </cell>
          <cell r="I6125" t="str">
            <v>40335</v>
          </cell>
        </row>
        <row r="6126">
          <cell r="G6126" t="str">
            <v xml:space="preserve">Xã Nam Giang </v>
          </cell>
          <cell r="I6126" t="str">
            <v>40335</v>
          </cell>
        </row>
        <row r="6127">
          <cell r="G6127" t="str">
            <v xml:space="preserve">Xã Nam Tân </v>
          </cell>
          <cell r="I6127" t="str">
            <v>40335</v>
          </cell>
        </row>
        <row r="6128">
          <cell r="G6128" t="str">
            <v xml:space="preserve">Xã Xuân Lâm  </v>
          </cell>
          <cell r="I6128" t="str">
            <v>40335</v>
          </cell>
        </row>
        <row r="6129">
          <cell r="G6129" t="str">
            <v xml:space="preserve">Xã Nam Cường   </v>
          </cell>
          <cell r="I6129" t="str">
            <v>40335</v>
          </cell>
        </row>
        <row r="6130">
          <cell r="G6130" t="str">
            <v>Thị trấn Nam Đàn</v>
          </cell>
          <cell r="I6130" t="str">
            <v>40335</v>
          </cell>
        </row>
        <row r="6131">
          <cell r="G6131" t="str">
            <v>Xã Nam Nghĩa</v>
          </cell>
          <cell r="I6131" t="str">
            <v>40335</v>
          </cell>
        </row>
        <row r="6132">
          <cell r="G6132" t="str">
            <v xml:space="preserve">Xã Nam Thanh  </v>
          </cell>
          <cell r="I6132" t="str">
            <v>40335</v>
          </cell>
        </row>
        <row r="6133">
          <cell r="G6133" t="str">
            <v>Xã Nam Anh</v>
          </cell>
          <cell r="I6133" t="str">
            <v>40335</v>
          </cell>
        </row>
        <row r="6134">
          <cell r="G6134" t="str">
            <v xml:space="preserve">Xã Nam Thái </v>
          </cell>
          <cell r="I6134" t="str">
            <v>40335</v>
          </cell>
        </row>
        <row r="6135">
          <cell r="G6135" t="str">
            <v>Xã Vân Diên</v>
          </cell>
          <cell r="I6135" t="str">
            <v>40335</v>
          </cell>
        </row>
        <row r="6136">
          <cell r="G6136" t="str">
            <v>Xã Nam Lĩnh</v>
          </cell>
          <cell r="I6136" t="str">
            <v>40335</v>
          </cell>
        </row>
        <row r="6137">
          <cell r="G6137" t="str">
            <v xml:space="preserve">Xã Xuân Hòa    </v>
          </cell>
          <cell r="I6137" t="str">
            <v>40335</v>
          </cell>
        </row>
        <row r="6138">
          <cell r="G6138" t="str">
            <v xml:space="preserve">Xã Nam Thượng </v>
          </cell>
          <cell r="I6138" t="str">
            <v>40335</v>
          </cell>
        </row>
        <row r="6139">
          <cell r="G6139" t="str">
            <v>Xã Kim Liên</v>
          </cell>
          <cell r="I6139" t="str">
            <v>40335</v>
          </cell>
        </row>
        <row r="6140">
          <cell r="G6140" t="str">
            <v>Xã Nam Lộc</v>
          </cell>
          <cell r="I6140" t="str">
            <v>40335</v>
          </cell>
        </row>
        <row r="6141">
          <cell r="G6141" t="str">
            <v>Xã Hồng Long</v>
          </cell>
          <cell r="I6141" t="str">
            <v>40335</v>
          </cell>
        </row>
        <row r="6142">
          <cell r="G6142" t="str">
            <v>Xã Nam Cát</v>
          </cell>
          <cell r="I6142" t="str">
            <v>40335</v>
          </cell>
        </row>
        <row r="6143">
          <cell r="G6143" t="str">
            <v>Xã Khánh Sơn</v>
          </cell>
          <cell r="I6143" t="str">
            <v>40335</v>
          </cell>
        </row>
        <row r="6144">
          <cell r="G6144" t="str">
            <v>Xã Nam Phúc</v>
          </cell>
          <cell r="I6144" t="str">
            <v>40335</v>
          </cell>
        </row>
        <row r="6145">
          <cell r="G6145" t="str">
            <v xml:space="preserve">Xã Nam Trung  </v>
          </cell>
          <cell r="I6145" t="str">
            <v>40335</v>
          </cell>
        </row>
        <row r="6146">
          <cell r="G6146" t="str">
            <v>Xã Hưng Lợi</v>
          </cell>
          <cell r="I6146" t="str">
            <v>40337</v>
          </cell>
        </row>
        <row r="6147">
          <cell r="G6147" t="str">
            <v>Xã Hưng Trung</v>
          </cell>
          <cell r="I6147" t="str">
            <v>40337</v>
          </cell>
        </row>
        <row r="6148">
          <cell r="G6148" t="str">
            <v xml:space="preserve">Xã Hưng Đạo       </v>
          </cell>
          <cell r="I6148" t="str">
            <v>40337</v>
          </cell>
        </row>
        <row r="6149">
          <cell r="G6149" t="str">
            <v>Xã Hưng Thông</v>
          </cell>
          <cell r="I6149" t="str">
            <v>40337</v>
          </cell>
        </row>
        <row r="6150">
          <cell r="G6150" t="str">
            <v>Xã Hưng Phúc</v>
          </cell>
          <cell r="I6150" t="str">
            <v>40337</v>
          </cell>
        </row>
        <row r="6151">
          <cell r="G6151" t="str">
            <v>Xã Hưng Châu</v>
          </cell>
          <cell r="I6151" t="str">
            <v>40337</v>
          </cell>
        </row>
        <row r="6152">
          <cell r="G6152" t="str">
            <v xml:space="preserve">Xã Hưng Khánh </v>
          </cell>
          <cell r="I6152" t="str">
            <v>40337</v>
          </cell>
        </row>
        <row r="6153">
          <cell r="G6153" t="str">
            <v>Thị trấn Hưng Nguyên</v>
          </cell>
          <cell r="I6153" t="str">
            <v>40337</v>
          </cell>
        </row>
        <row r="6154">
          <cell r="G6154" t="str">
            <v>Xã Hưng Yên Nam</v>
          </cell>
          <cell r="I6154" t="str">
            <v>40337</v>
          </cell>
        </row>
        <row r="6155">
          <cell r="G6155" t="str">
            <v>Xã Hưng Tây</v>
          </cell>
          <cell r="I6155" t="str">
            <v>40337</v>
          </cell>
        </row>
        <row r="6156">
          <cell r="G6156" t="str">
            <v>Xã Hưng Mỹ</v>
          </cell>
          <cell r="I6156" t="str">
            <v>40337</v>
          </cell>
        </row>
        <row r="6157">
          <cell r="G6157" t="str">
            <v xml:space="preserve">Xã Hưng Thịnh   </v>
          </cell>
          <cell r="I6157" t="str">
            <v>40337</v>
          </cell>
        </row>
        <row r="6158">
          <cell r="G6158" t="str">
            <v>Xã Hưng Lĩnh</v>
          </cell>
          <cell r="I6158" t="str">
            <v>40337</v>
          </cell>
        </row>
        <row r="6159">
          <cell r="G6159" t="str">
            <v>Xã Hưng Tân</v>
          </cell>
          <cell r="I6159" t="str">
            <v>40337</v>
          </cell>
        </row>
        <row r="6160">
          <cell r="G6160" t="str">
            <v>Xã Hưng Thắng</v>
          </cell>
          <cell r="I6160" t="str">
            <v>40337</v>
          </cell>
        </row>
        <row r="6161">
          <cell r="G6161" t="str">
            <v xml:space="preserve">Xã Hưng Long   </v>
          </cell>
          <cell r="I6161" t="str">
            <v>40337</v>
          </cell>
        </row>
        <row r="6162">
          <cell r="G6162" t="str">
            <v>Xã Hưng Tiến</v>
          </cell>
          <cell r="I6162" t="str">
            <v>40337</v>
          </cell>
        </row>
        <row r="6163">
          <cell r="G6163" t="str">
            <v>Xã Hưng Xá</v>
          </cell>
          <cell r="I6163" t="str">
            <v>40337</v>
          </cell>
        </row>
        <row r="6164">
          <cell r="G6164" t="str">
            <v>Xã Hưng Xuân</v>
          </cell>
          <cell r="I6164" t="str">
            <v>40337</v>
          </cell>
        </row>
        <row r="6165">
          <cell r="G6165" t="str">
            <v xml:space="preserve">Xã Hưng Nhân </v>
          </cell>
          <cell r="I6165" t="str">
            <v>40337</v>
          </cell>
        </row>
        <row r="6166">
          <cell r="G6166" t="str">
            <v>Xã Hưng Phú</v>
          </cell>
          <cell r="I6166" t="str">
            <v>40337</v>
          </cell>
        </row>
        <row r="6167">
          <cell r="G6167" t="str">
            <v>Xã Hưng Lam</v>
          </cell>
          <cell r="I6167" t="str">
            <v>40337</v>
          </cell>
        </row>
        <row r="6168">
          <cell r="G6168" t="str">
            <v>Xã Hưng Yên Bắc</v>
          </cell>
          <cell r="I6168" t="str">
            <v>40337</v>
          </cell>
        </row>
        <row r="6169">
          <cell r="G6169" t="str">
            <v>Phường Quỳnh Thiện</v>
          </cell>
          <cell r="I6169" t="str">
            <v>40339</v>
          </cell>
        </row>
        <row r="6170">
          <cell r="G6170" t="str">
            <v>Phường Quỳnh Dị</v>
          </cell>
          <cell r="I6170" t="str">
            <v>40339</v>
          </cell>
        </row>
        <row r="6171">
          <cell r="G6171" t="str">
            <v>Phường Mai Hùng</v>
          </cell>
          <cell r="I6171" t="str">
            <v>40339</v>
          </cell>
        </row>
        <row r="6172">
          <cell r="G6172" t="str">
            <v>Phường Quỳnh Phương</v>
          </cell>
          <cell r="I6172" t="str">
            <v>40339</v>
          </cell>
        </row>
        <row r="6173">
          <cell r="G6173" t="str">
            <v>Phường Quỳnh Xuân</v>
          </cell>
          <cell r="I6173" t="str">
            <v>40339</v>
          </cell>
        </row>
        <row r="6174">
          <cell r="G6174" t="str">
            <v xml:space="preserve">Xã Quỳnh Trang </v>
          </cell>
          <cell r="I6174" t="str">
            <v>40339</v>
          </cell>
        </row>
        <row r="6175">
          <cell r="G6175" t="str">
            <v>Xã Quỳnh Lập</v>
          </cell>
          <cell r="I6175" t="str">
            <v>40339</v>
          </cell>
        </row>
        <row r="6176">
          <cell r="G6176" t="str">
            <v>Xã Quỳnh Liên</v>
          </cell>
          <cell r="I6176" t="str">
            <v>40339</v>
          </cell>
        </row>
        <row r="6177">
          <cell r="G6177" t="str">
            <v>Xã Quỳnh Vinh</v>
          </cell>
          <cell r="I6177" t="str">
            <v>40339</v>
          </cell>
        </row>
        <row r="6178">
          <cell r="G6178" t="str">
            <v>Xã Quỳnh Lộc</v>
          </cell>
          <cell r="I6178" t="str">
            <v>40339</v>
          </cell>
        </row>
        <row r="6179">
          <cell r="G6179" t="str">
            <v>Phường Thạch Linh</v>
          </cell>
          <cell r="I6179" t="str">
            <v>40501</v>
          </cell>
        </row>
        <row r="6180">
          <cell r="G6180" t="str">
            <v>Phường Nam Hà</v>
          </cell>
          <cell r="I6180" t="str">
            <v>40501</v>
          </cell>
        </row>
        <row r="6181">
          <cell r="G6181" t="str">
            <v xml:space="preserve">Phường Hà Huy Tập </v>
          </cell>
          <cell r="I6181" t="str">
            <v>40501</v>
          </cell>
        </row>
        <row r="6182">
          <cell r="G6182" t="str">
            <v>Xã Thạch Hạ</v>
          </cell>
          <cell r="I6182" t="str">
            <v>40501</v>
          </cell>
        </row>
        <row r="6183">
          <cell r="G6183" t="str">
            <v xml:space="preserve">Xã Thạch Bình  </v>
          </cell>
          <cell r="I6183" t="str">
            <v>40501</v>
          </cell>
        </row>
        <row r="6184">
          <cell r="G6184" t="str">
            <v xml:space="preserve">Phường Trần Phú     </v>
          </cell>
          <cell r="I6184" t="str">
            <v>40501</v>
          </cell>
        </row>
        <row r="6185">
          <cell r="G6185" t="str">
            <v>Phường Bắc Hà</v>
          </cell>
          <cell r="I6185" t="str">
            <v>40501</v>
          </cell>
        </row>
        <row r="6186">
          <cell r="G6186" t="str">
            <v xml:space="preserve">Phường Tân Giang </v>
          </cell>
          <cell r="I6186" t="str">
            <v>40501</v>
          </cell>
        </row>
        <row r="6187">
          <cell r="G6187" t="str">
            <v>Phường Đại Nài</v>
          </cell>
          <cell r="I6187" t="str">
            <v>40501</v>
          </cell>
        </row>
        <row r="6188">
          <cell r="G6188" t="str">
            <v>Xã Thạch Trung</v>
          </cell>
          <cell r="I6188" t="str">
            <v>40501</v>
          </cell>
        </row>
        <row r="6189">
          <cell r="G6189" t="str">
            <v>Phường Thạch Quý</v>
          </cell>
          <cell r="I6189" t="str">
            <v>40501</v>
          </cell>
        </row>
        <row r="6190">
          <cell r="G6190" t="str">
            <v>Phường Văn Yên</v>
          </cell>
          <cell r="I6190" t="str">
            <v>40501</v>
          </cell>
        </row>
        <row r="6191">
          <cell r="G6191" t="str">
            <v>Xã Thạch Môn</v>
          </cell>
          <cell r="I6191" t="str">
            <v>40501</v>
          </cell>
        </row>
        <row r="6192">
          <cell r="G6192" t="str">
            <v xml:space="preserve">Xã Thạch Đồng  </v>
          </cell>
          <cell r="I6192" t="str">
            <v>40501</v>
          </cell>
        </row>
        <row r="6193">
          <cell r="G6193" t="str">
            <v>Xã Thạch Hưng</v>
          </cell>
          <cell r="I6193" t="str">
            <v>40501</v>
          </cell>
        </row>
        <row r="6194">
          <cell r="G6194" t="str">
            <v xml:space="preserve">Phường Nguyễn Du  </v>
          </cell>
          <cell r="I6194" t="str">
            <v>40501</v>
          </cell>
        </row>
        <row r="6195">
          <cell r="G6195" t="str">
            <v>Phường Nam Hồng</v>
          </cell>
          <cell r="I6195" t="str">
            <v>40503</v>
          </cell>
        </row>
        <row r="6196">
          <cell r="G6196" t="str">
            <v xml:space="preserve">Xã Trung Lương  </v>
          </cell>
          <cell r="I6196" t="str">
            <v>40503</v>
          </cell>
        </row>
        <row r="6197">
          <cell r="G6197" t="str">
            <v>Xã Đức Thuận</v>
          </cell>
          <cell r="I6197" t="str">
            <v>40503</v>
          </cell>
        </row>
        <row r="6198">
          <cell r="G6198" t="str">
            <v>Xã Đậu Liêu</v>
          </cell>
          <cell r="I6198" t="str">
            <v>40503</v>
          </cell>
        </row>
        <row r="6199">
          <cell r="G6199" t="str">
            <v>Xã Thuận Lộc</v>
          </cell>
          <cell r="I6199" t="str">
            <v>40503</v>
          </cell>
        </row>
        <row r="6200">
          <cell r="G6200" t="str">
            <v>Phường Bắc Hồng</v>
          </cell>
          <cell r="I6200" t="str">
            <v>40503</v>
          </cell>
        </row>
        <row r="6201">
          <cell r="G6201" t="str">
            <v>Thị trấn Nghi Xuân</v>
          </cell>
          <cell r="I6201" t="str">
            <v>40505</v>
          </cell>
        </row>
        <row r="6202">
          <cell r="G6202" t="str">
            <v>Xã Xuân Liên</v>
          </cell>
          <cell r="I6202" t="str">
            <v>40505</v>
          </cell>
        </row>
        <row r="6203">
          <cell r="G6203" t="str">
            <v>Xã Xuân Hội</v>
          </cell>
          <cell r="I6203" t="str">
            <v>40505</v>
          </cell>
        </row>
        <row r="6204">
          <cell r="G6204" t="str">
            <v>Xã Xuân Phổ</v>
          </cell>
          <cell r="I6204" t="str">
            <v>40505</v>
          </cell>
        </row>
        <row r="6205">
          <cell r="G6205" t="str">
            <v xml:space="preserve">Xã Xuân Yên </v>
          </cell>
          <cell r="I6205" t="str">
            <v>40505</v>
          </cell>
        </row>
        <row r="6206">
          <cell r="G6206" t="str">
            <v xml:space="preserve">Xã Xuân Hồng </v>
          </cell>
          <cell r="I6206" t="str">
            <v>40505</v>
          </cell>
        </row>
        <row r="6207">
          <cell r="G6207" t="str">
            <v xml:space="preserve">Xã Xuân Lam </v>
          </cell>
          <cell r="I6207" t="str">
            <v>40505</v>
          </cell>
        </row>
        <row r="6208">
          <cell r="G6208" t="str">
            <v>Thị trấn Xuân An</v>
          </cell>
          <cell r="I6208" t="str">
            <v>40505</v>
          </cell>
        </row>
        <row r="6209">
          <cell r="G6209" t="str">
            <v xml:space="preserve">Xã Xuân Trường  </v>
          </cell>
          <cell r="I6209" t="str">
            <v>40505</v>
          </cell>
        </row>
        <row r="6210">
          <cell r="G6210" t="str">
            <v>Xã Xuân Đan</v>
          </cell>
          <cell r="I6210" t="str">
            <v>40505</v>
          </cell>
        </row>
        <row r="6211">
          <cell r="G6211" t="str">
            <v>Xã Xuân Hải</v>
          </cell>
          <cell r="I6211" t="str">
            <v>40505</v>
          </cell>
        </row>
        <row r="6212">
          <cell r="G6212" t="str">
            <v xml:space="preserve">Xã Xuân Giang   </v>
          </cell>
          <cell r="I6212" t="str">
            <v>40505</v>
          </cell>
        </row>
        <row r="6213">
          <cell r="G6213" t="str">
            <v>Xã Tiên Điền</v>
          </cell>
          <cell r="I6213" t="str">
            <v>40505</v>
          </cell>
        </row>
        <row r="6214">
          <cell r="G6214" t="str">
            <v>Xã Xuân Mỹ</v>
          </cell>
          <cell r="I6214" t="str">
            <v>40505</v>
          </cell>
        </row>
        <row r="6215">
          <cell r="G6215" t="str">
            <v xml:space="preserve">Xã Xuân Thành   </v>
          </cell>
          <cell r="I6215" t="str">
            <v>40505</v>
          </cell>
        </row>
        <row r="6216">
          <cell r="G6216" t="str">
            <v xml:space="preserve">Xã Xuân Viên </v>
          </cell>
          <cell r="I6216" t="str">
            <v>40505</v>
          </cell>
        </row>
        <row r="6217">
          <cell r="G6217" t="str">
            <v>Xã Cổ Đạm</v>
          </cell>
          <cell r="I6217" t="str">
            <v>40505</v>
          </cell>
        </row>
        <row r="6218">
          <cell r="G6218" t="str">
            <v>Xã Xuân Lĩnh</v>
          </cell>
          <cell r="I6218" t="str">
            <v>40505</v>
          </cell>
        </row>
        <row r="6219">
          <cell r="G6219" t="str">
            <v>Xã Cương Gián</v>
          </cell>
          <cell r="I6219" t="str">
            <v>40505</v>
          </cell>
        </row>
        <row r="6220">
          <cell r="G6220" t="str">
            <v xml:space="preserve">Xã Trường Sơn   </v>
          </cell>
          <cell r="I6220" t="str">
            <v>40507</v>
          </cell>
        </row>
        <row r="6221">
          <cell r="G6221" t="str">
            <v>Xã Đức Hòa</v>
          </cell>
          <cell r="I6221" t="str">
            <v>40507</v>
          </cell>
        </row>
        <row r="6222">
          <cell r="G6222" t="str">
            <v>Xã Đức Vĩnh</v>
          </cell>
          <cell r="I6222" t="str">
            <v>40507</v>
          </cell>
        </row>
        <row r="6223">
          <cell r="G6223" t="str">
            <v xml:space="preserve">Xã Liên Minh  </v>
          </cell>
          <cell r="I6223" t="str">
            <v>40507</v>
          </cell>
        </row>
        <row r="6224">
          <cell r="G6224" t="str">
            <v>Xã Tùng ảnh</v>
          </cell>
          <cell r="I6224" t="str">
            <v>40507</v>
          </cell>
        </row>
        <row r="6225">
          <cell r="G6225" t="str">
            <v>Xã Đức Thủy</v>
          </cell>
          <cell r="I6225" t="str">
            <v>40507</v>
          </cell>
        </row>
        <row r="6226">
          <cell r="G6226" t="str">
            <v xml:space="preserve">Xã Đức Long    </v>
          </cell>
          <cell r="I6226" t="str">
            <v>40507</v>
          </cell>
        </row>
        <row r="6227">
          <cell r="G6227" t="str">
            <v>Xã Đức Lập</v>
          </cell>
          <cell r="I6227" t="str">
            <v>40507</v>
          </cell>
        </row>
        <row r="6228">
          <cell r="G6228" t="str">
            <v>Xã Đức Lạng</v>
          </cell>
          <cell r="I6228" t="str">
            <v>40507</v>
          </cell>
        </row>
        <row r="6229">
          <cell r="G6229" t="str">
            <v>Thị trấn Đức Thọ</v>
          </cell>
          <cell r="I6229" t="str">
            <v>40507</v>
          </cell>
        </row>
        <row r="6230">
          <cell r="G6230" t="str">
            <v xml:space="preserve">Xã Đức Quang </v>
          </cell>
          <cell r="I6230" t="str">
            <v>40507</v>
          </cell>
        </row>
        <row r="6231">
          <cell r="G6231" t="str">
            <v>Xã Đức Châu</v>
          </cell>
          <cell r="I6231" t="str">
            <v>40507</v>
          </cell>
        </row>
        <row r="6232">
          <cell r="G6232" t="str">
            <v>Xã Đức Tùng</v>
          </cell>
          <cell r="I6232" t="str">
            <v>40507</v>
          </cell>
        </row>
        <row r="6233">
          <cell r="G6233" t="str">
            <v>Xã Đức La</v>
          </cell>
          <cell r="I6233" t="str">
            <v>40507</v>
          </cell>
        </row>
        <row r="6234">
          <cell r="G6234" t="str">
            <v>Xã Yên Hồ</v>
          </cell>
          <cell r="I6234" t="str">
            <v>40507</v>
          </cell>
        </row>
        <row r="6235">
          <cell r="G6235" t="str">
            <v>Xã Đức Nhân</v>
          </cell>
          <cell r="I6235" t="str">
            <v>40507</v>
          </cell>
        </row>
        <row r="6236">
          <cell r="G6236" t="str">
            <v>Xã Bùi Xá</v>
          </cell>
          <cell r="I6236" t="str">
            <v>40507</v>
          </cell>
        </row>
        <row r="6237">
          <cell r="G6237" t="str">
            <v>Xã Đức Thịnh</v>
          </cell>
          <cell r="I6237" t="str">
            <v>40507</v>
          </cell>
        </row>
        <row r="6238">
          <cell r="G6238" t="str">
            <v>Xã Đức Yên</v>
          </cell>
          <cell r="I6238" t="str">
            <v>40507</v>
          </cell>
        </row>
        <row r="6239">
          <cell r="G6239" t="str">
            <v>Xã Thái Yên</v>
          </cell>
          <cell r="I6239" t="str">
            <v>40507</v>
          </cell>
        </row>
        <row r="6240">
          <cell r="G6240" t="str">
            <v>Xã Trung Lễ</v>
          </cell>
          <cell r="I6240" t="str">
            <v>40507</v>
          </cell>
        </row>
        <row r="6241">
          <cell r="G6241" t="str">
            <v>Xã Đức Lâm</v>
          </cell>
          <cell r="I6241" t="str">
            <v>40507</v>
          </cell>
        </row>
        <row r="6242">
          <cell r="G6242" t="str">
            <v>Xã Đức Thanh</v>
          </cell>
          <cell r="I6242" t="str">
            <v>40507</v>
          </cell>
        </row>
        <row r="6243">
          <cell r="G6243" t="str">
            <v>Xã Đức Dũng</v>
          </cell>
          <cell r="I6243" t="str">
            <v>40507</v>
          </cell>
        </row>
        <row r="6244">
          <cell r="G6244" t="str">
            <v>Xã Đức An</v>
          </cell>
          <cell r="I6244" t="str">
            <v>40507</v>
          </cell>
        </row>
        <row r="6245">
          <cell r="G6245" t="str">
            <v>Xã Đức Lạc</v>
          </cell>
          <cell r="I6245" t="str">
            <v>40507</v>
          </cell>
        </row>
        <row r="6246">
          <cell r="G6246" t="str">
            <v>Xã Đức Đồng</v>
          </cell>
          <cell r="I6246" t="str">
            <v>40507</v>
          </cell>
        </row>
        <row r="6247">
          <cell r="G6247" t="str">
            <v xml:space="preserve">Xã Tân Hương     </v>
          </cell>
          <cell r="I6247" t="str">
            <v>40507</v>
          </cell>
        </row>
        <row r="6248">
          <cell r="G6248" t="str">
            <v>Xã Sơn Hồng</v>
          </cell>
          <cell r="I6248" t="str">
            <v>40509</v>
          </cell>
        </row>
        <row r="6249">
          <cell r="G6249" t="str">
            <v>Xã Sơn Ninh</v>
          </cell>
          <cell r="I6249" t="str">
            <v>40509</v>
          </cell>
        </row>
        <row r="6250">
          <cell r="G6250" t="str">
            <v>Xã Sơn Diệm</v>
          </cell>
          <cell r="I6250" t="str">
            <v>40509</v>
          </cell>
        </row>
        <row r="6251">
          <cell r="G6251" t="str">
            <v>Xã Sơn Lâm</v>
          </cell>
          <cell r="I6251" t="str">
            <v>40509</v>
          </cell>
        </row>
        <row r="6252">
          <cell r="G6252" t="str">
            <v>Xã Sơn Giang</v>
          </cell>
          <cell r="I6252" t="str">
            <v>40509</v>
          </cell>
        </row>
        <row r="6253">
          <cell r="G6253" t="str">
            <v>Xã Sơn Mỹ</v>
          </cell>
          <cell r="I6253" t="str">
            <v>40509</v>
          </cell>
        </row>
        <row r="6254">
          <cell r="G6254" t="str">
            <v>Xã Sơn Châu</v>
          </cell>
          <cell r="I6254" t="str">
            <v>40509</v>
          </cell>
        </row>
        <row r="6255">
          <cell r="G6255" t="str">
            <v>Xã Sơn Bằng</v>
          </cell>
          <cell r="I6255" t="str">
            <v>40509</v>
          </cell>
        </row>
        <row r="6256">
          <cell r="G6256" t="str">
            <v>Xã Sơn Trà</v>
          </cell>
          <cell r="I6256" t="str">
            <v>40509</v>
          </cell>
        </row>
        <row r="6257">
          <cell r="G6257" t="str">
            <v>Xã Sơn Hàm</v>
          </cell>
          <cell r="I6257" t="str">
            <v>40509</v>
          </cell>
        </row>
        <row r="6258">
          <cell r="G6258" t="str">
            <v>Xã Sơn Mai</v>
          </cell>
          <cell r="I6258" t="str">
            <v>40509</v>
          </cell>
        </row>
        <row r="6259">
          <cell r="G6259" t="str">
            <v>Thị trấn Phố Châu</v>
          </cell>
          <cell r="I6259" t="str">
            <v>40509</v>
          </cell>
        </row>
        <row r="6260">
          <cell r="G6260" t="str">
            <v>Thị trấn Tây Sơn</v>
          </cell>
          <cell r="I6260" t="str">
            <v>40509</v>
          </cell>
        </row>
        <row r="6261">
          <cell r="G6261" t="str">
            <v>Xã Sơn Tiến</v>
          </cell>
          <cell r="I6261" t="str">
            <v>40509</v>
          </cell>
        </row>
        <row r="6262">
          <cell r="G6262" t="str">
            <v>Xã Sơn Lễ</v>
          </cell>
          <cell r="I6262" t="str">
            <v>40509</v>
          </cell>
        </row>
        <row r="6263">
          <cell r="G6263" t="str">
            <v xml:space="preserve">Xã Sơn Thịnh </v>
          </cell>
          <cell r="I6263" t="str">
            <v>40509</v>
          </cell>
        </row>
        <row r="6264">
          <cell r="G6264" t="str">
            <v>Xã Sơn An</v>
          </cell>
          <cell r="I6264" t="str">
            <v>40509</v>
          </cell>
        </row>
        <row r="6265">
          <cell r="G6265" t="str">
            <v>Xã Sơn Lĩnh</v>
          </cell>
          <cell r="I6265" t="str">
            <v>40509</v>
          </cell>
        </row>
        <row r="6266">
          <cell r="G6266" t="str">
            <v>Xã Sơn Hòa</v>
          </cell>
          <cell r="I6266" t="str">
            <v>40509</v>
          </cell>
        </row>
        <row r="6267">
          <cell r="G6267" t="str">
            <v>Xã Sơn Tân</v>
          </cell>
          <cell r="I6267" t="str">
            <v>40509</v>
          </cell>
        </row>
        <row r="6268">
          <cell r="G6268" t="str">
            <v>Xã Sơn Tây</v>
          </cell>
          <cell r="I6268" t="str">
            <v>40509</v>
          </cell>
        </row>
        <row r="6269">
          <cell r="G6269" t="str">
            <v xml:space="preserve">Xã Sơn Hà     </v>
          </cell>
          <cell r="I6269" t="str">
            <v>40509</v>
          </cell>
        </row>
        <row r="6270">
          <cell r="G6270" t="str">
            <v>Xã Sơn Quang</v>
          </cell>
          <cell r="I6270" t="str">
            <v>40509</v>
          </cell>
        </row>
        <row r="6271">
          <cell r="G6271" t="str">
            <v>Xã Sơn Trung</v>
          </cell>
          <cell r="I6271" t="str">
            <v>40509</v>
          </cell>
        </row>
        <row r="6272">
          <cell r="G6272" t="str">
            <v xml:space="preserve">Xã Sơn Bình </v>
          </cell>
          <cell r="I6272" t="str">
            <v>40509</v>
          </cell>
        </row>
        <row r="6273">
          <cell r="G6273" t="str">
            <v>Xã Sơn Kim 1</v>
          </cell>
          <cell r="I6273" t="str">
            <v>40509</v>
          </cell>
        </row>
        <row r="6274">
          <cell r="G6274" t="str">
            <v>Xã Sơn Kim 2</v>
          </cell>
          <cell r="I6274" t="str">
            <v>40509</v>
          </cell>
        </row>
        <row r="6275">
          <cell r="G6275" t="str">
            <v>Xã Sơn Long</v>
          </cell>
          <cell r="I6275" t="str">
            <v>40509</v>
          </cell>
        </row>
        <row r="6276">
          <cell r="G6276" t="str">
            <v xml:space="preserve">Xã Sơn Thủy   </v>
          </cell>
          <cell r="I6276" t="str">
            <v>40509</v>
          </cell>
        </row>
        <row r="6277">
          <cell r="G6277" t="str">
            <v xml:space="preserve">Xã Sơn Phú  </v>
          </cell>
          <cell r="I6277" t="str">
            <v>40509</v>
          </cell>
        </row>
        <row r="6278">
          <cell r="G6278" t="str">
            <v>Xã Sơn Phúc</v>
          </cell>
          <cell r="I6278" t="str">
            <v>40509</v>
          </cell>
        </row>
        <row r="6279">
          <cell r="G6279" t="str">
            <v>Xã Sơn Trường</v>
          </cell>
          <cell r="I6279" t="str">
            <v>40509</v>
          </cell>
        </row>
        <row r="6280">
          <cell r="G6280" t="str">
            <v>Xã Gia Hanh</v>
          </cell>
          <cell r="I6280" t="str">
            <v>40511</v>
          </cell>
        </row>
        <row r="6281">
          <cell r="G6281" t="str">
            <v>Xã Sơn Lộc</v>
          </cell>
          <cell r="I6281" t="str">
            <v>40511</v>
          </cell>
        </row>
        <row r="6282">
          <cell r="G6282" t="str">
            <v>Xã Khánh Lộc</v>
          </cell>
          <cell r="I6282" t="str">
            <v>40511</v>
          </cell>
        </row>
        <row r="6283">
          <cell r="G6283" t="str">
            <v>Xã Kim Lộc</v>
          </cell>
          <cell r="I6283" t="str">
            <v>40511</v>
          </cell>
        </row>
        <row r="6284">
          <cell r="G6284" t="str">
            <v>Xã Song Lộc</v>
          </cell>
          <cell r="I6284" t="str">
            <v>40511</v>
          </cell>
        </row>
        <row r="6285">
          <cell r="G6285" t="str">
            <v>Xã Vĩnh Lộc</v>
          </cell>
          <cell r="I6285" t="str">
            <v>40511</v>
          </cell>
        </row>
        <row r="6286">
          <cell r="G6286" t="str">
            <v xml:space="preserve">Xã Tiến Lộc </v>
          </cell>
          <cell r="I6286" t="str">
            <v>40511</v>
          </cell>
        </row>
        <row r="6287">
          <cell r="G6287" t="str">
            <v>Xã Trung Lộc</v>
          </cell>
          <cell r="I6287" t="str">
            <v>40511</v>
          </cell>
        </row>
        <row r="6288">
          <cell r="G6288" t="str">
            <v xml:space="preserve">Xã Xuân Lộc    </v>
          </cell>
          <cell r="I6288" t="str">
            <v>40511</v>
          </cell>
        </row>
        <row r="6289">
          <cell r="G6289" t="str">
            <v>Xã Thượng Lộc</v>
          </cell>
          <cell r="I6289" t="str">
            <v>40511</v>
          </cell>
        </row>
        <row r="6290">
          <cell r="G6290" t="str">
            <v xml:space="preserve">Xã Quang Lộc </v>
          </cell>
          <cell r="I6290" t="str">
            <v>40511</v>
          </cell>
        </row>
        <row r="6291">
          <cell r="G6291" t="str">
            <v xml:space="preserve">Xã Đồng Lộc </v>
          </cell>
          <cell r="I6291" t="str">
            <v>40511</v>
          </cell>
        </row>
        <row r="6292">
          <cell r="G6292" t="str">
            <v xml:space="preserve">Xã Mỹ Lộc  </v>
          </cell>
          <cell r="I6292" t="str">
            <v>40511</v>
          </cell>
        </row>
        <row r="6293">
          <cell r="G6293" t="str">
            <v>Thị trấn Nghèn</v>
          </cell>
          <cell r="I6293" t="str">
            <v>40511</v>
          </cell>
        </row>
        <row r="6294">
          <cell r="G6294" t="str">
            <v>Xã Thiên Lộc</v>
          </cell>
          <cell r="I6294" t="str">
            <v>40511</v>
          </cell>
        </row>
        <row r="6295">
          <cell r="G6295" t="str">
            <v>Xã Thuần Thiện</v>
          </cell>
          <cell r="I6295" t="str">
            <v>40511</v>
          </cell>
        </row>
        <row r="6296">
          <cell r="G6296" t="str">
            <v>Xã Vượng Lộc</v>
          </cell>
          <cell r="I6296" t="str">
            <v>40511</v>
          </cell>
        </row>
        <row r="6297">
          <cell r="G6297" t="str">
            <v>Xã Thanh Lộc</v>
          </cell>
          <cell r="I6297" t="str">
            <v>40511</v>
          </cell>
        </row>
        <row r="6298">
          <cell r="G6298" t="str">
            <v>Xã Thường Nga</v>
          </cell>
          <cell r="I6298" t="str">
            <v>40511</v>
          </cell>
        </row>
        <row r="6299">
          <cell r="G6299" t="str">
            <v>Xã Trường Lộc</v>
          </cell>
          <cell r="I6299" t="str">
            <v>40511</v>
          </cell>
        </row>
        <row r="6300">
          <cell r="G6300" t="str">
            <v>Xã Tùng Lộc</v>
          </cell>
          <cell r="I6300" t="str">
            <v>40511</v>
          </cell>
        </row>
        <row r="6301">
          <cell r="G6301" t="str">
            <v xml:space="preserve">Xã Yên Lộc  </v>
          </cell>
          <cell r="I6301" t="str">
            <v>40511</v>
          </cell>
        </row>
        <row r="6302">
          <cell r="G6302" t="str">
            <v xml:space="preserve">Xã Phú Lộc   </v>
          </cell>
          <cell r="I6302" t="str">
            <v>40511</v>
          </cell>
        </row>
        <row r="6303">
          <cell r="G6303" t="str">
            <v>Thị trấn Thạch Hà</v>
          </cell>
          <cell r="I6303" t="str">
            <v>40513</v>
          </cell>
        </row>
        <row r="6304">
          <cell r="G6304" t="str">
            <v>Xã Thạch Lạc</v>
          </cell>
          <cell r="I6304" t="str">
            <v>40513</v>
          </cell>
        </row>
        <row r="6305">
          <cell r="G6305" t="str">
            <v>Xã Thạch Xuân</v>
          </cell>
          <cell r="I6305" t="str">
            <v>40513</v>
          </cell>
        </row>
        <row r="6306">
          <cell r="G6306" t="str">
            <v>Xã Thạch Bàn</v>
          </cell>
          <cell r="I6306" t="str">
            <v>40513</v>
          </cell>
        </row>
        <row r="6307">
          <cell r="G6307" t="str">
            <v>Xã Thạch Kênh</v>
          </cell>
          <cell r="I6307" t="str">
            <v>40513</v>
          </cell>
        </row>
        <row r="6308">
          <cell r="G6308" t="str">
            <v>Xã Phù Việt</v>
          </cell>
          <cell r="I6308" t="str">
            <v>40513</v>
          </cell>
        </row>
        <row r="6309">
          <cell r="G6309" t="str">
            <v>Xã Việt Xuyên</v>
          </cell>
          <cell r="I6309" t="str">
            <v>40513</v>
          </cell>
        </row>
        <row r="6310">
          <cell r="G6310" t="str">
            <v>Xã Thạch Ngọc</v>
          </cell>
          <cell r="I6310" t="str">
            <v>40513</v>
          </cell>
        </row>
        <row r="6311">
          <cell r="G6311" t="str">
            <v>Xã Thạch Thắng</v>
          </cell>
          <cell r="I6311" t="str">
            <v>40513</v>
          </cell>
        </row>
        <row r="6312">
          <cell r="G6312" t="str">
            <v>Xã Thạch Hội</v>
          </cell>
          <cell r="I6312" t="str">
            <v>40513</v>
          </cell>
        </row>
        <row r="6313">
          <cell r="G6313" t="str">
            <v>Xã Thạch Hương</v>
          </cell>
          <cell r="I6313" t="str">
            <v>40513</v>
          </cell>
        </row>
        <row r="6314">
          <cell r="G6314" t="str">
            <v xml:space="preserve">Xã Ngọc Sơn        </v>
          </cell>
          <cell r="I6314" t="str">
            <v>40513</v>
          </cell>
        </row>
        <row r="6315">
          <cell r="G6315" t="str">
            <v>Xã Thạch Hải</v>
          </cell>
          <cell r="I6315" t="str">
            <v>40513</v>
          </cell>
        </row>
        <row r="6316">
          <cell r="G6316" t="str">
            <v xml:space="preserve">Xã Thạch Sơn    </v>
          </cell>
          <cell r="I6316" t="str">
            <v>40513</v>
          </cell>
        </row>
        <row r="6317">
          <cell r="G6317" t="str">
            <v>Xã Thạch Liên</v>
          </cell>
          <cell r="I6317" t="str">
            <v>40513</v>
          </cell>
        </row>
        <row r="6318">
          <cell r="G6318" t="str">
            <v>Xã Thạch Đỉnh</v>
          </cell>
          <cell r="I6318" t="str">
            <v>40513</v>
          </cell>
        </row>
        <row r="6319">
          <cell r="G6319" t="str">
            <v>Xã Thạch Khê</v>
          </cell>
          <cell r="I6319" t="str">
            <v>40513</v>
          </cell>
        </row>
        <row r="6320">
          <cell r="G6320" t="str">
            <v xml:space="preserve">Xã Thạch Long </v>
          </cell>
          <cell r="I6320" t="str">
            <v>40513</v>
          </cell>
        </row>
        <row r="6321">
          <cell r="G6321" t="str">
            <v>Xã Thạch Tiến</v>
          </cell>
          <cell r="I6321" t="str">
            <v>40513</v>
          </cell>
        </row>
        <row r="6322">
          <cell r="G6322" t="str">
            <v>Xã Thạch Thanh</v>
          </cell>
          <cell r="I6322" t="str">
            <v>40513</v>
          </cell>
        </row>
        <row r="6323">
          <cell r="G6323" t="str">
            <v>Xã Thạch Trị</v>
          </cell>
          <cell r="I6323" t="str">
            <v>40513</v>
          </cell>
        </row>
        <row r="6324">
          <cell r="G6324" t="str">
            <v xml:space="preserve">Xã Tượng Sơn </v>
          </cell>
          <cell r="I6324" t="str">
            <v>40513</v>
          </cell>
        </row>
        <row r="6325">
          <cell r="G6325" t="str">
            <v>Xã Thạch Văn</v>
          </cell>
          <cell r="I6325" t="str">
            <v>40513</v>
          </cell>
        </row>
        <row r="6326">
          <cell r="G6326" t="str">
            <v>Xã Thạch Vĩnh</v>
          </cell>
          <cell r="I6326" t="str">
            <v>40513</v>
          </cell>
        </row>
        <row r="6327">
          <cell r="G6327" t="str">
            <v>Xã Thạch Lưu</v>
          </cell>
          <cell r="I6327" t="str">
            <v>40513</v>
          </cell>
        </row>
        <row r="6328">
          <cell r="G6328" t="str">
            <v>Xã Thạch Đài</v>
          </cell>
          <cell r="I6328" t="str">
            <v>40513</v>
          </cell>
        </row>
        <row r="6329">
          <cell r="G6329" t="str">
            <v xml:space="preserve">Xã Bắc Sơn          </v>
          </cell>
          <cell r="I6329" t="str">
            <v>40513</v>
          </cell>
        </row>
        <row r="6330">
          <cell r="G6330" t="str">
            <v xml:space="preserve">Xã Thạch Tân </v>
          </cell>
          <cell r="I6330" t="str">
            <v>40513</v>
          </cell>
        </row>
        <row r="6331">
          <cell r="G6331" t="str">
            <v xml:space="preserve">Xã Thạch Lâm  </v>
          </cell>
          <cell r="I6331" t="str">
            <v>40513</v>
          </cell>
        </row>
        <row r="6332">
          <cell r="G6332" t="str">
            <v>Xã Nam Hương</v>
          </cell>
          <cell r="I6332" t="str">
            <v>40513</v>
          </cell>
        </row>
        <row r="6333">
          <cell r="G6333" t="str">
            <v>Xã Thạch Điền</v>
          </cell>
          <cell r="I6333" t="str">
            <v>40513</v>
          </cell>
        </row>
        <row r="6334">
          <cell r="G6334" t="str">
            <v xml:space="preserve">Xã Cẩm Thành </v>
          </cell>
          <cell r="I6334" t="str">
            <v>40515</v>
          </cell>
        </row>
        <row r="6335">
          <cell r="G6335" t="str">
            <v>Xã Cẩm Lộc</v>
          </cell>
          <cell r="I6335" t="str">
            <v>40515</v>
          </cell>
        </row>
        <row r="6336">
          <cell r="G6336" t="str">
            <v xml:space="preserve">Xã Cẩm Sơn   </v>
          </cell>
          <cell r="I6336" t="str">
            <v>40515</v>
          </cell>
        </row>
        <row r="6337">
          <cell r="G6337" t="str">
            <v xml:space="preserve">Xã Cẩm Hưng </v>
          </cell>
          <cell r="I6337" t="str">
            <v>40515</v>
          </cell>
        </row>
        <row r="6338">
          <cell r="G6338" t="str">
            <v>Thị trấn Cẩm Xuyên</v>
          </cell>
          <cell r="I6338" t="str">
            <v>40515</v>
          </cell>
        </row>
        <row r="6339">
          <cell r="G6339" t="str">
            <v xml:space="preserve">Xã Cẩm Yên  </v>
          </cell>
          <cell r="I6339" t="str">
            <v>40515</v>
          </cell>
        </row>
        <row r="6340">
          <cell r="G6340" t="str">
            <v>Xã Cẩm Nam</v>
          </cell>
          <cell r="I6340" t="str">
            <v>40515</v>
          </cell>
        </row>
        <row r="6341">
          <cell r="G6341" t="str">
            <v>Xã Cẩm Nhượng</v>
          </cell>
          <cell r="I6341" t="str">
            <v>40515</v>
          </cell>
        </row>
        <row r="6342">
          <cell r="G6342" t="str">
            <v>Xã Cẩm Quan</v>
          </cell>
          <cell r="I6342" t="str">
            <v>40515</v>
          </cell>
        </row>
        <row r="6343">
          <cell r="G6343" t="str">
            <v>Thị trấn Thiên Cầm</v>
          </cell>
          <cell r="I6343" t="str">
            <v>40515</v>
          </cell>
        </row>
        <row r="6344">
          <cell r="G6344" t="str">
            <v>Xã Cẩm Hòa</v>
          </cell>
          <cell r="I6344" t="str">
            <v>40515</v>
          </cell>
        </row>
        <row r="6345">
          <cell r="G6345" t="str">
            <v>Xã Cẩm Dương</v>
          </cell>
          <cell r="I6345" t="str">
            <v>40515</v>
          </cell>
        </row>
        <row r="6346">
          <cell r="G6346" t="str">
            <v xml:space="preserve">Xã Cẩm Bình </v>
          </cell>
          <cell r="I6346" t="str">
            <v>40515</v>
          </cell>
        </row>
        <row r="6347">
          <cell r="G6347" t="str">
            <v>Xã Cẩm Vĩnh</v>
          </cell>
          <cell r="I6347" t="str">
            <v>40515</v>
          </cell>
        </row>
        <row r="6348">
          <cell r="G6348" t="str">
            <v>Xã Cẩm Quang</v>
          </cell>
          <cell r="I6348" t="str">
            <v>40515</v>
          </cell>
        </row>
        <row r="6349">
          <cell r="G6349" t="str">
            <v>Xã Cẩm Huy</v>
          </cell>
          <cell r="I6349" t="str">
            <v>40515</v>
          </cell>
        </row>
        <row r="6350">
          <cell r="G6350" t="str">
            <v xml:space="preserve">Xã Cẩm Thạch </v>
          </cell>
          <cell r="I6350" t="str">
            <v>40515</v>
          </cell>
        </row>
        <row r="6351">
          <cell r="G6351" t="str">
            <v>Xã Cẩm Thăng</v>
          </cell>
          <cell r="I6351" t="str">
            <v>40515</v>
          </cell>
        </row>
        <row r="6352">
          <cell r="G6352" t="str">
            <v>Xã Cẩm Duệ</v>
          </cell>
          <cell r="I6352" t="str">
            <v>40515</v>
          </cell>
        </row>
        <row r="6353">
          <cell r="G6353" t="str">
            <v xml:space="preserve">Xã Cẩm Phúc </v>
          </cell>
          <cell r="I6353" t="str">
            <v>40515</v>
          </cell>
        </row>
        <row r="6354">
          <cell r="G6354" t="str">
            <v xml:space="preserve">Xã Cẩm Lĩnh </v>
          </cell>
          <cell r="I6354" t="str">
            <v>40515</v>
          </cell>
        </row>
        <row r="6355">
          <cell r="G6355" t="str">
            <v>Xã Cẩm Hà</v>
          </cell>
          <cell r="I6355" t="str">
            <v>40515</v>
          </cell>
        </row>
        <row r="6356">
          <cell r="G6356" t="str">
            <v>Xã Cẩm Thịnh</v>
          </cell>
          <cell r="I6356" t="str">
            <v>40515</v>
          </cell>
        </row>
        <row r="6357">
          <cell r="G6357" t="str">
            <v>Xã Cẩm Mỹ</v>
          </cell>
          <cell r="I6357" t="str">
            <v>40515</v>
          </cell>
        </row>
        <row r="6358">
          <cell r="G6358" t="str">
            <v>Xã Cẩm Trung</v>
          </cell>
          <cell r="I6358" t="str">
            <v>40515</v>
          </cell>
        </row>
        <row r="6359">
          <cell r="G6359" t="str">
            <v>Xã Cẩm Lạc</v>
          </cell>
          <cell r="I6359" t="str">
            <v>40515</v>
          </cell>
        </row>
        <row r="6360">
          <cell r="G6360" t="str">
            <v>Xã Cẩm Minh</v>
          </cell>
          <cell r="I6360" t="str">
            <v>40515</v>
          </cell>
        </row>
        <row r="6361">
          <cell r="G6361" t="str">
            <v>Xã Hương Long</v>
          </cell>
          <cell r="I6361" t="str">
            <v>40517</v>
          </cell>
        </row>
        <row r="6362">
          <cell r="G6362" t="str">
            <v>Thị trấn Hương Khê</v>
          </cell>
          <cell r="I6362" t="str">
            <v>40517</v>
          </cell>
        </row>
        <row r="6363">
          <cell r="G6363" t="str">
            <v>Xã Phương Điền</v>
          </cell>
          <cell r="I6363" t="str">
            <v>40517</v>
          </cell>
        </row>
        <row r="6364">
          <cell r="G6364" t="str">
            <v>Xã Hương Bình</v>
          </cell>
          <cell r="I6364" t="str">
            <v>40517</v>
          </cell>
        </row>
        <row r="6365">
          <cell r="G6365" t="str">
            <v>Xã Phú Phong</v>
          </cell>
          <cell r="I6365" t="str">
            <v>40517</v>
          </cell>
        </row>
        <row r="6366">
          <cell r="G6366" t="str">
            <v>Xã Phúc Trạch</v>
          </cell>
          <cell r="I6366" t="str">
            <v>40517</v>
          </cell>
        </row>
        <row r="6367">
          <cell r="G6367" t="str">
            <v>Xã Hương Liên</v>
          </cell>
          <cell r="I6367" t="str">
            <v>40517</v>
          </cell>
        </row>
        <row r="6368">
          <cell r="G6368" t="str">
            <v>Xã Phương Mỹ</v>
          </cell>
          <cell r="I6368" t="str">
            <v>40517</v>
          </cell>
        </row>
        <row r="6369">
          <cell r="G6369" t="str">
            <v>Xã Hà Linh</v>
          </cell>
          <cell r="I6369" t="str">
            <v>40517</v>
          </cell>
        </row>
        <row r="6370">
          <cell r="G6370" t="str">
            <v>Xã Hương Thủy</v>
          </cell>
          <cell r="I6370" t="str">
            <v>40517</v>
          </cell>
        </row>
        <row r="6371">
          <cell r="G6371" t="str">
            <v>Xã Hòa Hải</v>
          </cell>
          <cell r="I6371" t="str">
            <v>40517</v>
          </cell>
        </row>
        <row r="6372">
          <cell r="G6372" t="str">
            <v>Xã Phúc Đồng</v>
          </cell>
          <cell r="I6372" t="str">
            <v>40517</v>
          </cell>
        </row>
        <row r="6373">
          <cell r="G6373" t="str">
            <v>Xã Hương Giang</v>
          </cell>
          <cell r="I6373" t="str">
            <v>40517</v>
          </cell>
        </row>
        <row r="6374">
          <cell r="G6374" t="str">
            <v xml:space="preserve">Xã Lộc Yên </v>
          </cell>
          <cell r="I6374" t="str">
            <v>40517</v>
          </cell>
        </row>
        <row r="6375">
          <cell r="G6375" t="str">
            <v>Xã Phú Gia</v>
          </cell>
          <cell r="I6375" t="str">
            <v>40517</v>
          </cell>
        </row>
        <row r="6376">
          <cell r="G6376" t="str">
            <v>Xã Gia Phố</v>
          </cell>
          <cell r="I6376" t="str">
            <v>40517</v>
          </cell>
        </row>
        <row r="6377">
          <cell r="G6377" t="str">
            <v>Xã Hương Đô</v>
          </cell>
          <cell r="I6377" t="str">
            <v>40517</v>
          </cell>
        </row>
        <row r="6378">
          <cell r="G6378" t="str">
            <v>Xã Hương Vĩnh</v>
          </cell>
          <cell r="I6378" t="str">
            <v>40517</v>
          </cell>
        </row>
        <row r="6379">
          <cell r="G6379" t="str">
            <v>Xã Hương Xuân</v>
          </cell>
          <cell r="I6379" t="str">
            <v>40517</v>
          </cell>
        </row>
        <row r="6380">
          <cell r="G6380" t="str">
            <v>Xã Hương Trà</v>
          </cell>
          <cell r="I6380" t="str">
            <v>40517</v>
          </cell>
        </row>
        <row r="6381">
          <cell r="G6381" t="str">
            <v>Xã Hương Trạch</v>
          </cell>
          <cell r="I6381" t="str">
            <v>40517</v>
          </cell>
        </row>
        <row r="6382">
          <cell r="G6382" t="str">
            <v xml:space="preserve">Xã Hương Lâm </v>
          </cell>
          <cell r="I6382" t="str">
            <v>40517</v>
          </cell>
        </row>
        <row r="6383">
          <cell r="G6383" t="str">
            <v>Xã Kỳ Phong</v>
          </cell>
          <cell r="I6383" t="str">
            <v>40519</v>
          </cell>
        </row>
        <row r="6384">
          <cell r="G6384" t="str">
            <v>Xã Kỳ Xuân</v>
          </cell>
          <cell r="I6384" t="str">
            <v>40519</v>
          </cell>
        </row>
        <row r="6385">
          <cell r="G6385" t="str">
            <v>Xã Kỳ Tiến</v>
          </cell>
          <cell r="I6385" t="str">
            <v>40519</v>
          </cell>
        </row>
        <row r="6386">
          <cell r="G6386" t="str">
            <v>Xã Kỳ Thọ</v>
          </cell>
          <cell r="I6386" t="str">
            <v>40519</v>
          </cell>
        </row>
        <row r="6387">
          <cell r="G6387" t="str">
            <v xml:space="preserve">Xã Kỳ Sơn   </v>
          </cell>
          <cell r="I6387" t="str">
            <v>40519</v>
          </cell>
        </row>
        <row r="6388">
          <cell r="G6388" t="str">
            <v xml:space="preserve">Xã Kỳ Thượng </v>
          </cell>
          <cell r="I6388" t="str">
            <v>40519</v>
          </cell>
        </row>
        <row r="6389">
          <cell r="G6389" t="str">
            <v>Xã Kỳ Hải</v>
          </cell>
          <cell r="I6389" t="str">
            <v>40519</v>
          </cell>
        </row>
        <row r="6390">
          <cell r="G6390" t="str">
            <v>Xã Kỳ Thư</v>
          </cell>
          <cell r="I6390" t="str">
            <v>40519</v>
          </cell>
        </row>
        <row r="6391">
          <cell r="G6391" t="str">
            <v>Xã Kỳ Châu</v>
          </cell>
          <cell r="I6391" t="str">
            <v>40519</v>
          </cell>
        </row>
        <row r="6392">
          <cell r="G6392" t="str">
            <v xml:space="preserve">Xã Kỳ Tân  </v>
          </cell>
          <cell r="I6392" t="str">
            <v>40519</v>
          </cell>
        </row>
        <row r="6393">
          <cell r="G6393" t="str">
            <v>Xã Kỳ Hợp</v>
          </cell>
          <cell r="I6393" t="str">
            <v>40519</v>
          </cell>
        </row>
        <row r="6394">
          <cell r="G6394" t="str">
            <v>Xã Kỳ Lâm</v>
          </cell>
          <cell r="I6394" t="str">
            <v>40519</v>
          </cell>
        </row>
        <row r="6395">
          <cell r="G6395" t="str">
            <v>Xã Kỳ Lạc</v>
          </cell>
          <cell r="I6395" t="str">
            <v>40519</v>
          </cell>
        </row>
        <row r="6396">
          <cell r="G6396" t="str">
            <v>Xã Kỳ Bắc</v>
          </cell>
          <cell r="I6396" t="str">
            <v>40519</v>
          </cell>
        </row>
        <row r="6397">
          <cell r="G6397" t="str">
            <v xml:space="preserve">Xã Kỳ Phú </v>
          </cell>
          <cell r="I6397" t="str">
            <v>40519</v>
          </cell>
        </row>
        <row r="6398">
          <cell r="G6398" t="str">
            <v>Xã Kỳ Giang</v>
          </cell>
          <cell r="I6398" t="str">
            <v>40519</v>
          </cell>
        </row>
        <row r="6399">
          <cell r="G6399" t="str">
            <v>Xã Kỳ Đồng</v>
          </cell>
          <cell r="I6399" t="str">
            <v>40519</v>
          </cell>
        </row>
        <row r="6400">
          <cell r="G6400" t="str">
            <v>Xã Kỳ Khang</v>
          </cell>
          <cell r="I6400" t="str">
            <v>40519</v>
          </cell>
        </row>
        <row r="6401">
          <cell r="G6401" t="str">
            <v>Xã Kỳ Văn</v>
          </cell>
          <cell r="I6401" t="str">
            <v>40519</v>
          </cell>
        </row>
        <row r="6402">
          <cell r="G6402" t="str">
            <v>Xã Kỳ Trung</v>
          </cell>
          <cell r="I6402" t="str">
            <v>40519</v>
          </cell>
        </row>
        <row r="6403">
          <cell r="G6403" t="str">
            <v>Xã Kỳ Tây</v>
          </cell>
          <cell r="I6403" t="str">
            <v>40519</v>
          </cell>
        </row>
        <row r="6404">
          <cell r="G6404" t="str">
            <v>Xã Kỳ Hà</v>
          </cell>
          <cell r="I6404" t="str">
            <v>40520</v>
          </cell>
        </row>
        <row r="6405">
          <cell r="G6405" t="str">
            <v>Xã Kỳ Ninh</v>
          </cell>
          <cell r="I6405" t="str">
            <v>40520</v>
          </cell>
        </row>
        <row r="6406">
          <cell r="G6406" t="str">
            <v>Xã Kỳ Lợi</v>
          </cell>
          <cell r="I6406" t="str">
            <v>40520</v>
          </cell>
        </row>
        <row r="6407">
          <cell r="G6407" t="str">
            <v>Phường Kỳ Thịnh</v>
          </cell>
          <cell r="I6407" t="str">
            <v>40520</v>
          </cell>
        </row>
        <row r="6408">
          <cell r="G6408" t="str">
            <v>Phường Kỳ Long</v>
          </cell>
          <cell r="I6408" t="str">
            <v>40520</v>
          </cell>
        </row>
        <row r="6409">
          <cell r="G6409" t="str">
            <v>Phường Kỳ Liên</v>
          </cell>
          <cell r="I6409" t="str">
            <v>40520</v>
          </cell>
        </row>
        <row r="6410">
          <cell r="G6410" t="str">
            <v>Phường Kỳ Phương</v>
          </cell>
          <cell r="I6410" t="str">
            <v>40520</v>
          </cell>
        </row>
        <row r="6411">
          <cell r="G6411" t="str">
            <v>Xã Kỳ Nam</v>
          </cell>
          <cell r="I6411" t="str">
            <v>40520</v>
          </cell>
        </row>
        <row r="6412">
          <cell r="G6412" t="str">
            <v>Xã Kỳ Hưng</v>
          </cell>
          <cell r="I6412" t="str">
            <v>40520</v>
          </cell>
        </row>
        <row r="6413">
          <cell r="G6413" t="str">
            <v>Xã Kỳ Hoa</v>
          </cell>
          <cell r="I6413" t="str">
            <v>40520</v>
          </cell>
        </row>
        <row r="6414">
          <cell r="G6414" t="str">
            <v>Phường Sông Trí</v>
          </cell>
          <cell r="I6414" t="str">
            <v>40520</v>
          </cell>
        </row>
        <row r="6415">
          <cell r="G6415" t="str">
            <v>Phường Kỳ Trinh</v>
          </cell>
          <cell r="I6415" t="str">
            <v>40520</v>
          </cell>
        </row>
        <row r="6416">
          <cell r="G6416" t="str">
            <v>Xã ân Phú</v>
          </cell>
          <cell r="I6416" t="str">
            <v>40521</v>
          </cell>
        </row>
        <row r="6417">
          <cell r="G6417" t="str">
            <v xml:space="preserve">Xã Đức Giang  </v>
          </cell>
          <cell r="I6417" t="str">
            <v>40521</v>
          </cell>
        </row>
        <row r="6418">
          <cell r="G6418" t="str">
            <v>Xã Đức Bồng</v>
          </cell>
          <cell r="I6418" t="str">
            <v>40521</v>
          </cell>
        </row>
        <row r="6419">
          <cell r="G6419" t="str">
            <v>Xã Hương Minh</v>
          </cell>
          <cell r="I6419" t="str">
            <v>40521</v>
          </cell>
        </row>
        <row r="6420">
          <cell r="G6420" t="str">
            <v>Thị trấn Vũ Quang</v>
          </cell>
          <cell r="I6420" t="str">
            <v>40521</v>
          </cell>
        </row>
        <row r="6421">
          <cell r="G6421" t="str">
            <v>Xã Đức Lĩnh</v>
          </cell>
          <cell r="I6421" t="str">
            <v>40521</v>
          </cell>
        </row>
        <row r="6422">
          <cell r="G6422" t="str">
            <v>Xã Sơn Thọ</v>
          </cell>
          <cell r="I6422" t="str">
            <v>40521</v>
          </cell>
        </row>
        <row r="6423">
          <cell r="G6423" t="str">
            <v>Xã Đức Hương</v>
          </cell>
          <cell r="I6423" t="str">
            <v>40521</v>
          </cell>
        </row>
        <row r="6424">
          <cell r="G6424" t="str">
            <v>Xã Đức Liên</v>
          </cell>
          <cell r="I6424" t="str">
            <v>40521</v>
          </cell>
        </row>
        <row r="6425">
          <cell r="G6425" t="str">
            <v>Xã Hương Điền</v>
          </cell>
          <cell r="I6425" t="str">
            <v>40521</v>
          </cell>
        </row>
        <row r="6426">
          <cell r="G6426" t="str">
            <v>Xã Hương Thọ</v>
          </cell>
          <cell r="I6426" t="str">
            <v>40521</v>
          </cell>
        </row>
        <row r="6427">
          <cell r="G6427" t="str">
            <v>Xã Hương Quang</v>
          </cell>
          <cell r="I6427" t="str">
            <v>40521</v>
          </cell>
        </row>
        <row r="6428">
          <cell r="G6428" t="str">
            <v>Xã Thạch Bằng</v>
          </cell>
          <cell r="I6428" t="str">
            <v>40523</v>
          </cell>
        </row>
        <row r="6429">
          <cell r="G6429" t="str">
            <v>Xã Thạch Châu</v>
          </cell>
          <cell r="I6429" t="str">
            <v>40523</v>
          </cell>
        </row>
        <row r="6430">
          <cell r="G6430" t="str">
            <v>Xã Thạch Kim</v>
          </cell>
          <cell r="I6430" t="str">
            <v>40523</v>
          </cell>
        </row>
        <row r="6431">
          <cell r="G6431" t="str">
            <v>Xã Thạch Mỹ</v>
          </cell>
          <cell r="I6431" t="str">
            <v>40523</v>
          </cell>
        </row>
        <row r="6432">
          <cell r="G6432" t="str">
            <v>Xã Mai Phụ</v>
          </cell>
          <cell r="I6432" t="str">
            <v>40523</v>
          </cell>
        </row>
        <row r="6433">
          <cell r="G6433" t="str">
            <v>Xã Hộ Độ</v>
          </cell>
          <cell r="I6433" t="str">
            <v>40523</v>
          </cell>
        </row>
        <row r="6434">
          <cell r="G6434" t="str">
            <v>Xã Bình Lộc</v>
          </cell>
          <cell r="I6434" t="str">
            <v>40523</v>
          </cell>
        </row>
        <row r="6435">
          <cell r="G6435" t="str">
            <v xml:space="preserve">Xã Thịnh Lộc </v>
          </cell>
          <cell r="I6435" t="str">
            <v>40523</v>
          </cell>
        </row>
        <row r="6436">
          <cell r="G6436" t="str">
            <v xml:space="preserve">Xã Phù Lưu  </v>
          </cell>
          <cell r="I6436" t="str">
            <v>40523</v>
          </cell>
        </row>
        <row r="6437">
          <cell r="G6437" t="str">
            <v>Xã ích Hậu</v>
          </cell>
          <cell r="I6437" t="str">
            <v>40523</v>
          </cell>
        </row>
        <row r="6438">
          <cell r="G6438" t="str">
            <v>Xã Hồng Lộc</v>
          </cell>
          <cell r="I6438" t="str">
            <v>40523</v>
          </cell>
        </row>
        <row r="6439">
          <cell r="G6439" t="str">
            <v>Xã Tân Lộc</v>
          </cell>
          <cell r="I6439" t="str">
            <v>40523</v>
          </cell>
        </row>
        <row r="6440">
          <cell r="G6440" t="str">
            <v>Xã An Lộc</v>
          </cell>
          <cell r="I6440" t="str">
            <v>40523</v>
          </cell>
        </row>
        <row r="6441">
          <cell r="G6441" t="str">
            <v>Xã Nghĩa Ninh</v>
          </cell>
          <cell r="I6441" t="str">
            <v>40701</v>
          </cell>
        </row>
        <row r="6442">
          <cell r="G6442" t="str">
            <v>Phường Bắc Lý</v>
          </cell>
          <cell r="I6442" t="str">
            <v>40701</v>
          </cell>
        </row>
        <row r="6443">
          <cell r="G6443" t="str">
            <v>Phường Phú Hải</v>
          </cell>
          <cell r="I6443" t="str">
            <v>40701</v>
          </cell>
        </row>
        <row r="6444">
          <cell r="G6444" t="str">
            <v>Xã Lộc Ninh</v>
          </cell>
          <cell r="I6444" t="str">
            <v>40701</v>
          </cell>
        </row>
        <row r="6445">
          <cell r="G6445" t="str">
            <v xml:space="preserve">Xã Đức Ninh </v>
          </cell>
          <cell r="I6445" t="str">
            <v>40701</v>
          </cell>
        </row>
        <row r="6446">
          <cell r="G6446" t="str">
            <v xml:space="preserve">Phường Hải Thành </v>
          </cell>
          <cell r="I6446" t="str">
            <v>40701</v>
          </cell>
        </row>
        <row r="6447">
          <cell r="G6447" t="str">
            <v>Phường Đồng Phú</v>
          </cell>
          <cell r="I6447" t="str">
            <v>40701</v>
          </cell>
        </row>
        <row r="6448">
          <cell r="G6448" t="str">
            <v>Phường Đồng Mỹ</v>
          </cell>
          <cell r="I6448" t="str">
            <v>40701</v>
          </cell>
        </row>
        <row r="6449">
          <cell r="G6449" t="str">
            <v>Phường Nam Lý</v>
          </cell>
          <cell r="I6449" t="str">
            <v>40701</v>
          </cell>
        </row>
        <row r="6450">
          <cell r="G6450" t="str">
            <v>Phường Hải Đình</v>
          </cell>
          <cell r="I6450" t="str">
            <v>40701</v>
          </cell>
        </row>
        <row r="6451">
          <cell r="G6451" t="str">
            <v>Phường Đồng Sơn</v>
          </cell>
          <cell r="I6451" t="str">
            <v>40701</v>
          </cell>
        </row>
        <row r="6452">
          <cell r="G6452" t="str">
            <v>Phường Bắc Nghĩa</v>
          </cell>
          <cell r="I6452" t="str">
            <v>40701</v>
          </cell>
        </row>
        <row r="6453">
          <cell r="G6453" t="str">
            <v>Phường Đức Ninh Đông</v>
          </cell>
          <cell r="I6453" t="str">
            <v>40701</v>
          </cell>
        </row>
        <row r="6454">
          <cell r="G6454" t="str">
            <v>Xã Quang Phú</v>
          </cell>
          <cell r="I6454" t="str">
            <v>40701</v>
          </cell>
        </row>
        <row r="6455">
          <cell r="G6455" t="str">
            <v>Xã Bảo Ninh</v>
          </cell>
          <cell r="I6455" t="str">
            <v>40701</v>
          </cell>
        </row>
        <row r="6456">
          <cell r="G6456" t="str">
            <v>Xã Thuận Đức</v>
          </cell>
          <cell r="I6456" t="str">
            <v>40701</v>
          </cell>
        </row>
        <row r="6457">
          <cell r="G6457" t="str">
            <v>Xã Thanh Thạch</v>
          </cell>
          <cell r="I6457" t="str">
            <v>40703</v>
          </cell>
        </row>
        <row r="6458">
          <cell r="G6458" t="str">
            <v>Xã Cao Quảng</v>
          </cell>
          <cell r="I6458" t="str">
            <v>40703</v>
          </cell>
        </row>
        <row r="6459">
          <cell r="G6459" t="str">
            <v>Xã Kim Hóa</v>
          </cell>
          <cell r="I6459" t="str">
            <v>40703</v>
          </cell>
        </row>
        <row r="6460">
          <cell r="G6460" t="str">
            <v>Xã Lâm Hóa</v>
          </cell>
          <cell r="I6460" t="str">
            <v>40703</v>
          </cell>
        </row>
        <row r="6461">
          <cell r="G6461" t="str">
            <v>Xã Ngư Hóa</v>
          </cell>
          <cell r="I6461" t="str">
            <v>40703</v>
          </cell>
        </row>
        <row r="6462">
          <cell r="G6462" t="str">
            <v>Xã Đức Hóa</v>
          </cell>
          <cell r="I6462" t="str">
            <v>40703</v>
          </cell>
        </row>
        <row r="6463">
          <cell r="G6463" t="str">
            <v>Xã Châu Hóa</v>
          </cell>
          <cell r="I6463" t="str">
            <v>40703</v>
          </cell>
        </row>
        <row r="6464">
          <cell r="G6464" t="str">
            <v>Thị trấn Đồng Lê</v>
          </cell>
          <cell r="I6464" t="str">
            <v>40703</v>
          </cell>
        </row>
        <row r="6465">
          <cell r="G6465" t="str">
            <v>Xã Hương Hóa</v>
          </cell>
          <cell r="I6465" t="str">
            <v>40703</v>
          </cell>
        </row>
        <row r="6466">
          <cell r="G6466" t="str">
            <v>Xã Thanh Hóa</v>
          </cell>
          <cell r="I6466" t="str">
            <v>40703</v>
          </cell>
        </row>
        <row r="6467">
          <cell r="G6467" t="str">
            <v>Xã Thuận Hóa</v>
          </cell>
          <cell r="I6467" t="str">
            <v>40703</v>
          </cell>
        </row>
        <row r="6468">
          <cell r="G6468" t="str">
            <v>Xã Lê Hóa</v>
          </cell>
          <cell r="I6468" t="str">
            <v>40703</v>
          </cell>
        </row>
        <row r="6469">
          <cell r="G6469" t="str">
            <v>Xã Sơn Hoá</v>
          </cell>
          <cell r="I6469" t="str">
            <v>40703</v>
          </cell>
        </row>
        <row r="6470">
          <cell r="G6470" t="str">
            <v xml:space="preserve">Xã Đồng Hóa </v>
          </cell>
          <cell r="I6470" t="str">
            <v>40703</v>
          </cell>
        </row>
        <row r="6471">
          <cell r="G6471" t="str">
            <v>Xã Nam Hoá</v>
          </cell>
          <cell r="I6471" t="str">
            <v>40703</v>
          </cell>
        </row>
        <row r="6472">
          <cell r="G6472" t="str">
            <v>Xã Thạch Hóa</v>
          </cell>
          <cell r="I6472" t="str">
            <v>40703</v>
          </cell>
        </row>
        <row r="6473">
          <cell r="G6473" t="str">
            <v>Xã Phong Hóa</v>
          </cell>
          <cell r="I6473" t="str">
            <v>40703</v>
          </cell>
        </row>
        <row r="6474">
          <cell r="G6474" t="str">
            <v>Xã Mai Hóa</v>
          </cell>
          <cell r="I6474" t="str">
            <v>40703</v>
          </cell>
        </row>
        <row r="6475">
          <cell r="G6475" t="str">
            <v>Xã Tiến Hóa</v>
          </cell>
          <cell r="I6475" t="str">
            <v>40703</v>
          </cell>
        </row>
        <row r="6476">
          <cell r="G6476" t="str">
            <v>Xã Văn Hóa</v>
          </cell>
          <cell r="I6476" t="str">
            <v>40703</v>
          </cell>
        </row>
        <row r="6477">
          <cell r="G6477" t="str">
            <v>Xã Yên Hóa</v>
          </cell>
          <cell r="I6477" t="str">
            <v>40705</v>
          </cell>
        </row>
        <row r="6478">
          <cell r="G6478" t="str">
            <v>Xã Hóa Phúc</v>
          </cell>
          <cell r="I6478" t="str">
            <v>40705</v>
          </cell>
        </row>
        <row r="6479">
          <cell r="G6479" t="str">
            <v>Xã Hóa Tiến</v>
          </cell>
          <cell r="I6479" t="str">
            <v>40705</v>
          </cell>
        </row>
        <row r="6480">
          <cell r="G6480" t="str">
            <v>Xã Minh Hóa</v>
          </cell>
          <cell r="I6480" t="str">
            <v>40705</v>
          </cell>
        </row>
        <row r="6481">
          <cell r="G6481" t="str">
            <v>Xã Trung Hóa</v>
          </cell>
          <cell r="I6481" t="str">
            <v>40705</v>
          </cell>
        </row>
        <row r="6482">
          <cell r="G6482" t="str">
            <v>Thị trấn Quy Đạt</v>
          </cell>
          <cell r="I6482" t="str">
            <v>40705</v>
          </cell>
        </row>
        <row r="6483">
          <cell r="G6483" t="str">
            <v>Xã Dân Hóa</v>
          </cell>
          <cell r="I6483" t="str">
            <v>40705</v>
          </cell>
        </row>
        <row r="6484">
          <cell r="G6484" t="str">
            <v>Xã Trọng Hoá</v>
          </cell>
          <cell r="I6484" t="str">
            <v>40705</v>
          </cell>
        </row>
        <row r="6485">
          <cell r="G6485" t="str">
            <v>Xã Hồng Hóa</v>
          </cell>
          <cell r="I6485" t="str">
            <v>40705</v>
          </cell>
        </row>
        <row r="6486">
          <cell r="G6486" t="str">
            <v>Xã Hóa Thanh</v>
          </cell>
          <cell r="I6486" t="str">
            <v>40705</v>
          </cell>
        </row>
        <row r="6487">
          <cell r="G6487" t="str">
            <v>Xã Hóa Hợp</v>
          </cell>
          <cell r="I6487" t="str">
            <v>40705</v>
          </cell>
        </row>
        <row r="6488">
          <cell r="G6488" t="str">
            <v>Xã Xuân Hóa</v>
          </cell>
          <cell r="I6488" t="str">
            <v>40705</v>
          </cell>
        </row>
        <row r="6489">
          <cell r="G6489" t="str">
            <v>Xã Tân Hóa</v>
          </cell>
          <cell r="I6489" t="str">
            <v>40705</v>
          </cell>
        </row>
        <row r="6490">
          <cell r="G6490" t="str">
            <v>Xã Hóa Sơn</v>
          </cell>
          <cell r="I6490" t="str">
            <v>40705</v>
          </cell>
        </row>
        <row r="6491">
          <cell r="G6491" t="str">
            <v>Xã Quy Hóa</v>
          </cell>
          <cell r="I6491" t="str">
            <v>40705</v>
          </cell>
        </row>
        <row r="6492">
          <cell r="G6492" t="str">
            <v>Xã Thượng Hóa</v>
          </cell>
          <cell r="I6492" t="str">
            <v>40705</v>
          </cell>
        </row>
        <row r="6493">
          <cell r="G6493" t="str">
            <v>Xã Quảng Tiến</v>
          </cell>
          <cell r="I6493" t="str">
            <v>40707</v>
          </cell>
        </row>
        <row r="6494">
          <cell r="G6494" t="str">
            <v xml:space="preserve">Xã Quảng Hợp </v>
          </cell>
          <cell r="I6494" t="str">
            <v>40707</v>
          </cell>
        </row>
        <row r="6495">
          <cell r="G6495" t="str">
            <v xml:space="preserve">Xã Quảng Châu  </v>
          </cell>
          <cell r="I6495" t="str">
            <v>40707</v>
          </cell>
        </row>
        <row r="6496">
          <cell r="G6496" t="str">
            <v>Xã Cảnh Dương</v>
          </cell>
          <cell r="I6496" t="str">
            <v>40707</v>
          </cell>
        </row>
        <row r="6497">
          <cell r="G6497" t="str">
            <v>Xã Cảnh Hóa</v>
          </cell>
          <cell r="I6497" t="str">
            <v>40707</v>
          </cell>
        </row>
        <row r="6498">
          <cell r="G6498" t="str">
            <v xml:space="preserve">Xã Quảng Thanh </v>
          </cell>
          <cell r="I6498" t="str">
            <v>40707</v>
          </cell>
        </row>
        <row r="6499">
          <cell r="G6499" t="str">
            <v>Xã Quảng Kim</v>
          </cell>
          <cell r="I6499" t="str">
            <v>40707</v>
          </cell>
        </row>
        <row r="6500">
          <cell r="G6500" t="str">
            <v xml:space="preserve">Xã Quảng Đông </v>
          </cell>
          <cell r="I6500" t="str">
            <v>40707</v>
          </cell>
        </row>
        <row r="6501">
          <cell r="G6501" t="str">
            <v xml:space="preserve">Xã Quảng Phú   </v>
          </cell>
          <cell r="I6501" t="str">
            <v>40707</v>
          </cell>
        </row>
        <row r="6502">
          <cell r="G6502" t="str">
            <v xml:space="preserve">Xã Quảng Thạch </v>
          </cell>
          <cell r="I6502" t="str">
            <v>40707</v>
          </cell>
        </row>
        <row r="6503">
          <cell r="G6503" t="str">
            <v xml:space="preserve">Xã Quảng Lưu </v>
          </cell>
          <cell r="I6503" t="str">
            <v>40707</v>
          </cell>
        </row>
        <row r="6504">
          <cell r="G6504" t="str">
            <v>Xã Quảng Tùng</v>
          </cell>
          <cell r="I6504" t="str">
            <v>40707</v>
          </cell>
        </row>
        <row r="6505">
          <cell r="G6505" t="str">
            <v xml:space="preserve">Xã Quảng Hưng </v>
          </cell>
          <cell r="I6505" t="str">
            <v>40707</v>
          </cell>
        </row>
        <row r="6506">
          <cell r="G6506" t="str">
            <v>Xã Quảng Xuân</v>
          </cell>
          <cell r="I6506" t="str">
            <v>40707</v>
          </cell>
        </row>
        <row r="6507">
          <cell r="G6507" t="str">
            <v>Xã Quảng Liên</v>
          </cell>
          <cell r="I6507" t="str">
            <v>40707</v>
          </cell>
        </row>
        <row r="6508">
          <cell r="G6508" t="str">
            <v xml:space="preserve">Xã Quảng Trường </v>
          </cell>
          <cell r="I6508" t="str">
            <v>40707</v>
          </cell>
        </row>
        <row r="6509">
          <cell r="G6509" t="str">
            <v>Xã Quảng Phương</v>
          </cell>
          <cell r="I6509" t="str">
            <v>40707</v>
          </cell>
        </row>
        <row r="6510">
          <cell r="G6510" t="str">
            <v>Xã Phù Hóa</v>
          </cell>
          <cell r="I6510" t="str">
            <v>40707</v>
          </cell>
        </row>
        <row r="6511">
          <cell r="G6511" t="str">
            <v>Xã Liên Trạch</v>
          </cell>
          <cell r="I6511" t="str">
            <v>40709</v>
          </cell>
        </row>
        <row r="6512">
          <cell r="G6512" t="str">
            <v>Xã Phú Định</v>
          </cell>
          <cell r="I6512" t="str">
            <v>40709</v>
          </cell>
        </row>
        <row r="6513">
          <cell r="G6513" t="str">
            <v>Xã Thượng Trạch</v>
          </cell>
          <cell r="I6513" t="str">
            <v>40709</v>
          </cell>
        </row>
        <row r="6514">
          <cell r="G6514" t="str">
            <v>Xã Đồng Trạch</v>
          </cell>
          <cell r="I6514" t="str">
            <v>40709</v>
          </cell>
        </row>
        <row r="6515">
          <cell r="G6515" t="str">
            <v>Xã Hoàn Trạch</v>
          </cell>
          <cell r="I6515" t="str">
            <v>40709</v>
          </cell>
        </row>
        <row r="6516">
          <cell r="G6516" t="str">
            <v>Xã Hoà Trạch</v>
          </cell>
          <cell r="I6516" t="str">
            <v>40709</v>
          </cell>
        </row>
        <row r="6517">
          <cell r="G6517" t="str">
            <v>Xã Nam Trạch</v>
          </cell>
          <cell r="I6517" t="str">
            <v>40709</v>
          </cell>
        </row>
        <row r="6518">
          <cell r="G6518" t="str">
            <v>Thị trấn NT Việt Trung</v>
          </cell>
          <cell r="I6518" t="str">
            <v>40709</v>
          </cell>
        </row>
        <row r="6519">
          <cell r="G6519" t="str">
            <v>Xã Xuân Trạch</v>
          </cell>
          <cell r="I6519" t="str">
            <v>40709</v>
          </cell>
        </row>
        <row r="6520">
          <cell r="G6520" t="str">
            <v>Xã Mỹ Trạch</v>
          </cell>
          <cell r="I6520" t="str">
            <v>40709</v>
          </cell>
        </row>
        <row r="6521">
          <cell r="G6521" t="str">
            <v>Xã Hạ Trạch</v>
          </cell>
          <cell r="I6521" t="str">
            <v>40709</v>
          </cell>
        </row>
        <row r="6522">
          <cell r="G6522" t="str">
            <v>Xã Bắc Trạch</v>
          </cell>
          <cell r="I6522" t="str">
            <v>40709</v>
          </cell>
        </row>
        <row r="6523">
          <cell r="G6523" t="str">
            <v>Xã Lâm Trạch</v>
          </cell>
          <cell r="I6523" t="str">
            <v>40709</v>
          </cell>
        </row>
        <row r="6524">
          <cell r="G6524" t="str">
            <v>Xã Thanh Trạch</v>
          </cell>
          <cell r="I6524" t="str">
            <v>40709</v>
          </cell>
        </row>
        <row r="6525">
          <cell r="G6525" t="str">
            <v xml:space="preserve">Xã Phúc Trạch </v>
          </cell>
          <cell r="I6525" t="str">
            <v>40709</v>
          </cell>
        </row>
        <row r="6526">
          <cell r="G6526" t="str">
            <v>Xã Cự Nẫm</v>
          </cell>
          <cell r="I6526" t="str">
            <v>40709</v>
          </cell>
        </row>
        <row r="6527">
          <cell r="G6527" t="str">
            <v>Xã Hải Trạch</v>
          </cell>
          <cell r="I6527" t="str">
            <v>40709</v>
          </cell>
        </row>
        <row r="6528">
          <cell r="G6528" t="str">
            <v xml:space="preserve">Xã Sơn Lộc </v>
          </cell>
          <cell r="I6528" t="str">
            <v>40709</v>
          </cell>
        </row>
        <row r="6529">
          <cell r="G6529" t="str">
            <v>Xã Phú Trạch</v>
          </cell>
          <cell r="I6529" t="str">
            <v>40709</v>
          </cell>
        </row>
        <row r="6530">
          <cell r="G6530" t="str">
            <v>Xã Hưng Trạch</v>
          </cell>
          <cell r="I6530" t="str">
            <v>40709</v>
          </cell>
        </row>
        <row r="6531">
          <cell r="G6531" t="str">
            <v>Xã Đức Trạch</v>
          </cell>
          <cell r="I6531" t="str">
            <v>40709</v>
          </cell>
        </row>
        <row r="6532">
          <cell r="G6532" t="str">
            <v>Xã Sơn Trạch</v>
          </cell>
          <cell r="I6532" t="str">
            <v>40709</v>
          </cell>
        </row>
        <row r="6533">
          <cell r="G6533" t="str">
            <v>Xã Vạn Trạch</v>
          </cell>
          <cell r="I6533" t="str">
            <v>40709</v>
          </cell>
        </row>
        <row r="6534">
          <cell r="G6534" t="str">
            <v>Xã Trung Trạch</v>
          </cell>
          <cell r="I6534" t="str">
            <v>40709</v>
          </cell>
        </row>
        <row r="6535">
          <cell r="G6535" t="str">
            <v>Xã Tây Trạch</v>
          </cell>
          <cell r="I6535" t="str">
            <v>40709</v>
          </cell>
        </row>
        <row r="6536">
          <cell r="G6536" t="str">
            <v>Xã Đại Trạch</v>
          </cell>
          <cell r="I6536" t="str">
            <v>40709</v>
          </cell>
        </row>
        <row r="6537">
          <cell r="G6537" t="str">
            <v>Xã Nhân Trạch</v>
          </cell>
          <cell r="I6537" t="str">
            <v>40709</v>
          </cell>
        </row>
        <row r="6538">
          <cell r="G6538" t="str">
            <v>Xã Tân Trạch</v>
          </cell>
          <cell r="I6538" t="str">
            <v>40709</v>
          </cell>
        </row>
        <row r="6539">
          <cell r="G6539" t="str">
            <v>Xã Lý Trạch</v>
          </cell>
          <cell r="I6539" t="str">
            <v>40709</v>
          </cell>
        </row>
        <row r="6540">
          <cell r="G6540" t="str">
            <v>Thị trấn Hoàn Lão</v>
          </cell>
          <cell r="I6540" t="str">
            <v>40709</v>
          </cell>
        </row>
        <row r="6541">
          <cell r="G6541" t="str">
            <v xml:space="preserve">Xã Vĩnh Ninh  </v>
          </cell>
          <cell r="I6541" t="str">
            <v>40711</v>
          </cell>
        </row>
        <row r="6542">
          <cell r="G6542" t="str">
            <v xml:space="preserve">Xã An Ninh   </v>
          </cell>
          <cell r="I6542" t="str">
            <v>40711</v>
          </cell>
        </row>
        <row r="6543">
          <cell r="G6543" t="str">
            <v>Xã Lương Ninh</v>
          </cell>
          <cell r="I6543" t="str">
            <v>40711</v>
          </cell>
        </row>
        <row r="6544">
          <cell r="G6544" t="str">
            <v>Xã Hàm Ninh</v>
          </cell>
          <cell r="I6544" t="str">
            <v>40711</v>
          </cell>
        </row>
        <row r="6545">
          <cell r="G6545" t="str">
            <v xml:space="preserve">Xã Tân Ninh </v>
          </cell>
          <cell r="I6545" t="str">
            <v>40711</v>
          </cell>
        </row>
        <row r="6546">
          <cell r="G6546" t="str">
            <v>Thị trấn Quán Hàu</v>
          </cell>
          <cell r="I6546" t="str">
            <v>40711</v>
          </cell>
        </row>
        <row r="6547">
          <cell r="G6547" t="str">
            <v xml:space="preserve">Xã Trường Sơn    </v>
          </cell>
          <cell r="I6547" t="str">
            <v>40711</v>
          </cell>
        </row>
        <row r="6548">
          <cell r="G6548" t="str">
            <v>Xã Võ Ninh</v>
          </cell>
          <cell r="I6548" t="str">
            <v>40711</v>
          </cell>
        </row>
        <row r="6549">
          <cell r="G6549" t="str">
            <v xml:space="preserve">Xã Hải Ninh  </v>
          </cell>
          <cell r="I6549" t="str">
            <v>40711</v>
          </cell>
        </row>
        <row r="6550">
          <cell r="G6550" t="str">
            <v>Xã Duy Ninh</v>
          </cell>
          <cell r="I6550" t="str">
            <v>40711</v>
          </cell>
        </row>
        <row r="6551">
          <cell r="G6551" t="str">
            <v>Xã Gia Ninh</v>
          </cell>
          <cell r="I6551" t="str">
            <v>40711</v>
          </cell>
        </row>
        <row r="6552">
          <cell r="G6552" t="str">
            <v>Xã Trường Xuân</v>
          </cell>
          <cell r="I6552" t="str">
            <v>40711</v>
          </cell>
        </row>
        <row r="6553">
          <cell r="G6553" t="str">
            <v xml:space="preserve">Xã Hiền Ninh </v>
          </cell>
          <cell r="I6553" t="str">
            <v>40711</v>
          </cell>
        </row>
        <row r="6554">
          <cell r="G6554" t="str">
            <v xml:space="preserve">Xã Xuân Ninh </v>
          </cell>
          <cell r="I6554" t="str">
            <v>40711</v>
          </cell>
        </row>
        <row r="6555">
          <cell r="G6555" t="str">
            <v xml:space="preserve">Xã Vạn Ninh  </v>
          </cell>
          <cell r="I6555" t="str">
            <v>40711</v>
          </cell>
        </row>
        <row r="6556">
          <cell r="G6556" t="str">
            <v>Xã Ngân Thủy</v>
          </cell>
          <cell r="I6556" t="str">
            <v>40713</v>
          </cell>
        </row>
        <row r="6557">
          <cell r="G6557" t="str">
            <v>Xã Ngư Thủy Nam</v>
          </cell>
          <cell r="I6557" t="str">
            <v>40713</v>
          </cell>
        </row>
        <row r="6558">
          <cell r="G6558" t="str">
            <v>Thị trấn NT Lệ Ninh</v>
          </cell>
          <cell r="I6558" t="str">
            <v>40713</v>
          </cell>
        </row>
        <row r="6559">
          <cell r="G6559" t="str">
            <v>Xã An Thủy</v>
          </cell>
          <cell r="I6559" t="str">
            <v>40713</v>
          </cell>
        </row>
        <row r="6560">
          <cell r="G6560" t="str">
            <v xml:space="preserve">Xã Sơn Thủy    </v>
          </cell>
          <cell r="I6560" t="str">
            <v>40713</v>
          </cell>
        </row>
        <row r="6561">
          <cell r="G6561" t="str">
            <v>Xã Dương Thủy</v>
          </cell>
          <cell r="I6561" t="str">
            <v>40713</v>
          </cell>
        </row>
        <row r="6562">
          <cell r="G6562" t="str">
            <v>Xã Mỹ Thủy</v>
          </cell>
          <cell r="I6562" t="str">
            <v>40713</v>
          </cell>
        </row>
        <row r="6563">
          <cell r="G6563" t="str">
            <v>Xã Sen Thủy</v>
          </cell>
          <cell r="I6563" t="str">
            <v>40713</v>
          </cell>
        </row>
        <row r="6564">
          <cell r="G6564" t="str">
            <v>Xã Văn Thủy</v>
          </cell>
          <cell r="I6564" t="str">
            <v>40713</v>
          </cell>
        </row>
        <row r="6565">
          <cell r="G6565" t="str">
            <v>Thị trấn Kiến Giang</v>
          </cell>
          <cell r="I6565" t="str">
            <v>40713</v>
          </cell>
        </row>
        <row r="6566">
          <cell r="G6566" t="str">
            <v>Xã Hồng Thủy</v>
          </cell>
          <cell r="I6566" t="str">
            <v>40713</v>
          </cell>
        </row>
        <row r="6567">
          <cell r="G6567" t="str">
            <v>Xã Ngư Thuỷ Bắc</v>
          </cell>
          <cell r="I6567" t="str">
            <v>40713</v>
          </cell>
        </row>
        <row r="6568">
          <cell r="G6568" t="str">
            <v>Xã Hoa Thủy</v>
          </cell>
          <cell r="I6568" t="str">
            <v>40713</v>
          </cell>
        </row>
        <row r="6569">
          <cell r="G6569" t="str">
            <v xml:space="preserve">Xã Thanh Thủy     </v>
          </cell>
          <cell r="I6569" t="str">
            <v>40713</v>
          </cell>
        </row>
        <row r="6570">
          <cell r="G6570" t="str">
            <v>Xã Phong Thủy</v>
          </cell>
          <cell r="I6570" t="str">
            <v>40713</v>
          </cell>
        </row>
        <row r="6571">
          <cell r="G6571" t="str">
            <v>Xã Cam Thủy</v>
          </cell>
          <cell r="I6571" t="str">
            <v>40713</v>
          </cell>
        </row>
        <row r="6572">
          <cell r="G6572" t="str">
            <v>Xã Lộc Thủy</v>
          </cell>
          <cell r="I6572" t="str">
            <v>40713</v>
          </cell>
        </row>
        <row r="6573">
          <cell r="G6573" t="str">
            <v>Xã Ngư Thuỷ Trung</v>
          </cell>
          <cell r="I6573" t="str">
            <v>40713</v>
          </cell>
        </row>
        <row r="6574">
          <cell r="G6574" t="str">
            <v>Xã Liên Thủy</v>
          </cell>
          <cell r="I6574" t="str">
            <v>40713</v>
          </cell>
        </row>
        <row r="6575">
          <cell r="G6575" t="str">
            <v>Xã Hưng Thủy</v>
          </cell>
          <cell r="I6575" t="str">
            <v>40713</v>
          </cell>
        </row>
        <row r="6576">
          <cell r="G6576" t="str">
            <v>Xã Tân Thủy</v>
          </cell>
          <cell r="I6576" t="str">
            <v>40713</v>
          </cell>
        </row>
        <row r="6577">
          <cell r="G6577" t="str">
            <v>Xã Phú Thủy</v>
          </cell>
          <cell r="I6577" t="str">
            <v>40713</v>
          </cell>
        </row>
        <row r="6578">
          <cell r="G6578" t="str">
            <v xml:space="preserve">Xã Xuân Thủy  </v>
          </cell>
          <cell r="I6578" t="str">
            <v>40713</v>
          </cell>
        </row>
        <row r="6579">
          <cell r="G6579" t="str">
            <v>Xã Mai Thủy</v>
          </cell>
          <cell r="I6579" t="str">
            <v>40713</v>
          </cell>
        </row>
        <row r="6580">
          <cell r="G6580" t="str">
            <v>Xã Thái Thủy</v>
          </cell>
          <cell r="I6580" t="str">
            <v>40713</v>
          </cell>
        </row>
        <row r="6581">
          <cell r="G6581" t="str">
            <v>Xã Kim Thủy</v>
          </cell>
          <cell r="I6581" t="str">
            <v>40713</v>
          </cell>
        </row>
        <row r="6582">
          <cell r="G6582" t="str">
            <v>Xã Trường Thủy</v>
          </cell>
          <cell r="I6582" t="str">
            <v>40713</v>
          </cell>
        </row>
        <row r="6583">
          <cell r="G6583" t="str">
            <v>Xã Lâm Thuỷ</v>
          </cell>
          <cell r="I6583" t="str">
            <v>40713</v>
          </cell>
        </row>
        <row r="6584">
          <cell r="G6584" t="str">
            <v>Phường Ba Đồn</v>
          </cell>
          <cell r="I6584" t="str">
            <v>40715</v>
          </cell>
        </row>
        <row r="6585">
          <cell r="G6585" t="str">
            <v>Phường Quảng Long</v>
          </cell>
          <cell r="I6585" t="str">
            <v>40715</v>
          </cell>
        </row>
        <row r="6586">
          <cell r="G6586" t="str">
            <v>Phường Quảng Thọ</v>
          </cell>
          <cell r="I6586" t="str">
            <v>40715</v>
          </cell>
        </row>
        <row r="6587">
          <cell r="G6587" t="str">
            <v>Phường Quảng Thuận</v>
          </cell>
          <cell r="I6587" t="str">
            <v>40715</v>
          </cell>
        </row>
        <row r="6588">
          <cell r="G6588" t="str">
            <v>Phường Quảng Phúc</v>
          </cell>
          <cell r="I6588" t="str">
            <v>40715</v>
          </cell>
        </row>
        <row r="6589">
          <cell r="G6589" t="str">
            <v>Phường Quảng Phong</v>
          </cell>
          <cell r="I6589" t="str">
            <v>40715</v>
          </cell>
        </row>
        <row r="6590">
          <cell r="G6590" t="str">
            <v xml:space="preserve">Xã Quảng Sơn </v>
          </cell>
          <cell r="I6590" t="str">
            <v>40715</v>
          </cell>
        </row>
        <row r="6591">
          <cell r="G6591" t="str">
            <v>Xã Quảng Tiên</v>
          </cell>
          <cell r="I6591" t="str">
            <v>40715</v>
          </cell>
        </row>
        <row r="6592">
          <cell r="G6592" t="str">
            <v xml:space="preserve">Xã Quảng Trung  </v>
          </cell>
          <cell r="I6592" t="str">
            <v>40715</v>
          </cell>
        </row>
        <row r="6593">
          <cell r="G6593" t="str">
            <v xml:space="preserve">Xã Quảng Tân  </v>
          </cell>
          <cell r="I6593" t="str">
            <v>40715</v>
          </cell>
        </row>
        <row r="6594">
          <cell r="G6594" t="str">
            <v>Xã Quảng Thủy</v>
          </cell>
          <cell r="I6594" t="str">
            <v>40715</v>
          </cell>
        </row>
        <row r="6595">
          <cell r="G6595" t="str">
            <v xml:space="preserve">Xã Quảng Minh   </v>
          </cell>
          <cell r="I6595" t="str">
            <v>40715</v>
          </cell>
        </row>
        <row r="6596">
          <cell r="G6596" t="str">
            <v xml:space="preserve">Xã Quảng Lộc </v>
          </cell>
          <cell r="I6596" t="str">
            <v>40715</v>
          </cell>
        </row>
        <row r="6597">
          <cell r="G6597" t="str">
            <v xml:space="preserve">Xã Quảng Hải </v>
          </cell>
          <cell r="I6597" t="str">
            <v>40715</v>
          </cell>
        </row>
        <row r="6598">
          <cell r="G6598" t="str">
            <v xml:space="preserve">Xã Quảng Hòa </v>
          </cell>
          <cell r="I6598" t="str">
            <v>40715</v>
          </cell>
        </row>
        <row r="6599">
          <cell r="G6599" t="str">
            <v xml:space="preserve">Xã Quảng Văn </v>
          </cell>
          <cell r="I6599" t="str">
            <v>40715</v>
          </cell>
        </row>
        <row r="6600">
          <cell r="G6600" t="str">
            <v>Phường Đông Lễ</v>
          </cell>
          <cell r="I6600" t="str">
            <v>40901</v>
          </cell>
        </row>
        <row r="6601">
          <cell r="G6601" t="str">
            <v>Phường 5</v>
          </cell>
          <cell r="I6601" t="str">
            <v>40901</v>
          </cell>
        </row>
        <row r="6602">
          <cell r="G6602" t="str">
            <v>Phường Đông Giang</v>
          </cell>
          <cell r="I6602" t="str">
            <v>40901</v>
          </cell>
        </row>
        <row r="6603">
          <cell r="G6603" t="str">
            <v>Phường 1</v>
          </cell>
          <cell r="I6603" t="str">
            <v>40901</v>
          </cell>
        </row>
        <row r="6604">
          <cell r="G6604" t="str">
            <v>Phường Đông Thanh</v>
          </cell>
          <cell r="I6604" t="str">
            <v>40901</v>
          </cell>
        </row>
        <row r="6605">
          <cell r="G6605" t="str">
            <v>Phường 2</v>
          </cell>
          <cell r="I6605" t="str">
            <v>40901</v>
          </cell>
        </row>
        <row r="6606">
          <cell r="G6606" t="str">
            <v>Phường 4</v>
          </cell>
          <cell r="I6606" t="str">
            <v>40901</v>
          </cell>
        </row>
        <row r="6607">
          <cell r="G6607" t="str">
            <v>Phường Đông Lương</v>
          </cell>
          <cell r="I6607" t="str">
            <v>40901</v>
          </cell>
        </row>
        <row r="6608">
          <cell r="G6608" t="str">
            <v>Phường 3</v>
          </cell>
          <cell r="I6608" t="str">
            <v>40901</v>
          </cell>
        </row>
        <row r="6609">
          <cell r="G6609" t="str">
            <v xml:space="preserve">Phường 1 </v>
          </cell>
          <cell r="I6609" t="str">
            <v>40903</v>
          </cell>
        </row>
        <row r="6610">
          <cell r="G6610" t="str">
            <v xml:space="preserve">Phường 2 </v>
          </cell>
          <cell r="I6610" t="str">
            <v>40903</v>
          </cell>
        </row>
        <row r="6611">
          <cell r="G6611" t="str">
            <v xml:space="preserve">Phường 3 </v>
          </cell>
          <cell r="I6611" t="str">
            <v>40903</v>
          </cell>
        </row>
        <row r="6612">
          <cell r="G6612" t="str">
            <v>Phường An Đôn</v>
          </cell>
          <cell r="I6612" t="str">
            <v>40903</v>
          </cell>
        </row>
        <row r="6613">
          <cell r="G6613" t="str">
            <v>Xã Hải Lệ</v>
          </cell>
          <cell r="I6613" t="str">
            <v>40903</v>
          </cell>
        </row>
        <row r="6614">
          <cell r="G6614" t="str">
            <v>Xã Vĩnh Nam</v>
          </cell>
          <cell r="I6614" t="str">
            <v>40905</v>
          </cell>
        </row>
        <row r="6615">
          <cell r="G6615" t="str">
            <v>Xã Vĩnh Thái</v>
          </cell>
          <cell r="I6615" t="str">
            <v>40905</v>
          </cell>
        </row>
        <row r="6616">
          <cell r="G6616" t="str">
            <v>Xã Vĩnh Kim</v>
          </cell>
          <cell r="I6616" t="str">
            <v>40905</v>
          </cell>
        </row>
        <row r="6617">
          <cell r="G6617" t="str">
            <v>Xã Vĩnh Khê</v>
          </cell>
          <cell r="I6617" t="str">
            <v>40905</v>
          </cell>
        </row>
        <row r="6618">
          <cell r="G6618" t="str">
            <v>Xã Vĩnh Lâm</v>
          </cell>
          <cell r="I6618" t="str">
            <v>40905</v>
          </cell>
        </row>
        <row r="6619">
          <cell r="G6619" t="str">
            <v>Xã Vĩnh Hà</v>
          </cell>
          <cell r="I6619" t="str">
            <v>40905</v>
          </cell>
        </row>
        <row r="6620">
          <cell r="G6620" t="str">
            <v xml:space="preserve">Xã Vĩnh Sơn  </v>
          </cell>
          <cell r="I6620" t="str">
            <v>40905</v>
          </cell>
        </row>
        <row r="6621">
          <cell r="G6621" t="str">
            <v>Xã Vĩnh Giang</v>
          </cell>
          <cell r="I6621" t="str">
            <v>40905</v>
          </cell>
        </row>
        <row r="6622">
          <cell r="G6622" t="str">
            <v>Xã Vĩnh ô</v>
          </cell>
          <cell r="I6622" t="str">
            <v>40905</v>
          </cell>
        </row>
        <row r="6623">
          <cell r="G6623" t="str">
            <v>Thị trấn Cửa Tùng</v>
          </cell>
          <cell r="I6623" t="str">
            <v>40905</v>
          </cell>
        </row>
        <row r="6624">
          <cell r="G6624" t="str">
            <v>Thị trấn Hồ Xá</v>
          </cell>
          <cell r="I6624" t="str">
            <v>40905</v>
          </cell>
        </row>
        <row r="6625">
          <cell r="G6625" t="str">
            <v>Thị trấn Bến Quan</v>
          </cell>
          <cell r="I6625" t="str">
            <v>40905</v>
          </cell>
        </row>
        <row r="6626">
          <cell r="G6626" t="str">
            <v>Xã Vĩnh Tú</v>
          </cell>
          <cell r="I6626" t="str">
            <v>40905</v>
          </cell>
        </row>
        <row r="6627">
          <cell r="G6627" t="str">
            <v>Xã Vĩnh Chấp</v>
          </cell>
          <cell r="I6627" t="str">
            <v>40905</v>
          </cell>
        </row>
        <row r="6628">
          <cell r="G6628" t="str">
            <v xml:space="preserve">Xã Vĩnh Trung </v>
          </cell>
          <cell r="I6628" t="str">
            <v>40905</v>
          </cell>
        </row>
        <row r="6629">
          <cell r="G6629" t="str">
            <v>Xã Vĩnh Thạch</v>
          </cell>
          <cell r="I6629" t="str">
            <v>40905</v>
          </cell>
        </row>
        <row r="6630">
          <cell r="G6630" t="str">
            <v xml:space="preserve">Xã Vĩnh Long  </v>
          </cell>
          <cell r="I6630" t="str">
            <v>40905</v>
          </cell>
        </row>
        <row r="6631">
          <cell r="G6631" t="str">
            <v xml:space="preserve">Xã Vĩnh Hòa  </v>
          </cell>
          <cell r="I6631" t="str">
            <v>40905</v>
          </cell>
        </row>
        <row r="6632">
          <cell r="G6632" t="str">
            <v>Xã Vĩnh Hiền</v>
          </cell>
          <cell r="I6632" t="str">
            <v>40905</v>
          </cell>
        </row>
        <row r="6633">
          <cell r="G6633" t="str">
            <v>Xã Vĩnh Thủy</v>
          </cell>
          <cell r="I6633" t="str">
            <v>40905</v>
          </cell>
        </row>
        <row r="6634">
          <cell r="G6634" t="str">
            <v xml:space="preserve">Xã Vĩnh Thành  </v>
          </cell>
          <cell r="I6634" t="str">
            <v>40905</v>
          </cell>
        </row>
        <row r="6635">
          <cell r="G6635" t="str">
            <v xml:space="preserve">Xã Vĩnh Tân </v>
          </cell>
          <cell r="I6635" t="str">
            <v>40905</v>
          </cell>
        </row>
        <row r="6636">
          <cell r="G6636" t="str">
            <v>Xã Trung Giang</v>
          </cell>
          <cell r="I6636" t="str">
            <v>40907</v>
          </cell>
        </row>
        <row r="6637">
          <cell r="G6637" t="str">
            <v>Xã Linh Thượng</v>
          </cell>
          <cell r="I6637" t="str">
            <v>40907</v>
          </cell>
        </row>
        <row r="6638">
          <cell r="G6638" t="str">
            <v>Xã Trung Hải</v>
          </cell>
          <cell r="I6638" t="str">
            <v>40907</v>
          </cell>
        </row>
        <row r="6639">
          <cell r="G6639" t="str">
            <v>Xã Vĩnh Trường</v>
          </cell>
          <cell r="I6639" t="str">
            <v>40907</v>
          </cell>
        </row>
        <row r="6640">
          <cell r="G6640" t="str">
            <v>Xã Gio Châu</v>
          </cell>
          <cell r="I6640" t="str">
            <v>40907</v>
          </cell>
        </row>
        <row r="6641">
          <cell r="G6641" t="str">
            <v>Xã Gio Sơn</v>
          </cell>
          <cell r="I6641" t="str">
            <v>40907</v>
          </cell>
        </row>
        <row r="6642">
          <cell r="G6642" t="str">
            <v>Xã Linh Hải</v>
          </cell>
          <cell r="I6642" t="str">
            <v>40907</v>
          </cell>
        </row>
        <row r="6643">
          <cell r="G6643" t="str">
            <v>Thị trấn Gio Linh</v>
          </cell>
          <cell r="I6643" t="str">
            <v>40907</v>
          </cell>
        </row>
        <row r="6644">
          <cell r="G6644" t="str">
            <v>Thị trấn Cửa Việt</v>
          </cell>
          <cell r="I6644" t="str">
            <v>40907</v>
          </cell>
        </row>
        <row r="6645">
          <cell r="G6645" t="str">
            <v xml:space="preserve">Xã Trung Sơn      </v>
          </cell>
          <cell r="I6645" t="str">
            <v>40907</v>
          </cell>
        </row>
        <row r="6646">
          <cell r="G6646" t="str">
            <v>Xã Gio Phong</v>
          </cell>
          <cell r="I6646" t="str">
            <v>40907</v>
          </cell>
        </row>
        <row r="6647">
          <cell r="G6647" t="str">
            <v>Xã Gio Mỹ</v>
          </cell>
          <cell r="I6647" t="str">
            <v>40907</v>
          </cell>
        </row>
        <row r="6648">
          <cell r="G6648" t="str">
            <v>Xã Gio Bình</v>
          </cell>
          <cell r="I6648" t="str">
            <v>40907</v>
          </cell>
        </row>
        <row r="6649">
          <cell r="G6649" t="str">
            <v>Xã Gio Hải</v>
          </cell>
          <cell r="I6649" t="str">
            <v>40907</v>
          </cell>
        </row>
        <row r="6650">
          <cell r="G6650" t="str">
            <v>Xã Gio An</v>
          </cell>
          <cell r="I6650" t="str">
            <v>40907</v>
          </cell>
        </row>
        <row r="6651">
          <cell r="G6651" t="str">
            <v>Xã Gio Thành</v>
          </cell>
          <cell r="I6651" t="str">
            <v>40907</v>
          </cell>
        </row>
        <row r="6652">
          <cell r="G6652" t="str">
            <v>Xã Gio Việt</v>
          </cell>
          <cell r="I6652" t="str">
            <v>40907</v>
          </cell>
        </row>
        <row r="6653">
          <cell r="G6653" t="str">
            <v>Xã Gio Hòa</v>
          </cell>
          <cell r="I6653" t="str">
            <v>40907</v>
          </cell>
        </row>
        <row r="6654">
          <cell r="G6654" t="str">
            <v>Xã Gio Mai</v>
          </cell>
          <cell r="I6654" t="str">
            <v>40907</v>
          </cell>
        </row>
        <row r="6655">
          <cell r="G6655" t="str">
            <v>Xã Hải Thái</v>
          </cell>
          <cell r="I6655" t="str">
            <v>40907</v>
          </cell>
        </row>
        <row r="6656">
          <cell r="G6656" t="str">
            <v>Xã Gio Quang</v>
          </cell>
          <cell r="I6656" t="str">
            <v>40907</v>
          </cell>
        </row>
        <row r="6657">
          <cell r="G6657" t="str">
            <v>Xã Cam Thanh</v>
          </cell>
          <cell r="I6657" t="str">
            <v>40909</v>
          </cell>
        </row>
        <row r="6658">
          <cell r="G6658" t="str">
            <v xml:space="preserve">Xã Cam Thủy </v>
          </cell>
          <cell r="I6658" t="str">
            <v>40909</v>
          </cell>
        </row>
        <row r="6659">
          <cell r="G6659" t="str">
            <v>Xã Cam Chính</v>
          </cell>
          <cell r="I6659" t="str">
            <v>40909</v>
          </cell>
        </row>
        <row r="6660">
          <cell r="G6660" t="str">
            <v>Thị trấn Cam Lộ</v>
          </cell>
          <cell r="I6660" t="str">
            <v>40909</v>
          </cell>
        </row>
        <row r="6661">
          <cell r="G6661" t="str">
            <v>Xã Cam Tuyền</v>
          </cell>
          <cell r="I6661" t="str">
            <v>40909</v>
          </cell>
        </row>
        <row r="6662">
          <cell r="G6662" t="str">
            <v>Xã Cam An</v>
          </cell>
          <cell r="I6662" t="str">
            <v>40909</v>
          </cell>
        </row>
        <row r="6663">
          <cell r="G6663" t="str">
            <v>Xã Cam Thành</v>
          </cell>
          <cell r="I6663" t="str">
            <v>40909</v>
          </cell>
        </row>
        <row r="6664">
          <cell r="G6664" t="str">
            <v>Xã Cam Hiếu</v>
          </cell>
          <cell r="I6664" t="str">
            <v>40909</v>
          </cell>
        </row>
        <row r="6665">
          <cell r="G6665" t="str">
            <v>Xã Cam Nghĩa</v>
          </cell>
          <cell r="I6665" t="str">
            <v>40909</v>
          </cell>
        </row>
        <row r="6666">
          <cell r="G6666" t="str">
            <v>Xã Triệu Đại</v>
          </cell>
          <cell r="I6666" t="str">
            <v>40911</v>
          </cell>
        </row>
        <row r="6667">
          <cell r="G6667" t="str">
            <v>Xã Triệu Vân</v>
          </cell>
          <cell r="I6667" t="str">
            <v>40911</v>
          </cell>
        </row>
        <row r="6668">
          <cell r="G6668" t="str">
            <v>Xã Triệu Thuận</v>
          </cell>
          <cell r="I6668" t="str">
            <v>40911</v>
          </cell>
        </row>
        <row r="6669">
          <cell r="G6669" t="str">
            <v>Xã Triệu Sơn</v>
          </cell>
          <cell r="I6669" t="str">
            <v>40911</v>
          </cell>
        </row>
        <row r="6670">
          <cell r="G6670" t="str">
            <v>Xã Triệu Trung</v>
          </cell>
          <cell r="I6670" t="str">
            <v>40911</v>
          </cell>
        </row>
        <row r="6671">
          <cell r="G6671" t="str">
            <v xml:space="preserve">Xã Triệu Thành </v>
          </cell>
          <cell r="I6671" t="str">
            <v>40911</v>
          </cell>
        </row>
        <row r="6672">
          <cell r="G6672" t="str">
            <v>Thị trấn ái Tử</v>
          </cell>
          <cell r="I6672" t="str">
            <v>40911</v>
          </cell>
        </row>
        <row r="6673">
          <cell r="G6673" t="str">
            <v>Xã Triệu An</v>
          </cell>
          <cell r="I6673" t="str">
            <v>40911</v>
          </cell>
        </row>
        <row r="6674">
          <cell r="G6674" t="str">
            <v>Xã Triệu Phước</v>
          </cell>
          <cell r="I6674" t="str">
            <v>40911</v>
          </cell>
        </row>
        <row r="6675">
          <cell r="G6675" t="str">
            <v>Xã Triệu Độ</v>
          </cell>
          <cell r="I6675" t="str">
            <v>40911</v>
          </cell>
        </row>
        <row r="6676">
          <cell r="G6676" t="str">
            <v>Xã Triệu Trạch</v>
          </cell>
          <cell r="I6676" t="str">
            <v>40911</v>
          </cell>
        </row>
        <row r="6677">
          <cell r="G6677" t="str">
            <v>Xã Triệu Hòa</v>
          </cell>
          <cell r="I6677" t="str">
            <v>40911</v>
          </cell>
        </row>
        <row r="6678">
          <cell r="G6678" t="str">
            <v>Xã Triệu Lăng</v>
          </cell>
          <cell r="I6678" t="str">
            <v>40911</v>
          </cell>
        </row>
        <row r="6679">
          <cell r="G6679" t="str">
            <v>Xã Triệu Long</v>
          </cell>
          <cell r="I6679" t="str">
            <v>40911</v>
          </cell>
        </row>
        <row r="6680">
          <cell r="G6680" t="str">
            <v>Xã Triệu Tài</v>
          </cell>
          <cell r="I6680" t="str">
            <v>40911</v>
          </cell>
        </row>
        <row r="6681">
          <cell r="G6681" t="str">
            <v>Xã Triệu Đông</v>
          </cell>
          <cell r="I6681" t="str">
            <v>40911</v>
          </cell>
        </row>
        <row r="6682">
          <cell r="G6682" t="str">
            <v>Xã Triệu ái</v>
          </cell>
          <cell r="I6682" t="str">
            <v>40911</v>
          </cell>
        </row>
        <row r="6683">
          <cell r="G6683" t="str">
            <v>Xã Triệu Thượng</v>
          </cell>
          <cell r="I6683" t="str">
            <v>40911</v>
          </cell>
        </row>
        <row r="6684">
          <cell r="G6684" t="str">
            <v>Xã Triệu Giang</v>
          </cell>
          <cell r="I6684" t="str">
            <v>40911</v>
          </cell>
        </row>
        <row r="6685">
          <cell r="G6685" t="str">
            <v>Thị trấn Hải Lăng</v>
          </cell>
          <cell r="I6685" t="str">
            <v>40913</v>
          </cell>
        </row>
        <row r="6686">
          <cell r="G6686" t="str">
            <v>Xã Hải Thành</v>
          </cell>
          <cell r="I6686" t="str">
            <v>40913</v>
          </cell>
        </row>
        <row r="6687">
          <cell r="G6687" t="str">
            <v xml:space="preserve">Xã Hải Tân </v>
          </cell>
          <cell r="I6687" t="str">
            <v>40913</v>
          </cell>
        </row>
        <row r="6688">
          <cell r="G6688" t="str">
            <v>Xã Hải Chánh</v>
          </cell>
          <cell r="I6688" t="str">
            <v>40913</v>
          </cell>
        </row>
        <row r="6689">
          <cell r="G6689" t="str">
            <v>Xã Hải Thiện</v>
          </cell>
          <cell r="I6689" t="str">
            <v>40913</v>
          </cell>
        </row>
        <row r="6690">
          <cell r="G6690" t="str">
            <v xml:space="preserve">Xã Hải Xuân  </v>
          </cell>
          <cell r="I6690" t="str">
            <v>40913</v>
          </cell>
        </row>
        <row r="6691">
          <cell r="G6691" t="str">
            <v xml:space="preserve">Xã Hải Phú </v>
          </cell>
          <cell r="I6691" t="str">
            <v>40913</v>
          </cell>
        </row>
        <row r="6692">
          <cell r="G6692" t="str">
            <v xml:space="preserve">Xã Hải An  </v>
          </cell>
          <cell r="I6692" t="str">
            <v>40913</v>
          </cell>
        </row>
        <row r="6693">
          <cell r="G6693" t="str">
            <v>Xã Hải Ba</v>
          </cell>
          <cell r="I6693" t="str">
            <v>40913</v>
          </cell>
        </row>
        <row r="6694">
          <cell r="G6694" t="str">
            <v>Xã Hải Quy</v>
          </cell>
          <cell r="I6694" t="str">
            <v>40913</v>
          </cell>
        </row>
        <row r="6695">
          <cell r="G6695" t="str">
            <v>Xã Hải Quế</v>
          </cell>
          <cell r="I6695" t="str">
            <v>40913</v>
          </cell>
        </row>
        <row r="6696">
          <cell r="G6696" t="str">
            <v>Xã Hải Vĩnh</v>
          </cell>
          <cell r="I6696" t="str">
            <v>40913</v>
          </cell>
        </row>
        <row r="6697">
          <cell r="G6697" t="str">
            <v xml:space="preserve">Xã Hải Lệ </v>
          </cell>
          <cell r="I6697" t="str">
            <v>40913</v>
          </cell>
        </row>
        <row r="6698">
          <cell r="G6698" t="str">
            <v xml:space="preserve">Xã Hải Thượng </v>
          </cell>
          <cell r="I6698" t="str">
            <v>40913</v>
          </cell>
        </row>
        <row r="6699">
          <cell r="G6699" t="str">
            <v>Xã Hải Dương</v>
          </cell>
          <cell r="I6699" t="str">
            <v>40913</v>
          </cell>
        </row>
        <row r="6700">
          <cell r="G6700" t="str">
            <v>Xã Hải Lâm</v>
          </cell>
          <cell r="I6700" t="str">
            <v>40913</v>
          </cell>
        </row>
        <row r="6701">
          <cell r="G6701" t="str">
            <v xml:space="preserve">Xã Hải Hòa  </v>
          </cell>
          <cell r="I6701" t="str">
            <v>40913</v>
          </cell>
        </row>
        <row r="6702">
          <cell r="G6702" t="str">
            <v>Xã Hải Trường</v>
          </cell>
          <cell r="I6702" t="str">
            <v>40913</v>
          </cell>
        </row>
        <row r="6703">
          <cell r="G6703" t="str">
            <v>Xã Hải Thọ</v>
          </cell>
          <cell r="I6703" t="str">
            <v>40913</v>
          </cell>
        </row>
        <row r="6704">
          <cell r="G6704" t="str">
            <v xml:space="preserve">Xã Hải Sơn  </v>
          </cell>
          <cell r="I6704" t="str">
            <v>40913</v>
          </cell>
        </row>
        <row r="6705">
          <cell r="G6705" t="str">
            <v>Xã Hải Khê</v>
          </cell>
          <cell r="I6705" t="str">
            <v>40913</v>
          </cell>
        </row>
        <row r="6706">
          <cell r="G6706" t="str">
            <v>Thị trấn Khe Sanh</v>
          </cell>
          <cell r="I6706" t="str">
            <v>40915</v>
          </cell>
        </row>
        <row r="6707">
          <cell r="G6707" t="str">
            <v xml:space="preserve">Xã Tân Liên  </v>
          </cell>
          <cell r="I6707" t="str">
            <v>40915</v>
          </cell>
        </row>
        <row r="6708">
          <cell r="G6708" t="str">
            <v>Xã Hướng Linh</v>
          </cell>
          <cell r="I6708" t="str">
            <v>40915</v>
          </cell>
        </row>
        <row r="6709">
          <cell r="G6709" t="str">
            <v xml:space="preserve">Xã Tân Long   </v>
          </cell>
          <cell r="I6709" t="str">
            <v>40915</v>
          </cell>
        </row>
        <row r="6710">
          <cell r="G6710" t="str">
            <v>Xã Thuận</v>
          </cell>
          <cell r="I6710" t="str">
            <v>40915</v>
          </cell>
        </row>
        <row r="6711">
          <cell r="G6711" t="str">
            <v>Xã Thanh</v>
          </cell>
          <cell r="I6711" t="str">
            <v>40915</v>
          </cell>
        </row>
        <row r="6712">
          <cell r="G6712" t="str">
            <v>Xã Xy</v>
          </cell>
          <cell r="I6712" t="str">
            <v>40915</v>
          </cell>
        </row>
        <row r="6713">
          <cell r="G6713" t="str">
            <v>Thị trấn Lao Bảo</v>
          </cell>
          <cell r="I6713" t="str">
            <v>40915</v>
          </cell>
        </row>
        <row r="6714">
          <cell r="G6714" t="str">
            <v>Xã Hướng Lập</v>
          </cell>
          <cell r="I6714" t="str">
            <v>40915</v>
          </cell>
        </row>
        <row r="6715">
          <cell r="G6715" t="str">
            <v>Xã Hướng Việt</v>
          </cell>
          <cell r="I6715" t="str">
            <v>40915</v>
          </cell>
        </row>
        <row r="6716">
          <cell r="G6716" t="str">
            <v>Xã Hướng Phùng</v>
          </cell>
          <cell r="I6716" t="str">
            <v>40915</v>
          </cell>
        </row>
        <row r="6717">
          <cell r="G6717" t="str">
            <v>Xã Hướng Sơn</v>
          </cell>
          <cell r="I6717" t="str">
            <v>40915</v>
          </cell>
        </row>
        <row r="6718">
          <cell r="G6718" t="str">
            <v xml:space="preserve">Xã Tân Hợp   </v>
          </cell>
          <cell r="I6718" t="str">
            <v>40915</v>
          </cell>
        </row>
        <row r="6719">
          <cell r="G6719" t="str">
            <v>Xã Hướng Tân</v>
          </cell>
          <cell r="I6719" t="str">
            <v>40915</v>
          </cell>
        </row>
        <row r="6720">
          <cell r="G6720" t="str">
            <v xml:space="preserve">Xã Tân Thành           </v>
          </cell>
          <cell r="I6720" t="str">
            <v>40915</v>
          </cell>
        </row>
        <row r="6721">
          <cell r="G6721" t="str">
            <v xml:space="preserve">Xã Tân Lập               </v>
          </cell>
          <cell r="I6721" t="str">
            <v>40915</v>
          </cell>
        </row>
        <row r="6722">
          <cell r="G6722" t="str">
            <v>Xã Húc</v>
          </cell>
          <cell r="I6722" t="str">
            <v>40915</v>
          </cell>
        </row>
        <row r="6723">
          <cell r="G6723" t="str">
            <v>Xã Hướng Lộc</v>
          </cell>
          <cell r="I6723" t="str">
            <v>40915</v>
          </cell>
        </row>
        <row r="6724">
          <cell r="G6724" t="str">
            <v>Xã Ba Tầng</v>
          </cell>
          <cell r="I6724" t="str">
            <v>40915</v>
          </cell>
        </row>
        <row r="6725">
          <cell r="G6725" t="str">
            <v>Xã A Dơi</v>
          </cell>
          <cell r="I6725" t="str">
            <v>40915</v>
          </cell>
        </row>
        <row r="6726">
          <cell r="G6726" t="str">
            <v>Xã A Xing</v>
          </cell>
          <cell r="I6726" t="str">
            <v>40915</v>
          </cell>
        </row>
        <row r="6727">
          <cell r="G6727" t="str">
            <v>Xã A Túc</v>
          </cell>
          <cell r="I6727" t="str">
            <v>40915</v>
          </cell>
        </row>
        <row r="6728">
          <cell r="G6728" t="str">
            <v>Xã Ba Nang</v>
          </cell>
          <cell r="I6728" t="str">
            <v>40917</v>
          </cell>
        </row>
        <row r="6729">
          <cell r="G6729" t="str">
            <v>Xã Hướng Hiệp</v>
          </cell>
          <cell r="I6729" t="str">
            <v>40917</v>
          </cell>
        </row>
        <row r="6730">
          <cell r="G6730" t="str">
            <v xml:space="preserve">Xã Hải Phúc </v>
          </cell>
          <cell r="I6730" t="str">
            <v>40917</v>
          </cell>
        </row>
        <row r="6731">
          <cell r="G6731" t="str">
            <v>Xã A Vao</v>
          </cell>
          <cell r="I6731" t="str">
            <v>40917</v>
          </cell>
        </row>
        <row r="6732">
          <cell r="G6732" t="str">
            <v>Xã A Ngo</v>
          </cell>
          <cell r="I6732" t="str">
            <v>40917</v>
          </cell>
        </row>
        <row r="6733">
          <cell r="G6733" t="str">
            <v>Thị trấn Krông Klang</v>
          </cell>
          <cell r="I6733" t="str">
            <v>40917</v>
          </cell>
        </row>
        <row r="6734">
          <cell r="G6734" t="str">
            <v>Xã Mò ó</v>
          </cell>
          <cell r="I6734" t="str">
            <v>40917</v>
          </cell>
        </row>
        <row r="6735">
          <cell r="G6735" t="str">
            <v>Xã Đa Krông</v>
          </cell>
          <cell r="I6735" t="str">
            <v>40917</v>
          </cell>
        </row>
        <row r="6736">
          <cell r="G6736" t="str">
            <v xml:space="preserve">Xã Triệu Nguyên </v>
          </cell>
          <cell r="I6736" t="str">
            <v>40917</v>
          </cell>
        </row>
        <row r="6737">
          <cell r="G6737" t="str">
            <v>Xã Ba Lòng</v>
          </cell>
          <cell r="I6737" t="str">
            <v>40917</v>
          </cell>
        </row>
        <row r="6738">
          <cell r="G6738" t="str">
            <v>Xã Tà Long</v>
          </cell>
          <cell r="I6738" t="str">
            <v>40917</v>
          </cell>
        </row>
        <row r="6739">
          <cell r="G6739" t="str">
            <v>Xã Húc Nghì</v>
          </cell>
          <cell r="I6739" t="str">
            <v>40917</v>
          </cell>
        </row>
        <row r="6740">
          <cell r="G6740" t="str">
            <v>Xã Tà Rụt</v>
          </cell>
          <cell r="I6740" t="str">
            <v>40917</v>
          </cell>
        </row>
        <row r="6741">
          <cell r="G6741" t="str">
            <v>Xã A Bung</v>
          </cell>
          <cell r="I6741" t="str">
            <v>40917</v>
          </cell>
        </row>
        <row r="6742">
          <cell r="G6742" t="str">
            <v>Xã Cồn Cỏ</v>
          </cell>
          <cell r="I6742" t="str">
            <v>40919</v>
          </cell>
        </row>
        <row r="6743">
          <cell r="G6743" t="str">
            <v>Phường Phú Thuận</v>
          </cell>
          <cell r="I6743" t="str">
            <v>41101</v>
          </cell>
        </row>
        <row r="6744">
          <cell r="G6744" t="str">
            <v>Phường Phường Đúc</v>
          </cell>
          <cell r="I6744" t="str">
            <v>41101</v>
          </cell>
        </row>
        <row r="6745">
          <cell r="G6745" t="str">
            <v>Phường Phú Hậu</v>
          </cell>
          <cell r="I6745" t="str">
            <v>41101</v>
          </cell>
        </row>
        <row r="6746">
          <cell r="G6746" t="str">
            <v>Phường Phú Cát</v>
          </cell>
          <cell r="I6746" t="str">
            <v>41101</v>
          </cell>
        </row>
        <row r="6747">
          <cell r="G6747" t="str">
            <v>Phường Vĩnh Ninh</v>
          </cell>
          <cell r="I6747" t="str">
            <v>41101</v>
          </cell>
        </row>
        <row r="6748">
          <cell r="G6748" t="str">
            <v>Phường Phước Vĩnh</v>
          </cell>
          <cell r="I6748" t="str">
            <v>41101</v>
          </cell>
        </row>
        <row r="6749">
          <cell r="G6749" t="str">
            <v>Phường Thủy Xuân</v>
          </cell>
          <cell r="I6749" t="str">
            <v>41101</v>
          </cell>
        </row>
        <row r="6750">
          <cell r="G6750" t="str">
            <v>Phường Phú Bình</v>
          </cell>
          <cell r="I6750" t="str">
            <v>41101</v>
          </cell>
        </row>
        <row r="6751">
          <cell r="G6751" t="str">
            <v>Phường Tây Lộc</v>
          </cell>
          <cell r="I6751" t="str">
            <v>41101</v>
          </cell>
        </row>
        <row r="6752">
          <cell r="G6752" t="str">
            <v>Phường Thuận Lộc</v>
          </cell>
          <cell r="I6752" t="str">
            <v>41101</v>
          </cell>
        </row>
        <row r="6753">
          <cell r="G6753" t="str">
            <v>Phường Phú Hiệp</v>
          </cell>
          <cell r="I6753" t="str">
            <v>41101</v>
          </cell>
        </row>
        <row r="6754">
          <cell r="G6754" t="str">
            <v>Phường Thuận Hòa</v>
          </cell>
          <cell r="I6754" t="str">
            <v>41101</v>
          </cell>
        </row>
        <row r="6755">
          <cell r="G6755" t="str">
            <v>Phường Thuận Thành</v>
          </cell>
          <cell r="I6755" t="str">
            <v>41101</v>
          </cell>
        </row>
        <row r="6756">
          <cell r="G6756" t="str">
            <v>Phường Phú Hòa</v>
          </cell>
          <cell r="I6756" t="str">
            <v>41101</v>
          </cell>
        </row>
        <row r="6757">
          <cell r="G6757" t="str">
            <v>Phường Kim Long</v>
          </cell>
          <cell r="I6757" t="str">
            <v>41101</v>
          </cell>
        </row>
        <row r="6758">
          <cell r="G6758" t="str">
            <v>Phường Vỹ Dạ</v>
          </cell>
          <cell r="I6758" t="str">
            <v>41101</v>
          </cell>
        </row>
        <row r="6759">
          <cell r="G6759" t="str">
            <v>Phường Phú Hội</v>
          </cell>
          <cell r="I6759" t="str">
            <v>41101</v>
          </cell>
        </row>
        <row r="6760">
          <cell r="G6760" t="str">
            <v>Phường Phú Nhuận</v>
          </cell>
          <cell r="I6760" t="str">
            <v>41101</v>
          </cell>
        </row>
        <row r="6761">
          <cell r="G6761" t="str">
            <v>Phường Xuân Phú</v>
          </cell>
          <cell r="I6761" t="str">
            <v>41101</v>
          </cell>
        </row>
        <row r="6762">
          <cell r="G6762" t="str">
            <v>Phường Trường An</v>
          </cell>
          <cell r="I6762" t="str">
            <v>41101</v>
          </cell>
        </row>
        <row r="6763">
          <cell r="G6763" t="str">
            <v>Phường An Cựu</v>
          </cell>
          <cell r="I6763" t="str">
            <v>41101</v>
          </cell>
        </row>
        <row r="6764">
          <cell r="G6764" t="str">
            <v>Phường Hương Sơ</v>
          </cell>
          <cell r="I6764" t="str">
            <v>41101</v>
          </cell>
        </row>
        <row r="6765">
          <cell r="G6765" t="str">
            <v>Phường Thủy Biều</v>
          </cell>
          <cell r="I6765" t="str">
            <v>41101</v>
          </cell>
        </row>
        <row r="6766">
          <cell r="G6766" t="str">
            <v>Phường Hương Long</v>
          </cell>
          <cell r="I6766" t="str">
            <v>41101</v>
          </cell>
        </row>
        <row r="6767">
          <cell r="G6767" t="str">
            <v>Phường An Đông</v>
          </cell>
          <cell r="I6767" t="str">
            <v>41101</v>
          </cell>
        </row>
        <row r="6768">
          <cell r="G6768" t="str">
            <v>Phường An Tây</v>
          </cell>
          <cell r="I6768" t="str">
            <v>41101</v>
          </cell>
        </row>
        <row r="6769">
          <cell r="G6769" t="str">
            <v>Phường An Hòa</v>
          </cell>
          <cell r="I6769" t="str">
            <v>41101</v>
          </cell>
        </row>
        <row r="6770">
          <cell r="G6770" t="str">
            <v>Thị trấn Phong Điền</v>
          </cell>
          <cell r="I6770" t="str">
            <v>41103</v>
          </cell>
        </row>
        <row r="6771">
          <cell r="G6771" t="str">
            <v>Xã Phong Sơn</v>
          </cell>
          <cell r="I6771" t="str">
            <v>41103</v>
          </cell>
        </row>
        <row r="6772">
          <cell r="G6772" t="str">
            <v>Xã Điền Môn</v>
          </cell>
          <cell r="I6772" t="str">
            <v>41103</v>
          </cell>
        </row>
        <row r="6773">
          <cell r="G6773" t="str">
            <v>Xã Điền Hòa</v>
          </cell>
          <cell r="I6773" t="str">
            <v>41103</v>
          </cell>
        </row>
        <row r="6774">
          <cell r="G6774" t="str">
            <v>Xã Phong Hòa</v>
          </cell>
          <cell r="I6774" t="str">
            <v>41103</v>
          </cell>
        </row>
        <row r="6775">
          <cell r="G6775" t="str">
            <v>Xã Phong An</v>
          </cell>
          <cell r="I6775" t="str">
            <v>41103</v>
          </cell>
        </row>
        <row r="6776">
          <cell r="G6776" t="str">
            <v>Xã Điền Hương</v>
          </cell>
          <cell r="I6776" t="str">
            <v>41103</v>
          </cell>
        </row>
        <row r="6777">
          <cell r="G6777" t="str">
            <v>Xã Điền Lộc</v>
          </cell>
          <cell r="I6777" t="str">
            <v>41103</v>
          </cell>
        </row>
        <row r="6778">
          <cell r="G6778" t="str">
            <v>Xã Phong Bình</v>
          </cell>
          <cell r="I6778" t="str">
            <v>41103</v>
          </cell>
        </row>
        <row r="6779">
          <cell r="G6779" t="str">
            <v>Xã Phong Chương</v>
          </cell>
          <cell r="I6779" t="str">
            <v>41103</v>
          </cell>
        </row>
        <row r="6780">
          <cell r="G6780" t="str">
            <v>Xã Phong Hải</v>
          </cell>
          <cell r="I6780" t="str">
            <v>41103</v>
          </cell>
        </row>
        <row r="6781">
          <cell r="G6781" t="str">
            <v>Xã Điền Hải</v>
          </cell>
          <cell r="I6781" t="str">
            <v>41103</v>
          </cell>
        </row>
        <row r="6782">
          <cell r="G6782" t="str">
            <v>Xã Phong Thu</v>
          </cell>
          <cell r="I6782" t="str">
            <v>41103</v>
          </cell>
        </row>
        <row r="6783">
          <cell r="G6783" t="str">
            <v>Xã Phong Hiền</v>
          </cell>
          <cell r="I6783" t="str">
            <v>41103</v>
          </cell>
        </row>
        <row r="6784">
          <cell r="G6784" t="str">
            <v>Xã Phong Mỹ</v>
          </cell>
          <cell r="I6784" t="str">
            <v>41103</v>
          </cell>
        </row>
        <row r="6785">
          <cell r="G6785" t="str">
            <v>Xã Phong Xuân</v>
          </cell>
          <cell r="I6785" t="str">
            <v>41103</v>
          </cell>
        </row>
        <row r="6786">
          <cell r="G6786" t="str">
            <v xml:space="preserve">Xã Quảng Thái </v>
          </cell>
          <cell r="I6786" t="str">
            <v>41105</v>
          </cell>
        </row>
        <row r="6787">
          <cell r="G6787" t="str">
            <v>Xã Quảng Phước</v>
          </cell>
          <cell r="I6787" t="str">
            <v>41105</v>
          </cell>
        </row>
        <row r="6788">
          <cell r="G6788" t="str">
            <v xml:space="preserve">Xã Quảng Phú    </v>
          </cell>
          <cell r="I6788" t="str">
            <v>41105</v>
          </cell>
        </row>
        <row r="6789">
          <cell r="G6789" t="str">
            <v>Thị trấn Sịa</v>
          </cell>
          <cell r="I6789" t="str">
            <v>41105</v>
          </cell>
        </row>
        <row r="6790">
          <cell r="G6790" t="str">
            <v>Xã Quảng Ngạn</v>
          </cell>
          <cell r="I6790" t="str">
            <v>41105</v>
          </cell>
        </row>
        <row r="6791">
          <cell r="G6791" t="str">
            <v xml:space="preserve">Xã Quảng Lợi  </v>
          </cell>
          <cell r="I6791" t="str">
            <v>41105</v>
          </cell>
        </row>
        <row r="6792">
          <cell r="G6792" t="str">
            <v>Xã Quảng Công</v>
          </cell>
          <cell r="I6792" t="str">
            <v>41105</v>
          </cell>
        </row>
        <row r="6793">
          <cell r="G6793" t="str">
            <v xml:space="preserve">Xã Quảng Vinh </v>
          </cell>
          <cell r="I6793" t="str">
            <v>41105</v>
          </cell>
        </row>
        <row r="6794">
          <cell r="G6794" t="str">
            <v xml:space="preserve">Xã Quảng An </v>
          </cell>
          <cell r="I6794" t="str">
            <v>41105</v>
          </cell>
        </row>
        <row r="6795">
          <cell r="G6795" t="str">
            <v xml:space="preserve">Xã Quảng Thành </v>
          </cell>
          <cell r="I6795" t="str">
            <v>41105</v>
          </cell>
        </row>
        <row r="6796">
          <cell r="G6796" t="str">
            <v xml:space="preserve">Xã Quảng Thọ </v>
          </cell>
          <cell r="I6796" t="str">
            <v>41105</v>
          </cell>
        </row>
        <row r="6797">
          <cell r="G6797" t="str">
            <v>Phường Hương Văn</v>
          </cell>
          <cell r="I6797" t="str">
            <v>41107</v>
          </cell>
        </row>
        <row r="6798">
          <cell r="G6798" t="str">
            <v>Xã Hương Phong</v>
          </cell>
          <cell r="I6798" t="str">
            <v>41107</v>
          </cell>
        </row>
        <row r="6799">
          <cell r="G6799" t="str">
            <v>Xã Hương Vinh</v>
          </cell>
          <cell r="I6799" t="str">
            <v>41107</v>
          </cell>
        </row>
        <row r="6800">
          <cell r="G6800" t="str">
            <v xml:space="preserve">Xã Hương Bình </v>
          </cell>
          <cell r="I6800" t="str">
            <v>41107</v>
          </cell>
        </row>
        <row r="6801">
          <cell r="G6801" t="str">
            <v xml:space="preserve">Xã Hồng Tiến   </v>
          </cell>
          <cell r="I6801" t="str">
            <v>41107</v>
          </cell>
        </row>
        <row r="6802">
          <cell r="G6802" t="str">
            <v>Phường Tứ Hạ</v>
          </cell>
          <cell r="I6802" t="str">
            <v>41107</v>
          </cell>
        </row>
        <row r="6803">
          <cell r="G6803" t="str">
            <v xml:space="preserve">Xã Hải Dương </v>
          </cell>
          <cell r="I6803" t="str">
            <v>41107</v>
          </cell>
        </row>
        <row r="6804">
          <cell r="G6804" t="str">
            <v>Xã Hương Toàn</v>
          </cell>
          <cell r="I6804" t="str">
            <v>41107</v>
          </cell>
        </row>
        <row r="6805">
          <cell r="G6805" t="str">
            <v>Phường Hương Vân</v>
          </cell>
          <cell r="I6805" t="str">
            <v>41107</v>
          </cell>
        </row>
        <row r="6806">
          <cell r="G6806" t="str">
            <v>Phường Hương Xuân</v>
          </cell>
          <cell r="I6806" t="str">
            <v>41107</v>
          </cell>
        </row>
        <row r="6807">
          <cell r="G6807" t="str">
            <v>Phường Hương Chữ</v>
          </cell>
          <cell r="I6807" t="str">
            <v>41107</v>
          </cell>
        </row>
        <row r="6808">
          <cell r="G6808" t="str">
            <v>Phường Hương An</v>
          </cell>
          <cell r="I6808" t="str">
            <v>41107</v>
          </cell>
        </row>
        <row r="6809">
          <cell r="G6809" t="str">
            <v>Phường Hương Hồ</v>
          </cell>
          <cell r="I6809" t="str">
            <v>41107</v>
          </cell>
        </row>
        <row r="6810">
          <cell r="G6810" t="str">
            <v xml:space="preserve">Xã Hương Thọ </v>
          </cell>
          <cell r="I6810" t="str">
            <v>41107</v>
          </cell>
        </row>
        <row r="6811">
          <cell r="G6811" t="str">
            <v>Xã Bình Điền</v>
          </cell>
          <cell r="I6811" t="str">
            <v>41107</v>
          </cell>
        </row>
        <row r="6812">
          <cell r="G6812" t="str">
            <v xml:space="preserve">Xã Bình Thành </v>
          </cell>
          <cell r="I6812" t="str">
            <v>41107</v>
          </cell>
        </row>
        <row r="6813">
          <cell r="G6813" t="str">
            <v>Thị trấn Thuận An</v>
          </cell>
          <cell r="I6813" t="str">
            <v>41109</v>
          </cell>
        </row>
        <row r="6814">
          <cell r="G6814" t="str">
            <v xml:space="preserve">Xã Phú Lương    </v>
          </cell>
          <cell r="I6814" t="str">
            <v>41109</v>
          </cell>
        </row>
        <row r="6815">
          <cell r="G6815" t="str">
            <v>Xã Phú Mậu</v>
          </cell>
          <cell r="I6815" t="str">
            <v>41109</v>
          </cell>
        </row>
        <row r="6816">
          <cell r="G6816" t="str">
            <v xml:space="preserve">Xã Phú Xuân   </v>
          </cell>
          <cell r="I6816" t="str">
            <v>41109</v>
          </cell>
        </row>
        <row r="6817">
          <cell r="G6817" t="str">
            <v xml:space="preserve">Xã Phú Thượng </v>
          </cell>
          <cell r="I6817" t="str">
            <v>41109</v>
          </cell>
        </row>
        <row r="6818">
          <cell r="G6818" t="str">
            <v>Thị trấn Phú Đa</v>
          </cell>
          <cell r="I6818" t="str">
            <v>41109</v>
          </cell>
        </row>
        <row r="6819">
          <cell r="G6819" t="str">
            <v>Xã Vinh Thái</v>
          </cell>
          <cell r="I6819" t="str">
            <v>41109</v>
          </cell>
        </row>
        <row r="6820">
          <cell r="G6820" t="str">
            <v>Xã Phú Thuận</v>
          </cell>
          <cell r="I6820" t="str">
            <v>41109</v>
          </cell>
        </row>
        <row r="6821">
          <cell r="G6821" t="str">
            <v>Xã Phú Dương</v>
          </cell>
          <cell r="I6821" t="str">
            <v>41109</v>
          </cell>
        </row>
        <row r="6822">
          <cell r="G6822" t="str">
            <v>Xã Phú An</v>
          </cell>
          <cell r="I6822" t="str">
            <v>41109</v>
          </cell>
        </row>
        <row r="6823">
          <cell r="G6823" t="str">
            <v xml:space="preserve">Xã Phú Hải </v>
          </cell>
          <cell r="I6823" t="str">
            <v>41109</v>
          </cell>
        </row>
        <row r="6824">
          <cell r="G6824" t="str">
            <v>Xã Phú Diên</v>
          </cell>
          <cell r="I6824" t="str">
            <v>41109</v>
          </cell>
        </row>
        <row r="6825">
          <cell r="G6825" t="str">
            <v xml:space="preserve">Xã Phú Thanh </v>
          </cell>
          <cell r="I6825" t="str">
            <v>41109</v>
          </cell>
        </row>
        <row r="6826">
          <cell r="G6826" t="str">
            <v xml:space="preserve">Xã Phú Mỹ  </v>
          </cell>
          <cell r="I6826" t="str">
            <v>41109</v>
          </cell>
        </row>
        <row r="6827">
          <cell r="G6827" t="str">
            <v>Xã Phú Hồ</v>
          </cell>
          <cell r="I6827" t="str">
            <v>41109</v>
          </cell>
        </row>
        <row r="6828">
          <cell r="G6828" t="str">
            <v>Xã Vinh Xuân</v>
          </cell>
          <cell r="I6828" t="str">
            <v>41109</v>
          </cell>
        </row>
        <row r="6829">
          <cell r="G6829" t="str">
            <v>Xã Vinh Thanh</v>
          </cell>
          <cell r="I6829" t="str">
            <v>41109</v>
          </cell>
        </row>
        <row r="6830">
          <cell r="G6830" t="str">
            <v>Xã Vinh An</v>
          </cell>
          <cell r="I6830" t="str">
            <v>41109</v>
          </cell>
        </row>
        <row r="6831">
          <cell r="G6831" t="str">
            <v>Xã Vinh Phú</v>
          </cell>
          <cell r="I6831" t="str">
            <v>41109</v>
          </cell>
        </row>
        <row r="6832">
          <cell r="G6832" t="str">
            <v>Xã Vinh Hà</v>
          </cell>
          <cell r="I6832" t="str">
            <v>41109</v>
          </cell>
        </row>
        <row r="6833">
          <cell r="G6833" t="str">
            <v>Phường Thủy Châu</v>
          </cell>
          <cell r="I6833" t="str">
            <v>41111</v>
          </cell>
        </row>
        <row r="6834">
          <cell r="G6834" t="str">
            <v>Xã Thủy Thanh</v>
          </cell>
          <cell r="I6834" t="str">
            <v>41111</v>
          </cell>
        </row>
        <row r="6835">
          <cell r="G6835" t="str">
            <v>Phường Thủy Lương</v>
          </cell>
          <cell r="I6835" t="str">
            <v>41111</v>
          </cell>
        </row>
        <row r="6836">
          <cell r="G6836" t="str">
            <v xml:space="preserve">Xã Phú Sơn     </v>
          </cell>
          <cell r="I6836" t="str">
            <v>41111</v>
          </cell>
        </row>
        <row r="6837">
          <cell r="G6837" t="str">
            <v>Phường Phú Bài</v>
          </cell>
          <cell r="I6837" t="str">
            <v>41111</v>
          </cell>
        </row>
        <row r="6838">
          <cell r="G6838" t="str">
            <v>Xã Thủy Vân</v>
          </cell>
          <cell r="I6838" t="str">
            <v>41111</v>
          </cell>
        </row>
        <row r="6839">
          <cell r="G6839" t="str">
            <v>Phường Thủy Dương</v>
          </cell>
          <cell r="I6839" t="str">
            <v>41111</v>
          </cell>
        </row>
        <row r="6840">
          <cell r="G6840" t="str">
            <v>Phường Thủy Phương</v>
          </cell>
          <cell r="I6840" t="str">
            <v>41111</v>
          </cell>
        </row>
        <row r="6841">
          <cell r="G6841" t="str">
            <v>Xã Thủy Bằng</v>
          </cell>
          <cell r="I6841" t="str">
            <v>41111</v>
          </cell>
        </row>
        <row r="6842">
          <cell r="G6842" t="str">
            <v>Xã Thủy Tân</v>
          </cell>
          <cell r="I6842" t="str">
            <v>41111</v>
          </cell>
        </row>
        <row r="6843">
          <cell r="G6843" t="str">
            <v>Xã Thủy Phù</v>
          </cell>
          <cell r="I6843" t="str">
            <v>41111</v>
          </cell>
        </row>
        <row r="6844">
          <cell r="G6844" t="str">
            <v>Xã Dương Hòa</v>
          </cell>
          <cell r="I6844" t="str">
            <v>41111</v>
          </cell>
        </row>
        <row r="6845">
          <cell r="G6845" t="str">
            <v>Xã Lộc Điền</v>
          </cell>
          <cell r="I6845" t="str">
            <v>41113</v>
          </cell>
        </row>
        <row r="6846">
          <cell r="G6846" t="str">
            <v>Xã Vinh Mỹ</v>
          </cell>
          <cell r="I6846" t="str">
            <v>41113</v>
          </cell>
        </row>
        <row r="6847">
          <cell r="G6847" t="str">
            <v>Thị trấn Phú Lộc</v>
          </cell>
          <cell r="I6847" t="str">
            <v>41113</v>
          </cell>
        </row>
        <row r="6848">
          <cell r="G6848" t="str">
            <v>Xã Vinh Giang</v>
          </cell>
          <cell r="I6848" t="str">
            <v>41113</v>
          </cell>
        </row>
        <row r="6849">
          <cell r="G6849" t="str">
            <v>Xã Lộc Bình</v>
          </cell>
          <cell r="I6849" t="str">
            <v>41113</v>
          </cell>
        </row>
        <row r="6850">
          <cell r="G6850" t="str">
            <v xml:space="preserve">Xã Lộc Thủy </v>
          </cell>
          <cell r="I6850" t="str">
            <v>41113</v>
          </cell>
        </row>
        <row r="6851">
          <cell r="G6851" t="str">
            <v xml:space="preserve">Xã Xuân Lộc     </v>
          </cell>
          <cell r="I6851" t="str">
            <v>41113</v>
          </cell>
        </row>
        <row r="6852">
          <cell r="G6852" t="str">
            <v>Thị trấn Lăng Cô</v>
          </cell>
          <cell r="I6852" t="str">
            <v>41113</v>
          </cell>
        </row>
        <row r="6853">
          <cell r="G6853" t="str">
            <v>Xã Vinh Hưng</v>
          </cell>
          <cell r="I6853" t="str">
            <v>41113</v>
          </cell>
        </row>
        <row r="6854">
          <cell r="G6854" t="str">
            <v>Xã Vinh Hải</v>
          </cell>
          <cell r="I6854" t="str">
            <v>41113</v>
          </cell>
        </row>
        <row r="6855">
          <cell r="G6855" t="str">
            <v>Xã Vinh Hiền</v>
          </cell>
          <cell r="I6855" t="str">
            <v>41113</v>
          </cell>
        </row>
        <row r="6856">
          <cell r="G6856" t="str">
            <v>Xã Lộc Bổn</v>
          </cell>
          <cell r="I6856" t="str">
            <v>41113</v>
          </cell>
        </row>
        <row r="6857">
          <cell r="G6857" t="str">
            <v xml:space="preserve">Xã Lộc Sơn </v>
          </cell>
          <cell r="I6857" t="str">
            <v>41113</v>
          </cell>
        </row>
        <row r="6858">
          <cell r="G6858" t="str">
            <v>Xã Lộc Vĩnh</v>
          </cell>
          <cell r="I6858" t="str">
            <v>41113</v>
          </cell>
        </row>
        <row r="6859">
          <cell r="G6859" t="str">
            <v xml:space="preserve">Xã Lộc An </v>
          </cell>
          <cell r="I6859" t="str">
            <v>41113</v>
          </cell>
        </row>
        <row r="6860">
          <cell r="G6860" t="str">
            <v>Xã Lộc Trì</v>
          </cell>
          <cell r="I6860" t="str">
            <v>41113</v>
          </cell>
        </row>
        <row r="6861">
          <cell r="G6861" t="str">
            <v>Xã Lộc Tiến</v>
          </cell>
          <cell r="I6861" t="str">
            <v>41113</v>
          </cell>
        </row>
        <row r="6862">
          <cell r="G6862" t="str">
            <v>Xã Lộc Hòa</v>
          </cell>
          <cell r="I6862" t="str">
            <v>41113</v>
          </cell>
        </row>
        <row r="6863">
          <cell r="G6863" t="str">
            <v>Xã Hồng Quảng</v>
          </cell>
          <cell r="I6863" t="str">
            <v>41115</v>
          </cell>
        </row>
        <row r="6864">
          <cell r="G6864" t="str">
            <v xml:space="preserve">Xã Đông Sơn      </v>
          </cell>
          <cell r="I6864" t="str">
            <v>41115</v>
          </cell>
        </row>
        <row r="6865">
          <cell r="G6865" t="str">
            <v>Xã Hồng Hạ</v>
          </cell>
          <cell r="I6865" t="str">
            <v>41115</v>
          </cell>
        </row>
        <row r="6866">
          <cell r="G6866" t="str">
            <v>Xã Hồng Trung</v>
          </cell>
          <cell r="I6866" t="str">
            <v>41115</v>
          </cell>
        </row>
        <row r="6867">
          <cell r="G6867" t="str">
            <v>Xã Hương Nguyên</v>
          </cell>
          <cell r="I6867" t="str">
            <v>41115</v>
          </cell>
        </row>
        <row r="6868">
          <cell r="G6868" t="str">
            <v xml:space="preserve">Xã Bắc Sơn           </v>
          </cell>
          <cell r="I6868" t="str">
            <v>41115</v>
          </cell>
        </row>
        <row r="6869">
          <cell r="G6869" t="str">
            <v>Xã Hồng Bắc</v>
          </cell>
          <cell r="I6869" t="str">
            <v>41115</v>
          </cell>
        </row>
        <row r="6870">
          <cell r="G6870" t="str">
            <v xml:space="preserve">Xã A Ngo </v>
          </cell>
          <cell r="I6870" t="str">
            <v>41115</v>
          </cell>
        </row>
        <row r="6871">
          <cell r="G6871" t="str">
            <v xml:space="preserve">Xã Sơn Thủy     </v>
          </cell>
          <cell r="I6871" t="str">
            <v>41115</v>
          </cell>
        </row>
        <row r="6872">
          <cell r="G6872" t="str">
            <v xml:space="preserve">Xã Phú Vinh </v>
          </cell>
          <cell r="I6872" t="str">
            <v>41115</v>
          </cell>
        </row>
        <row r="6873">
          <cell r="G6873" t="str">
            <v xml:space="preserve">Xã Hương Phong </v>
          </cell>
          <cell r="I6873" t="str">
            <v>41115</v>
          </cell>
        </row>
        <row r="6874">
          <cell r="G6874" t="str">
            <v>Xã Nhâm</v>
          </cell>
          <cell r="I6874" t="str">
            <v>41115</v>
          </cell>
        </row>
        <row r="6875">
          <cell r="G6875" t="str">
            <v>Xã Hồng Thượng</v>
          </cell>
          <cell r="I6875" t="str">
            <v>41115</v>
          </cell>
        </row>
        <row r="6876">
          <cell r="G6876" t="str">
            <v xml:space="preserve">Xã Hồng Thái        </v>
          </cell>
          <cell r="I6876" t="str">
            <v>41115</v>
          </cell>
        </row>
        <row r="6877">
          <cell r="G6877" t="str">
            <v xml:space="preserve">Xã Hương Lâm  </v>
          </cell>
          <cell r="I6877" t="str">
            <v>41115</v>
          </cell>
        </row>
        <row r="6878">
          <cell r="G6878" t="str">
            <v>Xã A Roằng</v>
          </cell>
          <cell r="I6878" t="str">
            <v>41115</v>
          </cell>
        </row>
        <row r="6879">
          <cell r="G6879" t="str">
            <v>Xã A Đớt</v>
          </cell>
          <cell r="I6879" t="str">
            <v>41115</v>
          </cell>
        </row>
        <row r="6880">
          <cell r="G6880" t="str">
            <v xml:space="preserve">Xã Hồng Thủy </v>
          </cell>
          <cell r="I6880" t="str">
            <v>41115</v>
          </cell>
        </row>
        <row r="6881">
          <cell r="G6881" t="str">
            <v>Xã Hồng Kim</v>
          </cell>
          <cell r="I6881" t="str">
            <v>41115</v>
          </cell>
        </row>
        <row r="6882">
          <cell r="G6882" t="str">
            <v>Thị trấn A Lưới</v>
          </cell>
          <cell r="I6882" t="str">
            <v>41115</v>
          </cell>
        </row>
        <row r="6883">
          <cell r="G6883" t="str">
            <v xml:space="preserve">Xã Hồng Vân  </v>
          </cell>
          <cell r="I6883" t="str">
            <v>41115</v>
          </cell>
        </row>
        <row r="6884">
          <cell r="G6884" t="str">
            <v xml:space="preserve">Xã Hương Giang </v>
          </cell>
          <cell r="I6884" t="str">
            <v>41117</v>
          </cell>
        </row>
        <row r="6885">
          <cell r="G6885" t="str">
            <v>Xã Hương Lộc</v>
          </cell>
          <cell r="I6885" t="str">
            <v>41117</v>
          </cell>
        </row>
        <row r="6886">
          <cell r="G6886" t="str">
            <v>Xã Hương Hữu</v>
          </cell>
          <cell r="I6886" t="str">
            <v>41117</v>
          </cell>
        </row>
        <row r="6887">
          <cell r="G6887" t="str">
            <v>Thị trấn Khe Tre</v>
          </cell>
          <cell r="I6887" t="str">
            <v>41117</v>
          </cell>
        </row>
        <row r="6888">
          <cell r="G6888" t="str">
            <v>Xã Hương Phú</v>
          </cell>
          <cell r="I6888" t="str">
            <v>41117</v>
          </cell>
        </row>
        <row r="6889">
          <cell r="G6889" t="str">
            <v xml:space="preserve">Xã Hương Sơn     </v>
          </cell>
          <cell r="I6889" t="str">
            <v>41117</v>
          </cell>
        </row>
        <row r="6890">
          <cell r="G6890" t="str">
            <v>Xã Thượng Quảng</v>
          </cell>
          <cell r="I6890" t="str">
            <v>41117</v>
          </cell>
        </row>
        <row r="6891">
          <cell r="G6891" t="str">
            <v>Xã Hương Hoà</v>
          </cell>
          <cell r="I6891" t="str">
            <v>41117</v>
          </cell>
        </row>
        <row r="6892">
          <cell r="G6892" t="str">
            <v>Xã Thượng Lộ</v>
          </cell>
          <cell r="I6892" t="str">
            <v>41117</v>
          </cell>
        </row>
        <row r="6893">
          <cell r="G6893" t="str">
            <v xml:space="preserve">Xã Thượng Long </v>
          </cell>
          <cell r="I6893" t="str">
            <v>41117</v>
          </cell>
        </row>
        <row r="6894">
          <cell r="G6894" t="str">
            <v>Xã Thượng Nhật</v>
          </cell>
          <cell r="I6894" t="str">
            <v>41117</v>
          </cell>
        </row>
        <row r="6895">
          <cell r="G6895" t="str">
            <v>Phường Hải Châu I</v>
          </cell>
          <cell r="I6895" t="str">
            <v>50101</v>
          </cell>
        </row>
        <row r="6896">
          <cell r="G6896" t="str">
            <v>Phường Thạch Thang</v>
          </cell>
          <cell r="I6896" t="str">
            <v>50101</v>
          </cell>
        </row>
        <row r="6897">
          <cell r="G6897" t="str">
            <v>Phường Nam Dương</v>
          </cell>
          <cell r="I6897" t="str">
            <v>50101</v>
          </cell>
        </row>
        <row r="6898">
          <cell r="G6898" t="str">
            <v xml:space="preserve">Phường Thanh Bình   </v>
          </cell>
          <cell r="I6898" t="str">
            <v>50101</v>
          </cell>
        </row>
        <row r="6899">
          <cell r="G6899" t="str">
            <v>Phường Thuận Phước</v>
          </cell>
          <cell r="I6899" t="str">
            <v>50101</v>
          </cell>
        </row>
        <row r="6900">
          <cell r="G6900" t="str">
            <v>Phường Hải Châu II</v>
          </cell>
          <cell r="I6900" t="str">
            <v>50101</v>
          </cell>
        </row>
        <row r="6901">
          <cell r="G6901" t="str">
            <v>Phường Phước Ninh</v>
          </cell>
          <cell r="I6901" t="str">
            <v>50101</v>
          </cell>
        </row>
        <row r="6902">
          <cell r="G6902" t="str">
            <v>Phường Hoà Thuận</v>
          </cell>
          <cell r="I6902" t="str">
            <v>50101</v>
          </cell>
        </row>
        <row r="6903">
          <cell r="G6903" t="str">
            <v>Phường Bình Hiên</v>
          </cell>
          <cell r="I6903" t="str">
            <v>50101</v>
          </cell>
        </row>
        <row r="6904">
          <cell r="G6904" t="str">
            <v>Phường Bình Thuận</v>
          </cell>
          <cell r="I6904" t="str">
            <v>50101</v>
          </cell>
        </row>
        <row r="6905">
          <cell r="G6905" t="str">
            <v>Phường Hoà Cường</v>
          </cell>
          <cell r="I6905" t="str">
            <v>50101</v>
          </cell>
        </row>
        <row r="6906">
          <cell r="G6906" t="str">
            <v>Phường Hoà Thuận Đông</v>
          </cell>
          <cell r="I6906" t="str">
            <v>50101</v>
          </cell>
        </row>
        <row r="6907">
          <cell r="G6907" t="str">
            <v>Phường Hoà Thuận Tây</v>
          </cell>
          <cell r="I6907" t="str">
            <v>50101</v>
          </cell>
        </row>
        <row r="6908">
          <cell r="G6908" t="str">
            <v>Phường Hoà Cường Nam</v>
          </cell>
          <cell r="I6908" t="str">
            <v>50101</v>
          </cell>
        </row>
        <row r="6909">
          <cell r="G6909" t="str">
            <v>Phường Hoà Cường Bắc</v>
          </cell>
          <cell r="I6909" t="str">
            <v>50101</v>
          </cell>
        </row>
        <row r="6910">
          <cell r="G6910" t="str">
            <v>Phường Xuân Hà</v>
          </cell>
          <cell r="I6910" t="str">
            <v>50103</v>
          </cell>
        </row>
        <row r="6911">
          <cell r="G6911" t="str">
            <v>Phường Thạc Gián</v>
          </cell>
          <cell r="I6911" t="str">
            <v>50103</v>
          </cell>
        </row>
        <row r="6912">
          <cell r="G6912" t="str">
            <v>Phường Tam Thuận</v>
          </cell>
          <cell r="I6912" t="str">
            <v>50103</v>
          </cell>
        </row>
        <row r="6913">
          <cell r="G6913" t="str">
            <v>Phường Tân Chính</v>
          </cell>
          <cell r="I6913" t="str">
            <v>50103</v>
          </cell>
        </row>
        <row r="6914">
          <cell r="G6914" t="str">
            <v>Phường Chính Gián</v>
          </cell>
          <cell r="I6914" t="str">
            <v>50103</v>
          </cell>
        </row>
        <row r="6915">
          <cell r="G6915" t="str">
            <v>Phường Vĩnh Trung</v>
          </cell>
          <cell r="I6915" t="str">
            <v>50103</v>
          </cell>
        </row>
        <row r="6916">
          <cell r="G6916" t="str">
            <v>Phường An Khê</v>
          </cell>
          <cell r="I6916" t="str">
            <v>50103</v>
          </cell>
        </row>
        <row r="6917">
          <cell r="G6917" t="str">
            <v>Phường Thanh Khê Đông</v>
          </cell>
          <cell r="I6917" t="str">
            <v>50103</v>
          </cell>
        </row>
        <row r="6918">
          <cell r="G6918" t="str">
            <v>Phường Thanh Khê Tây</v>
          </cell>
          <cell r="I6918" t="str">
            <v>50103</v>
          </cell>
        </row>
        <row r="6919">
          <cell r="G6919" t="str">
            <v>Phường Hoà Khê</v>
          </cell>
          <cell r="I6919" t="str">
            <v>50103</v>
          </cell>
        </row>
        <row r="6920">
          <cell r="G6920" t="str">
            <v>Phường An Hải Tây</v>
          </cell>
          <cell r="I6920" t="str">
            <v>50105</v>
          </cell>
        </row>
        <row r="6921">
          <cell r="G6921" t="str">
            <v>Phường Thọ Quang</v>
          </cell>
          <cell r="I6921" t="str">
            <v>50105</v>
          </cell>
        </row>
        <row r="6922">
          <cell r="G6922" t="str">
            <v>Phường Phước Mỹ</v>
          </cell>
          <cell r="I6922" t="str">
            <v>50105</v>
          </cell>
        </row>
        <row r="6923">
          <cell r="G6923" t="str">
            <v>Phường Nại Hiên Đông</v>
          </cell>
          <cell r="I6923" t="str">
            <v>50105</v>
          </cell>
        </row>
        <row r="6924">
          <cell r="G6924" t="str">
            <v>Phường Mân Thái</v>
          </cell>
          <cell r="I6924" t="str">
            <v>50105</v>
          </cell>
        </row>
        <row r="6925">
          <cell r="G6925" t="str">
            <v>Phường An Hải Bắc</v>
          </cell>
          <cell r="I6925" t="str">
            <v>50105</v>
          </cell>
        </row>
        <row r="6926">
          <cell r="G6926" t="str">
            <v>Phường An Hải Đông</v>
          </cell>
          <cell r="I6926" t="str">
            <v>50105</v>
          </cell>
        </row>
        <row r="6927">
          <cell r="G6927" t="str">
            <v>Phường Hoà Quý</v>
          </cell>
          <cell r="I6927" t="str">
            <v>50107</v>
          </cell>
        </row>
        <row r="6928">
          <cell r="G6928" t="str">
            <v>Phường Mỹ An</v>
          </cell>
          <cell r="I6928" t="str">
            <v>50107</v>
          </cell>
        </row>
        <row r="6929">
          <cell r="G6929" t="str">
            <v>Phường Khuê Mỹ</v>
          </cell>
          <cell r="I6929" t="str">
            <v>50107</v>
          </cell>
        </row>
        <row r="6930">
          <cell r="G6930" t="str">
            <v>Phường Hoà Hải</v>
          </cell>
          <cell r="I6930" t="str">
            <v>50107</v>
          </cell>
        </row>
        <row r="6931">
          <cell r="G6931" t="str">
            <v>Phường Hoà Khánh Bắc</v>
          </cell>
          <cell r="I6931" t="str">
            <v>50109</v>
          </cell>
        </row>
        <row r="6932">
          <cell r="G6932" t="str">
            <v>Phường Hoà Hiệp Bắc</v>
          </cell>
          <cell r="I6932" t="str">
            <v>50109</v>
          </cell>
        </row>
        <row r="6933">
          <cell r="G6933" t="str">
            <v>Phường Hoà Minh</v>
          </cell>
          <cell r="I6933" t="str">
            <v>50109</v>
          </cell>
        </row>
        <row r="6934">
          <cell r="G6934" t="str">
            <v>Phường Hoà Hiệp Nam</v>
          </cell>
          <cell r="I6934" t="str">
            <v>50109</v>
          </cell>
        </row>
        <row r="6935">
          <cell r="G6935" t="str">
            <v>Phường Hoà Khánh Nam</v>
          </cell>
          <cell r="I6935" t="str">
            <v>50109</v>
          </cell>
        </row>
        <row r="6936">
          <cell r="G6936" t="str">
            <v>Xã Hoà Phú</v>
          </cell>
          <cell r="I6936" t="str">
            <v>50111</v>
          </cell>
        </row>
        <row r="6937">
          <cell r="G6937" t="str">
            <v>Xã Hoà Sơn</v>
          </cell>
          <cell r="I6937" t="str">
            <v>50111</v>
          </cell>
        </row>
        <row r="6938">
          <cell r="G6938" t="str">
            <v>Xã Hoà Châu</v>
          </cell>
          <cell r="I6938" t="str">
            <v>50111</v>
          </cell>
        </row>
        <row r="6939">
          <cell r="G6939" t="str">
            <v>Xã Hoà Bắc</v>
          </cell>
          <cell r="I6939" t="str">
            <v>50111</v>
          </cell>
        </row>
        <row r="6940">
          <cell r="G6940" t="str">
            <v>Xã Hoà Liên</v>
          </cell>
          <cell r="I6940" t="str">
            <v>50111</v>
          </cell>
        </row>
        <row r="6941">
          <cell r="G6941" t="str">
            <v>Xã Hoà Ninh</v>
          </cell>
          <cell r="I6941" t="str">
            <v>50111</v>
          </cell>
        </row>
        <row r="6942">
          <cell r="G6942" t="str">
            <v>Xã Hoà Nhơn</v>
          </cell>
          <cell r="I6942" t="str">
            <v>50111</v>
          </cell>
        </row>
        <row r="6943">
          <cell r="G6943" t="str">
            <v>Xã Hoà Phong</v>
          </cell>
          <cell r="I6943" t="str">
            <v>50111</v>
          </cell>
        </row>
        <row r="6944">
          <cell r="G6944" t="str">
            <v>Xã Hoà Tiến</v>
          </cell>
          <cell r="I6944" t="str">
            <v>50111</v>
          </cell>
        </row>
        <row r="6945">
          <cell r="G6945" t="str">
            <v>Xã Hoà Phước</v>
          </cell>
          <cell r="I6945" t="str">
            <v>50111</v>
          </cell>
        </row>
        <row r="6946">
          <cell r="G6946" t="str">
            <v>Xã Hoà Khương</v>
          </cell>
          <cell r="I6946" t="str">
            <v>50111</v>
          </cell>
        </row>
        <row r="6947">
          <cell r="G6947" t="str">
            <v>Phường Khuê Trung</v>
          </cell>
          <cell r="I6947" t="str">
            <v>50115</v>
          </cell>
        </row>
        <row r="6948">
          <cell r="G6948" t="str">
            <v>Phường Hoà Xuân</v>
          </cell>
          <cell r="I6948" t="str">
            <v>50115</v>
          </cell>
        </row>
        <row r="6949">
          <cell r="G6949" t="str">
            <v>Phường Hoà Thọ Đông</v>
          </cell>
          <cell r="I6949" t="str">
            <v>50115</v>
          </cell>
        </row>
        <row r="6950">
          <cell r="G6950" t="str">
            <v>Phường Hoà Thọ Tây</v>
          </cell>
          <cell r="I6950" t="str">
            <v>50115</v>
          </cell>
        </row>
        <row r="6951">
          <cell r="G6951" t="str">
            <v>Phường Hoà An</v>
          </cell>
          <cell r="I6951" t="str">
            <v>50115</v>
          </cell>
        </row>
        <row r="6952">
          <cell r="G6952" t="str">
            <v>Phường Hoà Phát</v>
          </cell>
          <cell r="I6952" t="str">
            <v>50115</v>
          </cell>
        </row>
        <row r="6953">
          <cell r="G6953" t="str">
            <v>Phường Hòa Hương</v>
          </cell>
          <cell r="I6953" t="str">
            <v>50301</v>
          </cell>
        </row>
        <row r="6954">
          <cell r="G6954" t="str">
            <v>Phường Phước Hòa</v>
          </cell>
          <cell r="I6954" t="str">
            <v>50301</v>
          </cell>
        </row>
        <row r="6955">
          <cell r="G6955" t="str">
            <v>Phường An Sơn</v>
          </cell>
          <cell r="I6955" t="str">
            <v>50301</v>
          </cell>
        </row>
        <row r="6956">
          <cell r="G6956" t="str">
            <v>Xã Tam Thăng</v>
          </cell>
          <cell r="I6956" t="str">
            <v>50301</v>
          </cell>
        </row>
        <row r="6957">
          <cell r="G6957" t="str">
            <v>Phường Tân Thạnh</v>
          </cell>
          <cell r="I6957" t="str">
            <v>50301</v>
          </cell>
        </row>
        <row r="6958">
          <cell r="G6958" t="str">
            <v>Phường An Mỹ</v>
          </cell>
          <cell r="I6958" t="str">
            <v>50301</v>
          </cell>
        </row>
        <row r="6959">
          <cell r="G6959" t="str">
            <v>Phường An Xuân</v>
          </cell>
          <cell r="I6959" t="str">
            <v>50301</v>
          </cell>
        </row>
        <row r="6960">
          <cell r="G6960" t="str">
            <v>Phường Trường Xuân</v>
          </cell>
          <cell r="I6960" t="str">
            <v>50301</v>
          </cell>
        </row>
        <row r="6961">
          <cell r="G6961" t="str">
            <v>Phường An Phú</v>
          </cell>
          <cell r="I6961" t="str">
            <v>50301</v>
          </cell>
        </row>
        <row r="6962">
          <cell r="G6962" t="str">
            <v xml:space="preserve">Xã Tam Thanh   </v>
          </cell>
          <cell r="I6962" t="str">
            <v>50301</v>
          </cell>
        </row>
        <row r="6963">
          <cell r="G6963" t="str">
            <v>Xã Tam Phú</v>
          </cell>
          <cell r="I6963" t="str">
            <v>50301</v>
          </cell>
        </row>
        <row r="6964">
          <cell r="G6964" t="str">
            <v>Phường Hòa Thuận</v>
          </cell>
          <cell r="I6964" t="str">
            <v>50301</v>
          </cell>
        </row>
        <row r="6965">
          <cell r="G6965" t="str">
            <v>Xã Tam Ngọc</v>
          </cell>
          <cell r="I6965" t="str">
            <v>50301</v>
          </cell>
        </row>
        <row r="6966">
          <cell r="G6966" t="str">
            <v>Xã Tam Dân</v>
          </cell>
          <cell r="I6966" t="str">
            <v>50302</v>
          </cell>
        </row>
        <row r="6967">
          <cell r="G6967" t="str">
            <v>Xã Tam Lãnh</v>
          </cell>
          <cell r="I6967" t="str">
            <v>50302</v>
          </cell>
        </row>
        <row r="6968">
          <cell r="G6968" t="str">
            <v xml:space="preserve">Xã Tam Thái </v>
          </cell>
          <cell r="I6968" t="str">
            <v>50302</v>
          </cell>
        </row>
        <row r="6969">
          <cell r="G6969" t="str">
            <v>Xã Tam Đại</v>
          </cell>
          <cell r="I6969" t="str">
            <v>50302</v>
          </cell>
        </row>
        <row r="6970">
          <cell r="G6970" t="str">
            <v>Xã Tam Vinh</v>
          </cell>
          <cell r="I6970" t="str">
            <v>50302</v>
          </cell>
        </row>
        <row r="6971">
          <cell r="G6971" t="str">
            <v>Xã Tam Đàn</v>
          </cell>
          <cell r="I6971" t="str">
            <v>50302</v>
          </cell>
        </row>
        <row r="6972">
          <cell r="G6972" t="str">
            <v>Xã Tam An</v>
          </cell>
          <cell r="I6972" t="str">
            <v>50302</v>
          </cell>
        </row>
        <row r="6973">
          <cell r="G6973" t="str">
            <v>Xã Tam Thành</v>
          </cell>
          <cell r="I6973" t="str">
            <v>50302</v>
          </cell>
        </row>
        <row r="6974">
          <cell r="G6974" t="str">
            <v>Xã Tam Phước</v>
          </cell>
          <cell r="I6974" t="str">
            <v>50302</v>
          </cell>
        </row>
        <row r="6975">
          <cell r="G6975" t="str">
            <v>Xã Tam Lộc</v>
          </cell>
          <cell r="I6975" t="str">
            <v>50302</v>
          </cell>
        </row>
        <row r="6976">
          <cell r="G6976" t="str">
            <v>Thị trấn Phú Thịnh</v>
          </cell>
          <cell r="I6976" t="str">
            <v>50302</v>
          </cell>
        </row>
        <row r="6977">
          <cell r="G6977" t="str">
            <v>Phường Cẩm Châu</v>
          </cell>
          <cell r="I6977" t="str">
            <v>50303</v>
          </cell>
        </row>
        <row r="6978">
          <cell r="G6978" t="str">
            <v>Phường Minh An</v>
          </cell>
          <cell r="I6978" t="str">
            <v>50303</v>
          </cell>
        </row>
        <row r="6979">
          <cell r="G6979" t="str">
            <v>Phường Sơn Phong</v>
          </cell>
          <cell r="I6979" t="str">
            <v>50303</v>
          </cell>
        </row>
        <row r="6980">
          <cell r="G6980" t="str">
            <v>Xã Cẩm Kim</v>
          </cell>
          <cell r="I6980" t="str">
            <v>50303</v>
          </cell>
        </row>
        <row r="6981">
          <cell r="G6981" t="str">
            <v xml:space="preserve">Xã Tân Hiệp </v>
          </cell>
          <cell r="I6981" t="str">
            <v>50303</v>
          </cell>
        </row>
        <row r="6982">
          <cell r="G6982" t="str">
            <v xml:space="preserve">Phường Tân An  </v>
          </cell>
          <cell r="I6982" t="str">
            <v>50303</v>
          </cell>
        </row>
        <row r="6983">
          <cell r="G6983" t="str">
            <v>Phường Cẩm Phô</v>
          </cell>
          <cell r="I6983" t="str">
            <v>50303</v>
          </cell>
        </row>
        <row r="6984">
          <cell r="G6984" t="str">
            <v>Phường Thanh Hà</v>
          </cell>
          <cell r="I6984" t="str">
            <v>50303</v>
          </cell>
        </row>
        <row r="6985">
          <cell r="G6985" t="str">
            <v>Phường Cửa Đại</v>
          </cell>
          <cell r="I6985" t="str">
            <v>50303</v>
          </cell>
        </row>
        <row r="6986">
          <cell r="G6986" t="str">
            <v>Phường Cẩm An</v>
          </cell>
          <cell r="I6986" t="str">
            <v>50303</v>
          </cell>
        </row>
        <row r="6987">
          <cell r="G6987" t="str">
            <v xml:space="preserve">Xã Cẩm Hà </v>
          </cell>
          <cell r="I6987" t="str">
            <v>50303</v>
          </cell>
        </row>
        <row r="6988">
          <cell r="G6988" t="str">
            <v>Phường Cẩm Nam</v>
          </cell>
          <cell r="I6988" t="str">
            <v>50303</v>
          </cell>
        </row>
        <row r="6989">
          <cell r="G6989" t="str">
            <v>Xã Cẩm Thanh</v>
          </cell>
          <cell r="I6989" t="str">
            <v>50303</v>
          </cell>
        </row>
        <row r="6990">
          <cell r="G6990" t="str">
            <v>Xã A Nông</v>
          </cell>
          <cell r="I6990" t="str">
            <v>50304</v>
          </cell>
        </row>
        <row r="6991">
          <cell r="G6991" t="str">
            <v>Xã Tr Hy</v>
          </cell>
          <cell r="I6991" t="str">
            <v>50304</v>
          </cell>
        </row>
        <row r="6992">
          <cell r="G6992" t="str">
            <v>Xã Bha Lê</v>
          </cell>
          <cell r="I6992" t="str">
            <v>50304</v>
          </cell>
        </row>
        <row r="6993">
          <cell r="G6993" t="str">
            <v>Xã Ch ơm</v>
          </cell>
          <cell r="I6993" t="str">
            <v>50304</v>
          </cell>
        </row>
        <row r="6994">
          <cell r="G6994" t="str">
            <v>Xã Ga Ri</v>
          </cell>
          <cell r="I6994" t="str">
            <v>50304</v>
          </cell>
        </row>
        <row r="6995">
          <cell r="G6995" t="str">
            <v>Xã A Xan</v>
          </cell>
          <cell r="I6995" t="str">
            <v>50304</v>
          </cell>
        </row>
        <row r="6996">
          <cell r="G6996" t="str">
            <v>Xã Lăng</v>
          </cell>
          <cell r="I6996" t="str">
            <v>50304</v>
          </cell>
        </row>
        <row r="6997">
          <cell r="G6997" t="str">
            <v>Xã A Tiêng</v>
          </cell>
          <cell r="I6997" t="str">
            <v>50304</v>
          </cell>
        </row>
        <row r="6998">
          <cell r="G6998" t="str">
            <v>Xã A Vương</v>
          </cell>
          <cell r="I6998" t="str">
            <v>50304</v>
          </cell>
        </row>
        <row r="6999">
          <cell r="G6999" t="str">
            <v>Xã Dang</v>
          </cell>
          <cell r="I6999" t="str">
            <v>50304</v>
          </cell>
        </row>
        <row r="7000">
          <cell r="G7000" t="str">
            <v>Xã Ba</v>
          </cell>
          <cell r="I7000" t="str">
            <v>50305</v>
          </cell>
        </row>
        <row r="7001">
          <cell r="G7001" t="str">
            <v>Thị trấn P Rao</v>
          </cell>
          <cell r="I7001" t="str">
            <v>50305</v>
          </cell>
        </row>
        <row r="7002">
          <cell r="G7002" t="str">
            <v>Xã Tư</v>
          </cell>
          <cell r="I7002" t="str">
            <v>50305</v>
          </cell>
        </row>
        <row r="7003">
          <cell r="G7003" t="str">
            <v>Xã Za Hung</v>
          </cell>
          <cell r="I7003" t="str">
            <v>50305</v>
          </cell>
        </row>
        <row r="7004">
          <cell r="G7004" t="str">
            <v>Xã Tà Lu</v>
          </cell>
          <cell r="I7004" t="str">
            <v>50305</v>
          </cell>
        </row>
        <row r="7005">
          <cell r="G7005" t="str">
            <v>Xã Sông Kôn</v>
          </cell>
          <cell r="I7005" t="str">
            <v>50305</v>
          </cell>
        </row>
        <row r="7006">
          <cell r="G7006" t="str">
            <v>Xã Zơ Ngây</v>
          </cell>
          <cell r="I7006" t="str">
            <v>50305</v>
          </cell>
        </row>
        <row r="7007">
          <cell r="G7007" t="str">
            <v>Xã ATing</v>
          </cell>
          <cell r="I7007" t="str">
            <v>50305</v>
          </cell>
        </row>
        <row r="7008">
          <cell r="G7008" t="str">
            <v>Xã A Rooi</v>
          </cell>
          <cell r="I7008" t="str">
            <v>50305</v>
          </cell>
        </row>
        <row r="7009">
          <cell r="G7009" t="str">
            <v>Xã Mà Cooil</v>
          </cell>
          <cell r="I7009" t="str">
            <v>50305</v>
          </cell>
        </row>
        <row r="7010">
          <cell r="G7010" t="str">
            <v>Xã Ka Dăng</v>
          </cell>
          <cell r="I7010" t="str">
            <v>50305</v>
          </cell>
        </row>
        <row r="7011">
          <cell r="G7011" t="str">
            <v>Xã Đại Hồng</v>
          </cell>
          <cell r="I7011" t="str">
            <v>50307</v>
          </cell>
        </row>
        <row r="7012">
          <cell r="G7012" t="str">
            <v>Xã Đại Hòa</v>
          </cell>
          <cell r="I7012" t="str">
            <v>50307</v>
          </cell>
        </row>
        <row r="7013">
          <cell r="G7013" t="str">
            <v>Thị trấn ái Nghĩa</v>
          </cell>
          <cell r="I7013" t="str">
            <v>50307</v>
          </cell>
        </row>
        <row r="7014">
          <cell r="G7014" t="str">
            <v xml:space="preserve">Xã Đại Đồng        </v>
          </cell>
          <cell r="I7014" t="str">
            <v>50307</v>
          </cell>
        </row>
        <row r="7015">
          <cell r="G7015" t="str">
            <v>Xã Đại Thạnh</v>
          </cell>
          <cell r="I7015" t="str">
            <v>50307</v>
          </cell>
        </row>
        <row r="7016">
          <cell r="G7016" t="str">
            <v xml:space="preserve">Xã Đại Minh </v>
          </cell>
          <cell r="I7016" t="str">
            <v>50307</v>
          </cell>
        </row>
        <row r="7017">
          <cell r="G7017" t="str">
            <v xml:space="preserve">Xã Đại Sơn   </v>
          </cell>
          <cell r="I7017" t="str">
            <v>50307</v>
          </cell>
        </row>
        <row r="7018">
          <cell r="G7018" t="str">
            <v>Xã Đại Lãnh</v>
          </cell>
          <cell r="I7018" t="str">
            <v>50307</v>
          </cell>
        </row>
        <row r="7019">
          <cell r="G7019" t="str">
            <v xml:space="preserve">Xã Đại Hưng  </v>
          </cell>
          <cell r="I7019" t="str">
            <v>50307</v>
          </cell>
        </row>
        <row r="7020">
          <cell r="G7020" t="str">
            <v>Xã Đại Quang</v>
          </cell>
          <cell r="I7020" t="str">
            <v>50307</v>
          </cell>
        </row>
        <row r="7021">
          <cell r="G7021" t="str">
            <v xml:space="preserve">Xã Đại Nghĩa </v>
          </cell>
          <cell r="I7021" t="str">
            <v>50307</v>
          </cell>
        </row>
        <row r="7022">
          <cell r="G7022" t="str">
            <v>Xã Đại Hiệp</v>
          </cell>
          <cell r="I7022" t="str">
            <v>50307</v>
          </cell>
        </row>
        <row r="7023">
          <cell r="G7023" t="str">
            <v>Xã Đại Chánh</v>
          </cell>
          <cell r="I7023" t="str">
            <v>50307</v>
          </cell>
        </row>
        <row r="7024">
          <cell r="G7024" t="str">
            <v>Xã Đại Tân</v>
          </cell>
          <cell r="I7024" t="str">
            <v>50307</v>
          </cell>
        </row>
        <row r="7025">
          <cell r="G7025" t="str">
            <v>Xã Đại Phong</v>
          </cell>
          <cell r="I7025" t="str">
            <v>50307</v>
          </cell>
        </row>
        <row r="7026">
          <cell r="G7026" t="str">
            <v xml:space="preserve">Xã Đại Thắng   </v>
          </cell>
          <cell r="I7026" t="str">
            <v>50307</v>
          </cell>
        </row>
        <row r="7027">
          <cell r="G7027" t="str">
            <v xml:space="preserve">Xã Đại Cường </v>
          </cell>
          <cell r="I7027" t="str">
            <v>50307</v>
          </cell>
        </row>
        <row r="7028">
          <cell r="G7028" t="str">
            <v xml:space="preserve">Xã Đại An   </v>
          </cell>
          <cell r="I7028" t="str">
            <v>50307</v>
          </cell>
        </row>
        <row r="7029">
          <cell r="G7029" t="str">
            <v>Xã Điện Phước</v>
          </cell>
          <cell r="I7029" t="str">
            <v>50309</v>
          </cell>
        </row>
        <row r="7030">
          <cell r="G7030" t="str">
            <v>Phường Vĩnh Điện</v>
          </cell>
          <cell r="I7030" t="str">
            <v>50309</v>
          </cell>
        </row>
        <row r="7031">
          <cell r="G7031" t="str">
            <v>Xã Điện Hồng</v>
          </cell>
          <cell r="I7031" t="str">
            <v>50309</v>
          </cell>
        </row>
        <row r="7032">
          <cell r="G7032" t="str">
            <v>Phường Điện Nam Bắc</v>
          </cell>
          <cell r="I7032" t="str">
            <v>50309</v>
          </cell>
        </row>
        <row r="7033">
          <cell r="G7033" t="str">
            <v>Xã Điện Phong</v>
          </cell>
          <cell r="I7033" t="str">
            <v>50309</v>
          </cell>
        </row>
        <row r="7034">
          <cell r="G7034" t="str">
            <v>Xã Điện Tiến</v>
          </cell>
          <cell r="I7034" t="str">
            <v>50309</v>
          </cell>
        </row>
        <row r="7035">
          <cell r="G7035" t="str">
            <v>Xã Điện Hòa</v>
          </cell>
          <cell r="I7035" t="str">
            <v>50309</v>
          </cell>
        </row>
        <row r="7036">
          <cell r="G7036" t="str">
            <v>Xã Điện Thắng Bắc</v>
          </cell>
          <cell r="I7036" t="str">
            <v>50309</v>
          </cell>
        </row>
        <row r="7037">
          <cell r="G7037" t="str">
            <v>Xã Điện Thắng Trung</v>
          </cell>
          <cell r="I7037" t="str">
            <v>50309</v>
          </cell>
        </row>
        <row r="7038">
          <cell r="G7038" t="str">
            <v>Xã Điện Thắng Nam</v>
          </cell>
          <cell r="I7038" t="str">
            <v>50309</v>
          </cell>
        </row>
        <row r="7039">
          <cell r="G7039" t="str">
            <v>Phường Điện Ngọc</v>
          </cell>
          <cell r="I7039" t="str">
            <v>50309</v>
          </cell>
        </row>
        <row r="7040">
          <cell r="G7040" t="str">
            <v>Xã Điện Thọ</v>
          </cell>
          <cell r="I7040" t="str">
            <v>50309</v>
          </cell>
        </row>
        <row r="7041">
          <cell r="G7041" t="str">
            <v>Phường Điện An</v>
          </cell>
          <cell r="I7041" t="str">
            <v>50309</v>
          </cell>
        </row>
        <row r="7042">
          <cell r="G7042" t="str">
            <v>Phường Điện Nam Trung</v>
          </cell>
          <cell r="I7042" t="str">
            <v>50309</v>
          </cell>
        </row>
        <row r="7043">
          <cell r="G7043" t="str">
            <v>Phường Điện Nam Đông</v>
          </cell>
          <cell r="I7043" t="str">
            <v>50309</v>
          </cell>
        </row>
        <row r="7044">
          <cell r="G7044" t="str">
            <v>Phường Điện Dương</v>
          </cell>
          <cell r="I7044" t="str">
            <v>50309</v>
          </cell>
        </row>
        <row r="7045">
          <cell r="G7045" t="str">
            <v>Xã Điện Quang</v>
          </cell>
          <cell r="I7045" t="str">
            <v>50309</v>
          </cell>
        </row>
        <row r="7046">
          <cell r="G7046" t="str">
            <v>Xã Điện Trung</v>
          </cell>
          <cell r="I7046" t="str">
            <v>50309</v>
          </cell>
        </row>
        <row r="7047">
          <cell r="G7047" t="str">
            <v>Xã Điện Minh</v>
          </cell>
          <cell r="I7047" t="str">
            <v>50309</v>
          </cell>
        </row>
        <row r="7048">
          <cell r="G7048" t="str">
            <v>Xã Điện Phương</v>
          </cell>
          <cell r="I7048" t="str">
            <v>50309</v>
          </cell>
        </row>
        <row r="7049">
          <cell r="G7049" t="str">
            <v>Xã Duy Nghĩa</v>
          </cell>
          <cell r="I7049" t="str">
            <v>50311</v>
          </cell>
        </row>
        <row r="7050">
          <cell r="G7050" t="str">
            <v>Thị trấn Nam Phước</v>
          </cell>
          <cell r="I7050" t="str">
            <v>50311</v>
          </cell>
        </row>
        <row r="7051">
          <cell r="G7051" t="str">
            <v>Xã Duy Trung</v>
          </cell>
          <cell r="I7051" t="str">
            <v>50311</v>
          </cell>
        </row>
        <row r="7052">
          <cell r="G7052" t="str">
            <v>Xã Duy Phước</v>
          </cell>
          <cell r="I7052" t="str">
            <v>50311</v>
          </cell>
        </row>
        <row r="7053">
          <cell r="G7053" t="str">
            <v>Xã Duy Thu</v>
          </cell>
          <cell r="I7053" t="str">
            <v>50311</v>
          </cell>
        </row>
        <row r="7054">
          <cell r="G7054" t="str">
            <v>Xã Duy Châu</v>
          </cell>
          <cell r="I7054" t="str">
            <v>50311</v>
          </cell>
        </row>
        <row r="7055">
          <cell r="G7055" t="str">
            <v>Xã Duy Thành</v>
          </cell>
          <cell r="I7055" t="str">
            <v>50311</v>
          </cell>
        </row>
        <row r="7056">
          <cell r="G7056" t="str">
            <v>Xã Duy Vinh</v>
          </cell>
          <cell r="I7056" t="str">
            <v>50311</v>
          </cell>
        </row>
        <row r="7057">
          <cell r="G7057" t="str">
            <v xml:space="preserve">Xã Duy Hải </v>
          </cell>
          <cell r="I7057" t="str">
            <v>50311</v>
          </cell>
        </row>
        <row r="7058">
          <cell r="G7058" t="str">
            <v>Xã Duy Phú</v>
          </cell>
          <cell r="I7058" t="str">
            <v>50311</v>
          </cell>
        </row>
        <row r="7059">
          <cell r="G7059" t="str">
            <v xml:space="preserve">Xã Duy Tân </v>
          </cell>
          <cell r="I7059" t="str">
            <v>50311</v>
          </cell>
        </row>
        <row r="7060">
          <cell r="G7060" t="str">
            <v>Xã Duy Hòa</v>
          </cell>
          <cell r="I7060" t="str">
            <v>50311</v>
          </cell>
        </row>
        <row r="7061">
          <cell r="G7061" t="str">
            <v>Xã Duy Trinh</v>
          </cell>
          <cell r="I7061" t="str">
            <v>50311</v>
          </cell>
        </row>
        <row r="7062">
          <cell r="G7062" t="str">
            <v>Xã Duy Sơn</v>
          </cell>
          <cell r="I7062" t="str">
            <v>50311</v>
          </cell>
        </row>
        <row r="7063">
          <cell r="G7063" t="str">
            <v>Xã Laêê</v>
          </cell>
          <cell r="I7063" t="str">
            <v>50313</v>
          </cell>
        </row>
        <row r="7064">
          <cell r="G7064" t="str">
            <v>Xã Zuôih</v>
          </cell>
          <cell r="I7064" t="str">
            <v>50313</v>
          </cell>
        </row>
        <row r="7065">
          <cell r="G7065" t="str">
            <v>Xã Chà vàl</v>
          </cell>
          <cell r="I7065" t="str">
            <v>50313</v>
          </cell>
        </row>
        <row r="7066">
          <cell r="G7066" t="str">
            <v>Thị trấn Thạnh Mỹ</v>
          </cell>
          <cell r="I7066" t="str">
            <v>50313</v>
          </cell>
        </row>
        <row r="7067">
          <cell r="G7067" t="str">
            <v>Xã Tà Bhing</v>
          </cell>
          <cell r="I7067" t="str">
            <v>50313</v>
          </cell>
        </row>
        <row r="7068">
          <cell r="G7068" t="str">
            <v>Xã Cà Dy</v>
          </cell>
          <cell r="I7068" t="str">
            <v>50313</v>
          </cell>
        </row>
        <row r="7069">
          <cell r="G7069" t="str">
            <v>Xã La Dêê</v>
          </cell>
          <cell r="I7069" t="str">
            <v>50313</v>
          </cell>
        </row>
        <row r="7070">
          <cell r="G7070" t="str">
            <v>Xã Đắc Pring</v>
          </cell>
          <cell r="I7070" t="str">
            <v>50313</v>
          </cell>
        </row>
        <row r="7071">
          <cell r="G7071" t="str">
            <v>Xã Đắc Pre</v>
          </cell>
          <cell r="I7071" t="str">
            <v>50313</v>
          </cell>
        </row>
        <row r="7072">
          <cell r="G7072" t="str">
            <v>Xã Chơ Chun</v>
          </cell>
          <cell r="I7072" t="str">
            <v>50313</v>
          </cell>
        </row>
        <row r="7073">
          <cell r="G7073" t="str">
            <v>Xã Đắc Tôi</v>
          </cell>
          <cell r="I7073" t="str">
            <v>50313</v>
          </cell>
        </row>
        <row r="7074">
          <cell r="G7074" t="str">
            <v>Xã Tà Pơơ</v>
          </cell>
          <cell r="I7074" t="str">
            <v>50313</v>
          </cell>
        </row>
        <row r="7075">
          <cell r="G7075" t="str">
            <v>Xã Bình Phục</v>
          </cell>
          <cell r="I7075" t="str">
            <v>50315</v>
          </cell>
        </row>
        <row r="7076">
          <cell r="G7076" t="str">
            <v>Xã Bình Hải</v>
          </cell>
          <cell r="I7076" t="str">
            <v>50315</v>
          </cell>
        </row>
        <row r="7077">
          <cell r="G7077" t="str">
            <v>Xã Bình Giang</v>
          </cell>
          <cell r="I7077" t="str">
            <v>50315</v>
          </cell>
        </row>
        <row r="7078">
          <cell r="G7078" t="str">
            <v>Xã Bình Đào</v>
          </cell>
          <cell r="I7078" t="str">
            <v>50315</v>
          </cell>
        </row>
        <row r="7079">
          <cell r="G7079" t="str">
            <v xml:space="preserve">Xã Bình Định   </v>
          </cell>
          <cell r="I7079" t="str">
            <v>50315</v>
          </cell>
        </row>
        <row r="7080">
          <cell r="G7080" t="str">
            <v>Xã Bình Tú</v>
          </cell>
          <cell r="I7080" t="str">
            <v>50315</v>
          </cell>
        </row>
        <row r="7081">
          <cell r="G7081" t="str">
            <v>Xã Bình An</v>
          </cell>
          <cell r="I7081" t="str">
            <v>50315</v>
          </cell>
        </row>
        <row r="7082">
          <cell r="G7082" t="str">
            <v>Thị trấn Hà Lam</v>
          </cell>
          <cell r="I7082" t="str">
            <v>50315</v>
          </cell>
        </row>
        <row r="7083">
          <cell r="G7083" t="str">
            <v xml:space="preserve">Xã Bình Dương    </v>
          </cell>
          <cell r="I7083" t="str">
            <v>50315</v>
          </cell>
        </row>
        <row r="7084">
          <cell r="G7084" t="str">
            <v xml:space="preserve">Xã Bình Nguyên </v>
          </cell>
          <cell r="I7084" t="str">
            <v>50315</v>
          </cell>
        </row>
        <row r="7085">
          <cell r="G7085" t="str">
            <v>Xã Bình Triều</v>
          </cell>
          <cell r="I7085" t="str">
            <v>50315</v>
          </cell>
        </row>
        <row r="7086">
          <cell r="G7086" t="str">
            <v xml:space="preserve">Xã Bình Minh      </v>
          </cell>
          <cell r="I7086" t="str">
            <v>50315</v>
          </cell>
        </row>
        <row r="7087">
          <cell r="G7087" t="str">
            <v>Xã Bình Lãnh</v>
          </cell>
          <cell r="I7087" t="str">
            <v>50315</v>
          </cell>
        </row>
        <row r="7088">
          <cell r="G7088" t="str">
            <v>Xã Bình Trị</v>
          </cell>
          <cell r="I7088" t="str">
            <v>50315</v>
          </cell>
        </row>
        <row r="7089">
          <cell r="G7089" t="str">
            <v>Xã Bình Quý</v>
          </cell>
          <cell r="I7089" t="str">
            <v>50315</v>
          </cell>
        </row>
        <row r="7090">
          <cell r="G7090" t="str">
            <v xml:space="preserve">Xã Bình Phú  </v>
          </cell>
          <cell r="I7090" t="str">
            <v>50315</v>
          </cell>
        </row>
        <row r="7091">
          <cell r="G7091" t="str">
            <v>Xã Bình Chánh</v>
          </cell>
          <cell r="I7091" t="str">
            <v>50315</v>
          </cell>
        </row>
        <row r="7092">
          <cell r="G7092" t="str">
            <v>Xã Bình Sa</v>
          </cell>
          <cell r="I7092" t="str">
            <v>50315</v>
          </cell>
        </row>
        <row r="7093">
          <cell r="G7093" t="str">
            <v>Xã Bình Quế</v>
          </cell>
          <cell r="I7093" t="str">
            <v>50315</v>
          </cell>
        </row>
        <row r="7094">
          <cell r="G7094" t="str">
            <v xml:space="preserve">Xã Bình Trung  </v>
          </cell>
          <cell r="I7094" t="str">
            <v>50315</v>
          </cell>
        </row>
        <row r="7095">
          <cell r="G7095" t="str">
            <v>Xã Bình Nam</v>
          </cell>
          <cell r="I7095" t="str">
            <v>50315</v>
          </cell>
        </row>
        <row r="7096">
          <cell r="G7096" t="str">
            <v>Xã Bình Định Bắc</v>
          </cell>
          <cell r="I7096" t="str">
            <v>50315</v>
          </cell>
        </row>
        <row r="7097">
          <cell r="G7097" t="str">
            <v>Xã Bình Định Nam</v>
          </cell>
          <cell r="I7097" t="str">
            <v>50315</v>
          </cell>
        </row>
        <row r="7098">
          <cell r="G7098" t="str">
            <v>Xã Quế Cường</v>
          </cell>
          <cell r="I7098" t="str">
            <v>50317</v>
          </cell>
        </row>
        <row r="7099">
          <cell r="G7099" t="str">
            <v>Xã Phú Thọ</v>
          </cell>
          <cell r="I7099" t="str">
            <v>50317</v>
          </cell>
        </row>
        <row r="7100">
          <cell r="G7100" t="str">
            <v>Xã Quế Long</v>
          </cell>
          <cell r="I7100" t="str">
            <v>50317</v>
          </cell>
        </row>
        <row r="7101">
          <cell r="G7101" t="str">
            <v>Xã Quế Minh</v>
          </cell>
          <cell r="I7101" t="str">
            <v>50317</v>
          </cell>
        </row>
        <row r="7102">
          <cell r="G7102" t="str">
            <v>Thị trấn Đông Phú</v>
          </cell>
          <cell r="I7102" t="str">
            <v>50317</v>
          </cell>
        </row>
        <row r="7103">
          <cell r="G7103" t="str">
            <v>Xã Quế Xuân 1</v>
          </cell>
          <cell r="I7103" t="str">
            <v>50317</v>
          </cell>
        </row>
        <row r="7104">
          <cell r="G7104" t="str">
            <v>Xã Quế Xuân 2</v>
          </cell>
          <cell r="I7104" t="str">
            <v>50317</v>
          </cell>
        </row>
        <row r="7105">
          <cell r="G7105" t="str">
            <v>Xã Quế Phú</v>
          </cell>
          <cell r="I7105" t="str">
            <v>50317</v>
          </cell>
        </row>
        <row r="7106">
          <cell r="G7106" t="str">
            <v>Xã Quế Hiệp</v>
          </cell>
          <cell r="I7106" t="str">
            <v>50317</v>
          </cell>
        </row>
        <row r="7107">
          <cell r="G7107" t="str">
            <v>Xã Quế Thuận</v>
          </cell>
          <cell r="I7107" t="str">
            <v>50317</v>
          </cell>
        </row>
        <row r="7108">
          <cell r="G7108" t="str">
            <v>Xã Quế Châu</v>
          </cell>
          <cell r="I7108" t="str">
            <v>50317</v>
          </cell>
        </row>
        <row r="7109">
          <cell r="G7109" t="str">
            <v>Xã Quế Phong</v>
          </cell>
          <cell r="I7109" t="str">
            <v>50317</v>
          </cell>
        </row>
        <row r="7110">
          <cell r="G7110" t="str">
            <v>Xã Quế An</v>
          </cell>
          <cell r="I7110" t="str">
            <v>50317</v>
          </cell>
        </row>
        <row r="7111">
          <cell r="G7111" t="str">
            <v>Xã Hương An</v>
          </cell>
          <cell r="I7111" t="str">
            <v>50317</v>
          </cell>
        </row>
        <row r="7112">
          <cell r="G7112" t="str">
            <v>Xã Quế Lộc</v>
          </cell>
          <cell r="I7112" t="str">
            <v>50318</v>
          </cell>
        </row>
        <row r="7113">
          <cell r="G7113" t="str">
            <v>Xã Sơn Viên</v>
          </cell>
          <cell r="I7113" t="str">
            <v>50318</v>
          </cell>
        </row>
        <row r="7114">
          <cell r="G7114" t="str">
            <v>Xã Quế Trung</v>
          </cell>
          <cell r="I7114" t="str">
            <v>50318</v>
          </cell>
        </row>
        <row r="7115">
          <cell r="G7115" t="str">
            <v>Xã Quế Ninh</v>
          </cell>
          <cell r="I7115" t="str">
            <v>50318</v>
          </cell>
        </row>
        <row r="7116">
          <cell r="G7116" t="str">
            <v>Xã Quế Phước</v>
          </cell>
          <cell r="I7116" t="str">
            <v>50318</v>
          </cell>
        </row>
        <row r="7117">
          <cell r="G7117" t="str">
            <v>Xã Phước Ninh</v>
          </cell>
          <cell r="I7117" t="str">
            <v>50318</v>
          </cell>
        </row>
        <row r="7118">
          <cell r="G7118" t="str">
            <v xml:space="preserve">Xã Quế Lâm </v>
          </cell>
          <cell r="I7118" t="str">
            <v>50318</v>
          </cell>
        </row>
        <row r="7119">
          <cell r="G7119" t="str">
            <v>Xã Bình Lâm</v>
          </cell>
          <cell r="I7119" t="str">
            <v>50319</v>
          </cell>
        </row>
        <row r="7120">
          <cell r="G7120" t="str">
            <v xml:space="preserve">Xã Hiệp Thuận </v>
          </cell>
          <cell r="I7120" t="str">
            <v>50319</v>
          </cell>
        </row>
        <row r="7121">
          <cell r="G7121" t="str">
            <v>Xã Phước Trà</v>
          </cell>
          <cell r="I7121" t="str">
            <v>50319</v>
          </cell>
        </row>
        <row r="7122">
          <cell r="G7122" t="str">
            <v>Xã Thăng Phước</v>
          </cell>
          <cell r="I7122" t="str">
            <v>50319</v>
          </cell>
        </row>
        <row r="7123">
          <cell r="G7123" t="str">
            <v>Thị trấn Tân An</v>
          </cell>
          <cell r="I7123" t="str">
            <v>50319</v>
          </cell>
        </row>
        <row r="7124">
          <cell r="G7124" t="str">
            <v xml:space="preserve">Xã Hiệp Hòa   </v>
          </cell>
          <cell r="I7124" t="str">
            <v>50319</v>
          </cell>
        </row>
        <row r="7125">
          <cell r="G7125" t="str">
            <v>Xã Quế Thọ</v>
          </cell>
          <cell r="I7125" t="str">
            <v>50319</v>
          </cell>
        </row>
        <row r="7126">
          <cell r="G7126" t="str">
            <v>Xã Sông Trà</v>
          </cell>
          <cell r="I7126" t="str">
            <v>50319</v>
          </cell>
        </row>
        <row r="7127">
          <cell r="G7127" t="str">
            <v>Xã Phước Gia</v>
          </cell>
          <cell r="I7127" t="str">
            <v>50319</v>
          </cell>
        </row>
        <row r="7128">
          <cell r="G7128" t="str">
            <v>Xã Quế Bình</v>
          </cell>
          <cell r="I7128" t="str">
            <v>50319</v>
          </cell>
        </row>
        <row r="7129">
          <cell r="G7129" t="str">
            <v>Xã Quế Lưu</v>
          </cell>
          <cell r="I7129" t="str">
            <v>50319</v>
          </cell>
        </row>
        <row r="7130">
          <cell r="G7130" t="str">
            <v xml:space="preserve">Xã Bình Sơn     </v>
          </cell>
          <cell r="I7130" t="str">
            <v>50319</v>
          </cell>
        </row>
        <row r="7131">
          <cell r="G7131" t="str">
            <v xml:space="preserve">Xã Tiên Hiệp </v>
          </cell>
          <cell r="I7131" t="str">
            <v>50321</v>
          </cell>
        </row>
        <row r="7132">
          <cell r="G7132" t="str">
            <v>Thị trấn Tiên Kỳ</v>
          </cell>
          <cell r="I7132" t="str">
            <v>50321</v>
          </cell>
        </row>
        <row r="7133">
          <cell r="G7133" t="str">
            <v>Xã Tiên Lãnh</v>
          </cell>
          <cell r="I7133" t="str">
            <v>50321</v>
          </cell>
        </row>
        <row r="7134">
          <cell r="G7134" t="str">
            <v>Xã Tiên Mỹ</v>
          </cell>
          <cell r="I7134" t="str">
            <v>50321</v>
          </cell>
        </row>
        <row r="7135">
          <cell r="G7135" t="str">
            <v>Xã Tiên Lộc</v>
          </cell>
          <cell r="I7135" t="str">
            <v>50321</v>
          </cell>
        </row>
        <row r="7136">
          <cell r="G7136" t="str">
            <v xml:space="preserve">Xã Tiên Sơn </v>
          </cell>
          <cell r="I7136" t="str">
            <v>50321</v>
          </cell>
        </row>
        <row r="7137">
          <cell r="G7137" t="str">
            <v>Xã Tiên Hà</v>
          </cell>
          <cell r="I7137" t="str">
            <v>50321</v>
          </cell>
        </row>
        <row r="7138">
          <cell r="G7138" t="str">
            <v>Xã Tiên Cẩm</v>
          </cell>
          <cell r="I7138" t="str">
            <v>50321</v>
          </cell>
        </row>
        <row r="7139">
          <cell r="G7139" t="str">
            <v>Xã Tiên Châu</v>
          </cell>
          <cell r="I7139" t="str">
            <v>50321</v>
          </cell>
        </row>
        <row r="7140">
          <cell r="G7140" t="str">
            <v>Xã Tiên Ngọc</v>
          </cell>
          <cell r="I7140" t="str">
            <v>50321</v>
          </cell>
        </row>
        <row r="7141">
          <cell r="G7141" t="str">
            <v>Xã Tiên Cảnh</v>
          </cell>
          <cell r="I7141" t="str">
            <v>50321</v>
          </cell>
        </row>
        <row r="7142">
          <cell r="G7142" t="str">
            <v xml:space="preserve">Xã Tiên Phong  </v>
          </cell>
          <cell r="I7142" t="str">
            <v>50321</v>
          </cell>
        </row>
        <row r="7143">
          <cell r="G7143" t="str">
            <v>Xã Tiên Thọ</v>
          </cell>
          <cell r="I7143" t="str">
            <v>50321</v>
          </cell>
        </row>
        <row r="7144">
          <cell r="G7144" t="str">
            <v>Xã Tiên An</v>
          </cell>
          <cell r="I7144" t="str">
            <v>50321</v>
          </cell>
        </row>
        <row r="7145">
          <cell r="G7145" t="str">
            <v>Xã Tiên Lập</v>
          </cell>
          <cell r="I7145" t="str">
            <v>50321</v>
          </cell>
        </row>
        <row r="7146">
          <cell r="G7146" t="str">
            <v>Xã Phước Đức</v>
          </cell>
          <cell r="I7146" t="str">
            <v>50323</v>
          </cell>
        </row>
        <row r="7147">
          <cell r="G7147" t="str">
            <v>Thị trấn Khâm Đức</v>
          </cell>
          <cell r="I7147" t="str">
            <v>50323</v>
          </cell>
        </row>
        <row r="7148">
          <cell r="G7148" t="str">
            <v>Xã Phước Năng</v>
          </cell>
          <cell r="I7148" t="str">
            <v>50323</v>
          </cell>
        </row>
        <row r="7149">
          <cell r="G7149" t="str">
            <v>Xã Phước Lộc</v>
          </cell>
          <cell r="I7149" t="str">
            <v>50323</v>
          </cell>
        </row>
        <row r="7150">
          <cell r="G7150" t="str">
            <v>Xã Phước Xuân</v>
          </cell>
          <cell r="I7150" t="str">
            <v>50323</v>
          </cell>
        </row>
        <row r="7151">
          <cell r="G7151" t="str">
            <v>Xã Phước Hiệp</v>
          </cell>
          <cell r="I7151" t="str">
            <v>50323</v>
          </cell>
        </row>
        <row r="7152">
          <cell r="G7152" t="str">
            <v>Xã Phước Mỹ</v>
          </cell>
          <cell r="I7152" t="str">
            <v>50323</v>
          </cell>
        </row>
        <row r="7153">
          <cell r="G7153" t="str">
            <v>Xã Phước Chánh</v>
          </cell>
          <cell r="I7153" t="str">
            <v>50323</v>
          </cell>
        </row>
        <row r="7154">
          <cell r="G7154" t="str">
            <v>Xã Phước Công</v>
          </cell>
          <cell r="I7154" t="str">
            <v>50323</v>
          </cell>
        </row>
        <row r="7155">
          <cell r="G7155" t="str">
            <v>Xã Phước Kim</v>
          </cell>
          <cell r="I7155" t="str">
            <v>50323</v>
          </cell>
        </row>
        <row r="7156">
          <cell r="G7156" t="str">
            <v>Xã Phước Thành</v>
          </cell>
          <cell r="I7156" t="str">
            <v>50323</v>
          </cell>
        </row>
        <row r="7157">
          <cell r="G7157" t="str">
            <v>Xã Phước Hoà</v>
          </cell>
          <cell r="I7157" t="str">
            <v>50323</v>
          </cell>
        </row>
        <row r="7158">
          <cell r="G7158" t="str">
            <v>Xã Tam Anh Nam</v>
          </cell>
          <cell r="I7158" t="str">
            <v>50325</v>
          </cell>
        </row>
        <row r="7159">
          <cell r="G7159" t="str">
            <v>Xã Tam Nghĩa</v>
          </cell>
          <cell r="I7159" t="str">
            <v>50325</v>
          </cell>
        </row>
        <row r="7160">
          <cell r="G7160" t="str">
            <v>Xã Tam Xuân I</v>
          </cell>
          <cell r="I7160" t="str">
            <v>50325</v>
          </cell>
        </row>
        <row r="7161">
          <cell r="G7161" t="str">
            <v>Xã Tam Xuân II</v>
          </cell>
          <cell r="I7161" t="str">
            <v>50325</v>
          </cell>
        </row>
        <row r="7162">
          <cell r="G7162" t="str">
            <v xml:space="preserve">Xã Tam Tiến </v>
          </cell>
          <cell r="I7162" t="str">
            <v>50325</v>
          </cell>
        </row>
        <row r="7163">
          <cell r="G7163" t="str">
            <v xml:space="preserve">Xã Tam Sơn   </v>
          </cell>
          <cell r="I7163" t="str">
            <v>50325</v>
          </cell>
        </row>
        <row r="7164">
          <cell r="G7164" t="str">
            <v>Xã Tam Thạnh</v>
          </cell>
          <cell r="I7164" t="str">
            <v>50325</v>
          </cell>
        </row>
        <row r="7165">
          <cell r="G7165" t="str">
            <v>Xã Tam Anh Bắc</v>
          </cell>
          <cell r="I7165" t="str">
            <v>50325</v>
          </cell>
        </row>
        <row r="7166">
          <cell r="G7166" t="str">
            <v>Xã Tam Hòa</v>
          </cell>
          <cell r="I7166" t="str">
            <v>50325</v>
          </cell>
        </row>
        <row r="7167">
          <cell r="G7167" t="str">
            <v xml:space="preserve">Xã Tam Hiệp   </v>
          </cell>
          <cell r="I7167" t="str">
            <v>50325</v>
          </cell>
        </row>
        <row r="7168">
          <cell r="G7168" t="str">
            <v>Xã Tam Hải</v>
          </cell>
          <cell r="I7168" t="str">
            <v>50325</v>
          </cell>
        </row>
        <row r="7169">
          <cell r="G7169" t="str">
            <v xml:space="preserve">Xã Tam Giang </v>
          </cell>
          <cell r="I7169" t="str">
            <v>50325</v>
          </cell>
        </row>
        <row r="7170">
          <cell r="G7170" t="str">
            <v xml:space="preserve">Xã Tam Quang  </v>
          </cell>
          <cell r="I7170" t="str">
            <v>50325</v>
          </cell>
        </row>
        <row r="7171">
          <cell r="G7171" t="str">
            <v>Xã Tam Mỹ Tây</v>
          </cell>
          <cell r="I7171" t="str">
            <v>50325</v>
          </cell>
        </row>
        <row r="7172">
          <cell r="G7172" t="str">
            <v>Xã Tam Mỹ Đông</v>
          </cell>
          <cell r="I7172" t="str">
            <v>50325</v>
          </cell>
        </row>
        <row r="7173">
          <cell r="G7173" t="str">
            <v>Xã Tam Trà</v>
          </cell>
          <cell r="I7173" t="str">
            <v>50325</v>
          </cell>
        </row>
        <row r="7174">
          <cell r="G7174" t="str">
            <v>Thị trấn Núi Thành</v>
          </cell>
          <cell r="I7174" t="str">
            <v>50325</v>
          </cell>
        </row>
        <row r="7175">
          <cell r="G7175" t="str">
            <v>Xã Trà Dương</v>
          </cell>
          <cell r="I7175" t="str">
            <v>50327</v>
          </cell>
        </row>
        <row r="7176">
          <cell r="G7176" t="str">
            <v>Xã Trà Nú</v>
          </cell>
          <cell r="I7176" t="str">
            <v>50327</v>
          </cell>
        </row>
        <row r="7177">
          <cell r="G7177" t="str">
            <v xml:space="preserve">Xã Trà Giang </v>
          </cell>
          <cell r="I7177" t="str">
            <v>50327</v>
          </cell>
        </row>
        <row r="7178">
          <cell r="G7178" t="str">
            <v>Xã Trà Giác</v>
          </cell>
          <cell r="I7178" t="str">
            <v>50327</v>
          </cell>
        </row>
        <row r="7179">
          <cell r="G7179" t="str">
            <v>Thị trấn Trà My</v>
          </cell>
          <cell r="I7179" t="str">
            <v>50327</v>
          </cell>
        </row>
        <row r="7180">
          <cell r="G7180" t="str">
            <v>Xã Trà Kót</v>
          </cell>
          <cell r="I7180" t="str">
            <v>50327</v>
          </cell>
        </row>
        <row r="7181">
          <cell r="G7181" t="str">
            <v>Xã Trà Đông</v>
          </cell>
          <cell r="I7181" t="str">
            <v>50327</v>
          </cell>
        </row>
        <row r="7182">
          <cell r="G7182" t="str">
            <v>Xã Trà Bui</v>
          </cell>
          <cell r="I7182" t="str">
            <v>50327</v>
          </cell>
        </row>
        <row r="7183">
          <cell r="G7183" t="str">
            <v>Xã Trà Đốc</v>
          </cell>
          <cell r="I7183" t="str">
            <v>50327</v>
          </cell>
        </row>
        <row r="7184">
          <cell r="G7184" t="str">
            <v>Xã Trà Tân</v>
          </cell>
          <cell r="I7184" t="str">
            <v>50327</v>
          </cell>
        </row>
        <row r="7185">
          <cell r="G7185" t="str">
            <v>Xã Trà Giáp</v>
          </cell>
          <cell r="I7185" t="str">
            <v>50327</v>
          </cell>
        </row>
        <row r="7186">
          <cell r="G7186" t="str">
            <v>Xã Trà Ka</v>
          </cell>
          <cell r="I7186" t="str">
            <v>50327</v>
          </cell>
        </row>
        <row r="7187">
          <cell r="G7187" t="str">
            <v>Xã Trà Sơn</v>
          </cell>
          <cell r="I7187" t="str">
            <v>50327</v>
          </cell>
        </row>
        <row r="7188">
          <cell r="G7188" t="str">
            <v>Xã Trà Cang</v>
          </cell>
          <cell r="I7188" t="str">
            <v>50329</v>
          </cell>
        </row>
        <row r="7189">
          <cell r="G7189" t="str">
            <v>Xã Trà Dơn</v>
          </cell>
          <cell r="I7189" t="str">
            <v>50329</v>
          </cell>
        </row>
        <row r="7190">
          <cell r="G7190" t="str">
            <v>Xã Trà Linh</v>
          </cell>
          <cell r="I7190" t="str">
            <v>50329</v>
          </cell>
        </row>
        <row r="7191">
          <cell r="G7191" t="str">
            <v>Xã Trà Leng</v>
          </cell>
          <cell r="I7191" t="str">
            <v>50329</v>
          </cell>
        </row>
        <row r="7192">
          <cell r="G7192" t="str">
            <v>Xã Trà Tập</v>
          </cell>
          <cell r="I7192" t="str">
            <v>50329</v>
          </cell>
        </row>
        <row r="7193">
          <cell r="G7193" t="str">
            <v>Xã Trà Mai</v>
          </cell>
          <cell r="I7193" t="str">
            <v>50329</v>
          </cell>
        </row>
        <row r="7194">
          <cell r="G7194" t="str">
            <v>Xã Trà Nam</v>
          </cell>
          <cell r="I7194" t="str">
            <v>50329</v>
          </cell>
        </row>
        <row r="7195">
          <cell r="G7195" t="str">
            <v>Xã Trà Don</v>
          </cell>
          <cell r="I7195" t="str">
            <v>50329</v>
          </cell>
        </row>
        <row r="7196">
          <cell r="G7196" t="str">
            <v>Xã Trà Vân</v>
          </cell>
          <cell r="I7196" t="str">
            <v>50329</v>
          </cell>
        </row>
        <row r="7197">
          <cell r="G7197" t="str">
            <v>Xã Trà Vinh</v>
          </cell>
          <cell r="I7197" t="str">
            <v>50329</v>
          </cell>
        </row>
        <row r="7198">
          <cell r="G7198" t="str">
            <v>Phường Nghĩa Chánh</v>
          </cell>
          <cell r="I7198" t="str">
            <v>50501</v>
          </cell>
        </row>
        <row r="7199">
          <cell r="G7199" t="str">
            <v>Phường Quảng Phú</v>
          </cell>
          <cell r="I7199" t="str">
            <v>50501</v>
          </cell>
        </row>
        <row r="7200">
          <cell r="G7200" t="str">
            <v>Phường Nghĩa Lộ</v>
          </cell>
          <cell r="I7200" t="str">
            <v>50501</v>
          </cell>
        </row>
        <row r="7201">
          <cell r="G7201" t="str">
            <v xml:space="preserve">Phường Lê Hồng Phong  </v>
          </cell>
          <cell r="I7201" t="str">
            <v>50501</v>
          </cell>
        </row>
        <row r="7202">
          <cell r="G7202" t="str">
            <v xml:space="preserve">Phường Trần Phú      </v>
          </cell>
          <cell r="I7202" t="str">
            <v>50501</v>
          </cell>
        </row>
        <row r="7203">
          <cell r="G7203" t="str">
            <v xml:space="preserve">Phường Trần Hưng Đạo      </v>
          </cell>
          <cell r="I7203" t="str">
            <v>50501</v>
          </cell>
        </row>
        <row r="7204">
          <cell r="G7204" t="str">
            <v>Phường Nguyễn Nghiêm</v>
          </cell>
          <cell r="I7204" t="str">
            <v>50501</v>
          </cell>
        </row>
        <row r="7205">
          <cell r="G7205" t="str">
            <v>Phường Chánh Lộ</v>
          </cell>
          <cell r="I7205" t="str">
            <v>50501</v>
          </cell>
        </row>
        <row r="7206">
          <cell r="G7206" t="str">
            <v xml:space="preserve">Xã Nghĩa Dũng </v>
          </cell>
          <cell r="I7206" t="str">
            <v>50501</v>
          </cell>
        </row>
        <row r="7207">
          <cell r="G7207" t="str">
            <v>Xã Nghĩa Dõng</v>
          </cell>
          <cell r="I7207" t="str">
            <v>50501</v>
          </cell>
        </row>
        <row r="7208">
          <cell r="G7208" t="str">
            <v>Phường Trương Quang Trọng</v>
          </cell>
          <cell r="I7208" t="str">
            <v>50501</v>
          </cell>
        </row>
        <row r="7209">
          <cell r="G7209" t="str">
            <v>Xã Tịnh ấn Tây</v>
          </cell>
          <cell r="I7209" t="str">
            <v>50501</v>
          </cell>
        </row>
        <row r="7210">
          <cell r="G7210" t="str">
            <v>Xã Tịnh ấn Đông</v>
          </cell>
          <cell r="I7210" t="str">
            <v>50501</v>
          </cell>
        </row>
        <row r="7211">
          <cell r="G7211" t="str">
            <v>Xã Tịnh An</v>
          </cell>
          <cell r="I7211" t="str">
            <v>50501</v>
          </cell>
        </row>
        <row r="7212">
          <cell r="G7212" t="str">
            <v>Xã Tịnh Long</v>
          </cell>
          <cell r="I7212" t="str">
            <v>50501</v>
          </cell>
        </row>
        <row r="7213">
          <cell r="G7213" t="str">
            <v>Xã Tịnh Châu</v>
          </cell>
          <cell r="I7213" t="str">
            <v>50501</v>
          </cell>
        </row>
        <row r="7214">
          <cell r="G7214" t="str">
            <v>Xã Tịnh Thiện</v>
          </cell>
          <cell r="I7214" t="str">
            <v>50501</v>
          </cell>
        </row>
        <row r="7215">
          <cell r="G7215" t="str">
            <v>Xã Tịnh Khê</v>
          </cell>
          <cell r="I7215" t="str">
            <v>50501</v>
          </cell>
        </row>
        <row r="7216">
          <cell r="G7216" t="str">
            <v>Xã Tịnh Hoà</v>
          </cell>
          <cell r="I7216" t="str">
            <v>50501</v>
          </cell>
        </row>
        <row r="7217">
          <cell r="G7217" t="str">
            <v>Xã Tịnh Kỳ</v>
          </cell>
          <cell r="I7217" t="str">
            <v>50501</v>
          </cell>
        </row>
        <row r="7218">
          <cell r="G7218" t="str">
            <v>Xã Nghĩa Hà</v>
          </cell>
          <cell r="I7218" t="str">
            <v>50501</v>
          </cell>
        </row>
        <row r="7219">
          <cell r="G7219" t="str">
            <v xml:space="preserve">Xã Nghĩa Phú  </v>
          </cell>
          <cell r="I7219" t="str">
            <v>50501</v>
          </cell>
        </row>
        <row r="7220">
          <cell r="G7220" t="str">
            <v xml:space="preserve">Xã Nghĩa An    </v>
          </cell>
          <cell r="I7220" t="str">
            <v>50501</v>
          </cell>
        </row>
        <row r="7221">
          <cell r="G7221" t="str">
            <v>Xã An Vĩnh</v>
          </cell>
          <cell r="I7221" t="str">
            <v>50503</v>
          </cell>
        </row>
        <row r="7222">
          <cell r="G7222" t="str">
            <v>Xã An Hải</v>
          </cell>
          <cell r="I7222" t="str">
            <v>50503</v>
          </cell>
        </row>
        <row r="7223">
          <cell r="G7223" t="str">
            <v xml:space="preserve">Xã An Bình     </v>
          </cell>
          <cell r="I7223" t="str">
            <v>50503</v>
          </cell>
        </row>
        <row r="7224">
          <cell r="G7224" t="str">
            <v xml:space="preserve">Xã Bình Trị </v>
          </cell>
          <cell r="I7224" t="str">
            <v>50505</v>
          </cell>
        </row>
        <row r="7225">
          <cell r="G7225" t="str">
            <v xml:space="preserve">Xã Bình Phú   </v>
          </cell>
          <cell r="I7225" t="str">
            <v>50505</v>
          </cell>
        </row>
        <row r="7226">
          <cell r="G7226" t="str">
            <v xml:space="preserve">Xã Bình Thuận  </v>
          </cell>
          <cell r="I7226" t="str">
            <v>50505</v>
          </cell>
        </row>
        <row r="7227">
          <cell r="G7227" t="str">
            <v xml:space="preserve">Xã Bình Nguyên  </v>
          </cell>
          <cell r="I7227" t="str">
            <v>50505</v>
          </cell>
        </row>
        <row r="7228">
          <cell r="G7228" t="str">
            <v xml:space="preserve">Xã Bình Hải </v>
          </cell>
          <cell r="I7228" t="str">
            <v>50505</v>
          </cell>
        </row>
        <row r="7229">
          <cell r="G7229" t="str">
            <v xml:space="preserve">Xã Bình Hòa </v>
          </cell>
          <cell r="I7229" t="str">
            <v>50505</v>
          </cell>
        </row>
        <row r="7230">
          <cell r="G7230" t="str">
            <v>Xã Bình Thanh Tây</v>
          </cell>
          <cell r="I7230" t="str">
            <v>50505</v>
          </cell>
        </row>
        <row r="7231">
          <cell r="G7231" t="str">
            <v>Xã Bình Mỹ</v>
          </cell>
          <cell r="I7231" t="str">
            <v>50505</v>
          </cell>
        </row>
        <row r="7232">
          <cell r="G7232" t="str">
            <v>Thị trấn Châu ổ</v>
          </cell>
          <cell r="I7232" t="str">
            <v>50505</v>
          </cell>
        </row>
        <row r="7233">
          <cell r="G7233" t="str">
            <v>Xã Bình Thạnh</v>
          </cell>
          <cell r="I7233" t="str">
            <v>50505</v>
          </cell>
        </row>
        <row r="7234">
          <cell r="G7234" t="str">
            <v>Xã Bình Đông</v>
          </cell>
          <cell r="I7234" t="str">
            <v>50505</v>
          </cell>
        </row>
        <row r="7235">
          <cell r="G7235" t="str">
            <v xml:space="preserve">Xã Bình Chánh </v>
          </cell>
          <cell r="I7235" t="str">
            <v>50505</v>
          </cell>
        </row>
        <row r="7236">
          <cell r="G7236" t="str">
            <v>Xã Bình Khương</v>
          </cell>
          <cell r="I7236" t="str">
            <v>50505</v>
          </cell>
        </row>
        <row r="7237">
          <cell r="G7237" t="str">
            <v xml:space="preserve">Xã Bình An </v>
          </cell>
          <cell r="I7237" t="str">
            <v>50505</v>
          </cell>
        </row>
        <row r="7238">
          <cell r="G7238" t="str">
            <v xml:space="preserve">Xã Bình Dương     </v>
          </cell>
          <cell r="I7238" t="str">
            <v>50505</v>
          </cell>
        </row>
        <row r="7239">
          <cell r="G7239" t="str">
            <v>Xã Bình Phước</v>
          </cell>
          <cell r="I7239" t="str">
            <v>50505</v>
          </cell>
        </row>
        <row r="7240">
          <cell r="G7240" t="str">
            <v>Xã Bình Thới</v>
          </cell>
          <cell r="I7240" t="str">
            <v>50505</v>
          </cell>
        </row>
        <row r="7241">
          <cell r="G7241" t="str">
            <v xml:space="preserve">Xã Bình Trung   </v>
          </cell>
          <cell r="I7241" t="str">
            <v>50505</v>
          </cell>
        </row>
        <row r="7242">
          <cell r="G7242" t="str">
            <v xml:space="preserve">Xã Bình Minh       </v>
          </cell>
          <cell r="I7242" t="str">
            <v>50505</v>
          </cell>
        </row>
        <row r="7243">
          <cell r="G7243" t="str">
            <v xml:space="preserve">Xã Bình Long  </v>
          </cell>
          <cell r="I7243" t="str">
            <v>50505</v>
          </cell>
        </row>
        <row r="7244">
          <cell r="G7244" t="str">
            <v>Xã Bình Thanh Đông</v>
          </cell>
          <cell r="I7244" t="str">
            <v>50505</v>
          </cell>
        </row>
        <row r="7245">
          <cell r="G7245" t="str">
            <v>Xã Bình Chương</v>
          </cell>
          <cell r="I7245" t="str">
            <v>50505</v>
          </cell>
        </row>
        <row r="7246">
          <cell r="G7246" t="str">
            <v>Xã Bình Hiệp</v>
          </cell>
          <cell r="I7246" t="str">
            <v>50505</v>
          </cell>
        </row>
        <row r="7247">
          <cell r="G7247" t="str">
            <v>Xã Bình Tân</v>
          </cell>
          <cell r="I7247" t="str">
            <v>50505</v>
          </cell>
        </row>
        <row r="7248">
          <cell r="G7248" t="str">
            <v>Xã Bình Châu</v>
          </cell>
          <cell r="I7248" t="str">
            <v>50505</v>
          </cell>
        </row>
        <row r="7249">
          <cell r="G7249" t="str">
            <v>Xã Trà Bình</v>
          </cell>
          <cell r="I7249" t="str">
            <v>50507</v>
          </cell>
        </row>
        <row r="7250">
          <cell r="G7250" t="str">
            <v>Thị trấn Trà Xuân</v>
          </cell>
          <cell r="I7250" t="str">
            <v>50507</v>
          </cell>
        </row>
        <row r="7251">
          <cell r="G7251" t="str">
            <v>Xã Trà Phú</v>
          </cell>
          <cell r="I7251" t="str">
            <v>50507</v>
          </cell>
        </row>
        <row r="7252">
          <cell r="G7252" t="str">
            <v>Xã Trà Bùi</v>
          </cell>
          <cell r="I7252" t="str">
            <v>50507</v>
          </cell>
        </row>
        <row r="7253">
          <cell r="G7253" t="str">
            <v xml:space="preserve">Xã Trà Giang  </v>
          </cell>
          <cell r="I7253" t="str">
            <v>50507</v>
          </cell>
        </row>
        <row r="7254">
          <cell r="G7254" t="str">
            <v>Xã Trà Thủy</v>
          </cell>
          <cell r="I7254" t="str">
            <v>50507</v>
          </cell>
        </row>
        <row r="7255">
          <cell r="G7255" t="str">
            <v>Xã Trà Hiệp</v>
          </cell>
          <cell r="I7255" t="str">
            <v>50507</v>
          </cell>
        </row>
        <row r="7256">
          <cell r="G7256" t="str">
            <v>Xã Trà Lâm</v>
          </cell>
          <cell r="I7256" t="str">
            <v>50507</v>
          </cell>
        </row>
        <row r="7257">
          <cell r="G7257" t="str">
            <v xml:space="preserve">Xã Trà Tân </v>
          </cell>
          <cell r="I7257" t="str">
            <v>50507</v>
          </cell>
        </row>
        <row r="7258">
          <cell r="G7258" t="str">
            <v xml:space="preserve">Xã Trà Sơn </v>
          </cell>
          <cell r="I7258" t="str">
            <v>50507</v>
          </cell>
        </row>
        <row r="7259">
          <cell r="G7259" t="str">
            <v>Xã Trà Thọ</v>
          </cell>
          <cell r="I7259" t="str">
            <v>50508</v>
          </cell>
        </row>
        <row r="7260">
          <cell r="G7260" t="str">
            <v>Xã Trà Quân</v>
          </cell>
          <cell r="I7260" t="str">
            <v>50508</v>
          </cell>
        </row>
        <row r="7261">
          <cell r="G7261" t="str">
            <v>Xã Trà Xinh</v>
          </cell>
          <cell r="I7261" t="str">
            <v>50508</v>
          </cell>
        </row>
        <row r="7262">
          <cell r="G7262" t="str">
            <v>Xã Trà Thanh</v>
          </cell>
          <cell r="I7262" t="str">
            <v>50508</v>
          </cell>
        </row>
        <row r="7263">
          <cell r="G7263" t="str">
            <v>Xã Trà Khê</v>
          </cell>
          <cell r="I7263" t="str">
            <v>50508</v>
          </cell>
        </row>
        <row r="7264">
          <cell r="G7264" t="str">
            <v>Xã Trà Phong</v>
          </cell>
          <cell r="I7264" t="str">
            <v>50508</v>
          </cell>
        </row>
        <row r="7265">
          <cell r="G7265" t="str">
            <v>Xã Trà Lãnh</v>
          </cell>
          <cell r="I7265" t="str">
            <v>50508</v>
          </cell>
        </row>
        <row r="7266">
          <cell r="G7266" t="str">
            <v>Xã Trà Nham</v>
          </cell>
          <cell r="I7266" t="str">
            <v>50508</v>
          </cell>
        </row>
        <row r="7267">
          <cell r="G7267" t="str">
            <v>Xã Trà Trung</v>
          </cell>
          <cell r="I7267" t="str">
            <v>50508</v>
          </cell>
        </row>
        <row r="7268">
          <cell r="G7268" t="str">
            <v>Xã Tịnh Thọ</v>
          </cell>
          <cell r="I7268" t="str">
            <v>50509</v>
          </cell>
        </row>
        <row r="7269">
          <cell r="G7269" t="str">
            <v>Xã Tịnh Đông</v>
          </cell>
          <cell r="I7269" t="str">
            <v>50509</v>
          </cell>
        </row>
        <row r="7270">
          <cell r="G7270" t="str">
            <v>Xã Tịnh Hà</v>
          </cell>
          <cell r="I7270" t="str">
            <v>50509</v>
          </cell>
        </row>
        <row r="7271">
          <cell r="G7271" t="str">
            <v>Xã Tịnh Minh</v>
          </cell>
          <cell r="I7271" t="str">
            <v>50509</v>
          </cell>
        </row>
        <row r="7272">
          <cell r="G7272" t="str">
            <v>Thị trấn Sơn Tịnh</v>
          </cell>
          <cell r="I7272" t="str">
            <v>50509</v>
          </cell>
        </row>
        <row r="7273">
          <cell r="G7273" t="str">
            <v>Xã Tịnh Trà</v>
          </cell>
          <cell r="I7273" t="str">
            <v>50509</v>
          </cell>
        </row>
        <row r="7274">
          <cell r="G7274" t="str">
            <v>Xã Tịnh Phong</v>
          </cell>
          <cell r="I7274" t="str">
            <v>50509</v>
          </cell>
        </row>
        <row r="7275">
          <cell r="G7275" t="str">
            <v>Xã Tịnh Hiệp</v>
          </cell>
          <cell r="I7275" t="str">
            <v>50509</v>
          </cell>
        </row>
        <row r="7276">
          <cell r="G7276" t="str">
            <v>Xã Tịnh Bình</v>
          </cell>
          <cell r="I7276" t="str">
            <v>50509</v>
          </cell>
        </row>
        <row r="7277">
          <cell r="G7277" t="str">
            <v>Xã Tịnh Bắc</v>
          </cell>
          <cell r="I7277" t="str">
            <v>50509</v>
          </cell>
        </row>
        <row r="7278">
          <cell r="G7278" t="str">
            <v>Xã Tịnh Sơn</v>
          </cell>
          <cell r="I7278" t="str">
            <v>50509</v>
          </cell>
        </row>
        <row r="7279">
          <cell r="G7279" t="str">
            <v>Xã Tịnh Giang</v>
          </cell>
          <cell r="I7279" t="str">
            <v>50509</v>
          </cell>
        </row>
        <row r="7280">
          <cell r="G7280" t="str">
            <v>Xã Sơn Mùa</v>
          </cell>
          <cell r="I7280" t="str">
            <v>50511</v>
          </cell>
        </row>
        <row r="7281">
          <cell r="G7281" t="str">
            <v xml:space="preserve">Xã Sơn Lập </v>
          </cell>
          <cell r="I7281" t="str">
            <v>50511</v>
          </cell>
        </row>
        <row r="7282">
          <cell r="G7282" t="str">
            <v>Xã Sơn Bua</v>
          </cell>
          <cell r="I7282" t="str">
            <v>50511</v>
          </cell>
        </row>
        <row r="7283">
          <cell r="G7283" t="str">
            <v xml:space="preserve">Xã Sơn Tân </v>
          </cell>
          <cell r="I7283" t="str">
            <v>50511</v>
          </cell>
        </row>
        <row r="7284">
          <cell r="G7284" t="str">
            <v>Xã Sơn Dung</v>
          </cell>
          <cell r="I7284" t="str">
            <v>50511</v>
          </cell>
        </row>
        <row r="7285">
          <cell r="G7285" t="str">
            <v>Xã Sơn Tinh</v>
          </cell>
          <cell r="I7285" t="str">
            <v>50511</v>
          </cell>
        </row>
        <row r="7286">
          <cell r="G7286" t="str">
            <v>Xã Sơn Liên</v>
          </cell>
          <cell r="I7286" t="str">
            <v>50511</v>
          </cell>
        </row>
        <row r="7287">
          <cell r="G7287" t="str">
            <v xml:space="preserve">Xã Sơn Long </v>
          </cell>
          <cell r="I7287" t="str">
            <v>50511</v>
          </cell>
        </row>
        <row r="7288">
          <cell r="G7288" t="str">
            <v>Xã Sơn Màu</v>
          </cell>
          <cell r="I7288" t="str">
            <v>50511</v>
          </cell>
        </row>
        <row r="7289">
          <cell r="G7289" t="str">
            <v>Xã Sơn Thượng</v>
          </cell>
          <cell r="I7289" t="str">
            <v>50513</v>
          </cell>
        </row>
        <row r="7290">
          <cell r="G7290" t="str">
            <v>Xã Sơn Nham</v>
          </cell>
          <cell r="I7290" t="str">
            <v>50513</v>
          </cell>
        </row>
        <row r="7291">
          <cell r="G7291" t="str">
            <v xml:space="preserve">Xã Sơn Trung </v>
          </cell>
          <cell r="I7291" t="str">
            <v>50513</v>
          </cell>
        </row>
        <row r="7292">
          <cell r="G7292" t="str">
            <v xml:space="preserve">Xã Sơn Thủy      </v>
          </cell>
          <cell r="I7292" t="str">
            <v>50513</v>
          </cell>
        </row>
        <row r="7293">
          <cell r="G7293" t="str">
            <v>Thị trấn Di Lăng</v>
          </cell>
          <cell r="I7293" t="str">
            <v>50513</v>
          </cell>
        </row>
        <row r="7294">
          <cell r="G7294" t="str">
            <v>Xã Sơn Hạ</v>
          </cell>
          <cell r="I7294" t="str">
            <v>50513</v>
          </cell>
        </row>
        <row r="7295">
          <cell r="G7295" t="str">
            <v xml:space="preserve">Xã Sơn Thành  </v>
          </cell>
          <cell r="I7295" t="str">
            <v>50513</v>
          </cell>
        </row>
        <row r="7296">
          <cell r="G7296" t="str">
            <v>Xã Sơn Bao</v>
          </cell>
          <cell r="I7296" t="str">
            <v>50513</v>
          </cell>
        </row>
        <row r="7297">
          <cell r="G7297" t="str">
            <v>Xã Sơn Linh</v>
          </cell>
          <cell r="I7297" t="str">
            <v>50513</v>
          </cell>
        </row>
        <row r="7298">
          <cell r="G7298" t="str">
            <v xml:space="preserve">Xã Sơn Giang </v>
          </cell>
          <cell r="I7298" t="str">
            <v>50513</v>
          </cell>
        </row>
        <row r="7299">
          <cell r="G7299" t="str">
            <v>Xã Sơn Cao</v>
          </cell>
          <cell r="I7299" t="str">
            <v>50513</v>
          </cell>
        </row>
        <row r="7300">
          <cell r="G7300" t="str">
            <v xml:space="preserve">Xã Sơn Hải   </v>
          </cell>
          <cell r="I7300" t="str">
            <v>50513</v>
          </cell>
        </row>
        <row r="7301">
          <cell r="G7301" t="str">
            <v>Xã Sơn Kỳ</v>
          </cell>
          <cell r="I7301" t="str">
            <v>50513</v>
          </cell>
        </row>
        <row r="7302">
          <cell r="G7302" t="str">
            <v>Xã Sơn Ba</v>
          </cell>
          <cell r="I7302" t="str">
            <v>50513</v>
          </cell>
        </row>
        <row r="7303">
          <cell r="G7303" t="str">
            <v>Thị trấn Sông Vệ</v>
          </cell>
          <cell r="I7303" t="str">
            <v>50515</v>
          </cell>
        </row>
        <row r="7304">
          <cell r="G7304" t="str">
            <v>Xã Nghĩa Điền</v>
          </cell>
          <cell r="I7304" t="str">
            <v>50515</v>
          </cell>
        </row>
        <row r="7305">
          <cell r="G7305" t="str">
            <v>Xã Nghĩa Thương</v>
          </cell>
          <cell r="I7305" t="str">
            <v>50515</v>
          </cell>
        </row>
        <row r="7306">
          <cell r="G7306" t="str">
            <v xml:space="preserve">Xã Nghĩa Mỹ </v>
          </cell>
          <cell r="I7306" t="str">
            <v>50515</v>
          </cell>
        </row>
        <row r="7307">
          <cell r="G7307" t="str">
            <v>Thị trấn La Hà</v>
          </cell>
          <cell r="I7307" t="str">
            <v>50515</v>
          </cell>
        </row>
        <row r="7308">
          <cell r="G7308" t="str">
            <v xml:space="preserve">Xã Nghĩa Lâm  </v>
          </cell>
          <cell r="I7308" t="str">
            <v>50515</v>
          </cell>
        </row>
        <row r="7309">
          <cell r="G7309" t="str">
            <v xml:space="preserve">Xã Nghĩa Thắng  </v>
          </cell>
          <cell r="I7309" t="str">
            <v>50515</v>
          </cell>
        </row>
        <row r="7310">
          <cell r="G7310" t="str">
            <v xml:space="preserve">Xã Nghĩa Thuận  </v>
          </cell>
          <cell r="I7310" t="str">
            <v>50515</v>
          </cell>
        </row>
        <row r="7311">
          <cell r="G7311" t="str">
            <v>Xã Nghĩa Kỳ</v>
          </cell>
          <cell r="I7311" t="str">
            <v>50515</v>
          </cell>
        </row>
        <row r="7312">
          <cell r="G7312" t="str">
            <v xml:space="preserve">Xã Nghĩa Sơn   </v>
          </cell>
          <cell r="I7312" t="str">
            <v>50515</v>
          </cell>
        </row>
        <row r="7313">
          <cell r="G7313" t="str">
            <v xml:space="preserve">Xã Nghĩa Thọ </v>
          </cell>
          <cell r="I7313" t="str">
            <v>50515</v>
          </cell>
        </row>
        <row r="7314">
          <cell r="G7314" t="str">
            <v xml:space="preserve">Xã Nghĩa Hòa </v>
          </cell>
          <cell r="I7314" t="str">
            <v>50515</v>
          </cell>
        </row>
        <row r="7315">
          <cell r="G7315" t="str">
            <v xml:space="preserve">Xã Nghĩa Trung   </v>
          </cell>
          <cell r="I7315" t="str">
            <v>50515</v>
          </cell>
        </row>
        <row r="7316">
          <cell r="G7316" t="str">
            <v xml:space="preserve">Xã Nghĩa Hiệp </v>
          </cell>
          <cell r="I7316" t="str">
            <v>50515</v>
          </cell>
        </row>
        <row r="7317">
          <cell r="G7317" t="str">
            <v xml:space="preserve">Xã Nghĩa Phương </v>
          </cell>
          <cell r="I7317" t="str">
            <v>50515</v>
          </cell>
        </row>
        <row r="7318">
          <cell r="G7318" t="str">
            <v>Xã Hành Phước</v>
          </cell>
          <cell r="I7318" t="str">
            <v>50517</v>
          </cell>
        </row>
        <row r="7319">
          <cell r="G7319" t="str">
            <v>Xã Hành Thuận</v>
          </cell>
          <cell r="I7319" t="str">
            <v>50517</v>
          </cell>
        </row>
        <row r="7320">
          <cell r="G7320" t="str">
            <v>Xã Hành Minh</v>
          </cell>
          <cell r="I7320" t="str">
            <v>50517</v>
          </cell>
        </row>
        <row r="7321">
          <cell r="G7321" t="str">
            <v>Xã Hành Tín Tây</v>
          </cell>
          <cell r="I7321" t="str">
            <v>50517</v>
          </cell>
        </row>
        <row r="7322">
          <cell r="G7322" t="str">
            <v>Thị trấn Chợ Chùa</v>
          </cell>
          <cell r="I7322" t="str">
            <v>50517</v>
          </cell>
        </row>
        <row r="7323">
          <cell r="G7323" t="str">
            <v>Xã Hành Dũng</v>
          </cell>
          <cell r="I7323" t="str">
            <v>50517</v>
          </cell>
        </row>
        <row r="7324">
          <cell r="G7324" t="str">
            <v>Xã Hành Trung</v>
          </cell>
          <cell r="I7324" t="str">
            <v>50517</v>
          </cell>
        </row>
        <row r="7325">
          <cell r="G7325" t="str">
            <v>Xã Hành Nhân</v>
          </cell>
          <cell r="I7325" t="str">
            <v>50517</v>
          </cell>
        </row>
        <row r="7326">
          <cell r="G7326" t="str">
            <v>Xã Hành Đức</v>
          </cell>
          <cell r="I7326" t="str">
            <v>50517</v>
          </cell>
        </row>
        <row r="7327">
          <cell r="G7327" t="str">
            <v>Xã Hành Thiện</v>
          </cell>
          <cell r="I7327" t="str">
            <v>50517</v>
          </cell>
        </row>
        <row r="7328">
          <cell r="G7328" t="str">
            <v>Xã Hành Thịnh</v>
          </cell>
          <cell r="I7328" t="str">
            <v>50517</v>
          </cell>
        </row>
        <row r="7329">
          <cell r="G7329" t="str">
            <v>Xã Hành Tín Đông</v>
          </cell>
          <cell r="I7329" t="str">
            <v>50517</v>
          </cell>
        </row>
        <row r="7330">
          <cell r="G7330" t="str">
            <v xml:space="preserve">Xã Long Sơn   </v>
          </cell>
          <cell r="I7330" t="str">
            <v>50519</v>
          </cell>
        </row>
        <row r="7331">
          <cell r="G7331" t="str">
            <v>Xã Long Môn</v>
          </cell>
          <cell r="I7331" t="str">
            <v>50519</v>
          </cell>
        </row>
        <row r="7332">
          <cell r="G7332" t="str">
            <v>Xã Long Mai</v>
          </cell>
          <cell r="I7332" t="str">
            <v>50519</v>
          </cell>
        </row>
        <row r="7333">
          <cell r="G7333" t="str">
            <v xml:space="preserve">Xã Thanh An   </v>
          </cell>
          <cell r="I7333" t="str">
            <v>50519</v>
          </cell>
        </row>
        <row r="7334">
          <cell r="G7334" t="str">
            <v>Xã Long Hiệp</v>
          </cell>
          <cell r="I7334" t="str">
            <v>50519</v>
          </cell>
        </row>
        <row r="7335">
          <cell r="G7335" t="str">
            <v>Xã Đức Thạnh</v>
          </cell>
          <cell r="I7335" t="str">
            <v>50521</v>
          </cell>
        </row>
        <row r="7336">
          <cell r="G7336" t="str">
            <v xml:space="preserve">Xã Đức Thắng  </v>
          </cell>
          <cell r="I7336" t="str">
            <v>50521</v>
          </cell>
        </row>
        <row r="7337">
          <cell r="G7337" t="str">
            <v>Xã Đức Minh</v>
          </cell>
          <cell r="I7337" t="str">
            <v>50521</v>
          </cell>
        </row>
        <row r="7338">
          <cell r="G7338" t="str">
            <v>Xã Đức Phú</v>
          </cell>
          <cell r="I7338" t="str">
            <v>50521</v>
          </cell>
        </row>
        <row r="7339">
          <cell r="G7339" t="str">
            <v>Thị trấn Mộ Đức</v>
          </cell>
          <cell r="I7339" t="str">
            <v>50521</v>
          </cell>
        </row>
        <row r="7340">
          <cell r="G7340" t="str">
            <v>Xã Đức Lợi</v>
          </cell>
          <cell r="I7340" t="str">
            <v>50521</v>
          </cell>
        </row>
        <row r="7341">
          <cell r="G7341" t="str">
            <v>Xã Đức Nhuận</v>
          </cell>
          <cell r="I7341" t="str">
            <v>50521</v>
          </cell>
        </row>
        <row r="7342">
          <cell r="G7342" t="str">
            <v>Xã Đức Chánh</v>
          </cell>
          <cell r="I7342" t="str">
            <v>50521</v>
          </cell>
        </row>
        <row r="7343">
          <cell r="G7343" t="str">
            <v>Xã Đức Hiệp</v>
          </cell>
          <cell r="I7343" t="str">
            <v>50521</v>
          </cell>
        </row>
        <row r="7344">
          <cell r="G7344" t="str">
            <v xml:space="preserve">Xã Đức Hòa </v>
          </cell>
          <cell r="I7344" t="str">
            <v>50521</v>
          </cell>
        </row>
        <row r="7345">
          <cell r="G7345" t="str">
            <v>Xã Đức Tân</v>
          </cell>
          <cell r="I7345" t="str">
            <v>50521</v>
          </cell>
        </row>
        <row r="7346">
          <cell r="G7346" t="str">
            <v>Xã Đức Phong</v>
          </cell>
          <cell r="I7346" t="str">
            <v>50521</v>
          </cell>
        </row>
        <row r="7347">
          <cell r="G7347" t="str">
            <v>Xã Đức Lân</v>
          </cell>
          <cell r="I7347" t="str">
            <v>50521</v>
          </cell>
        </row>
        <row r="7348">
          <cell r="G7348" t="str">
            <v>Xã Phổ Nhơn</v>
          </cell>
          <cell r="I7348" t="str">
            <v>50523</v>
          </cell>
        </row>
        <row r="7349">
          <cell r="G7349" t="str">
            <v>Xã Phổ An</v>
          </cell>
          <cell r="I7349" t="str">
            <v>50523</v>
          </cell>
        </row>
        <row r="7350">
          <cell r="G7350" t="str">
            <v>Xã Phổ Văn</v>
          </cell>
          <cell r="I7350" t="str">
            <v>50523</v>
          </cell>
        </row>
        <row r="7351">
          <cell r="G7351" t="str">
            <v>Xã Phổ Minh</v>
          </cell>
          <cell r="I7351" t="str">
            <v>50523</v>
          </cell>
        </row>
        <row r="7352">
          <cell r="G7352" t="str">
            <v>Xã Phổ Khánh</v>
          </cell>
          <cell r="I7352" t="str">
            <v>50523</v>
          </cell>
        </row>
        <row r="7353">
          <cell r="G7353" t="str">
            <v>Thị trấn Đức Phổ</v>
          </cell>
          <cell r="I7353" t="str">
            <v>50523</v>
          </cell>
        </row>
        <row r="7354">
          <cell r="G7354" t="str">
            <v>Xã Phổ Phong</v>
          </cell>
          <cell r="I7354" t="str">
            <v>50523</v>
          </cell>
        </row>
        <row r="7355">
          <cell r="G7355" t="str">
            <v>Xã Phổ Thuận</v>
          </cell>
          <cell r="I7355" t="str">
            <v>50523</v>
          </cell>
        </row>
        <row r="7356">
          <cell r="G7356" t="str">
            <v>Xã Phổ Quang</v>
          </cell>
          <cell r="I7356" t="str">
            <v>50523</v>
          </cell>
        </row>
        <row r="7357">
          <cell r="G7357" t="str">
            <v>Xã Phổ Ninh</v>
          </cell>
          <cell r="I7357" t="str">
            <v>50523</v>
          </cell>
        </row>
        <row r="7358">
          <cell r="G7358" t="str">
            <v>Xã Phổ Vinh</v>
          </cell>
          <cell r="I7358" t="str">
            <v>50523</v>
          </cell>
        </row>
        <row r="7359">
          <cell r="G7359" t="str">
            <v>Xã Phổ Hòa</v>
          </cell>
          <cell r="I7359" t="str">
            <v>50523</v>
          </cell>
        </row>
        <row r="7360">
          <cell r="G7360" t="str">
            <v>Xã Phổ Cường</v>
          </cell>
          <cell r="I7360" t="str">
            <v>50523</v>
          </cell>
        </row>
        <row r="7361">
          <cell r="G7361" t="str">
            <v>Xã Phổ Thạnh</v>
          </cell>
          <cell r="I7361" t="str">
            <v>50523</v>
          </cell>
        </row>
        <row r="7362">
          <cell r="G7362" t="str">
            <v>Xã Phổ Châu</v>
          </cell>
          <cell r="I7362" t="str">
            <v>50523</v>
          </cell>
        </row>
        <row r="7363">
          <cell r="G7363" t="str">
            <v>Xã Ba Thành</v>
          </cell>
          <cell r="I7363" t="str">
            <v>50525</v>
          </cell>
        </row>
        <row r="7364">
          <cell r="G7364" t="str">
            <v>Xã Ba Bích</v>
          </cell>
          <cell r="I7364" t="str">
            <v>50525</v>
          </cell>
        </row>
        <row r="7365">
          <cell r="G7365" t="str">
            <v>Xã Ba Điền</v>
          </cell>
          <cell r="I7365" t="str">
            <v>50525</v>
          </cell>
        </row>
        <row r="7366">
          <cell r="G7366" t="str">
            <v>Xã Ba Dinh</v>
          </cell>
          <cell r="I7366" t="str">
            <v>50525</v>
          </cell>
        </row>
        <row r="7367">
          <cell r="G7367" t="str">
            <v>Xã Ba Khâm</v>
          </cell>
          <cell r="I7367" t="str">
            <v>50525</v>
          </cell>
        </row>
        <row r="7368">
          <cell r="G7368" t="str">
            <v>Xã Ba Trang</v>
          </cell>
          <cell r="I7368" t="str">
            <v>50525</v>
          </cell>
        </row>
        <row r="7369">
          <cell r="G7369" t="str">
            <v>Xã Ba Lế</v>
          </cell>
          <cell r="I7369" t="str">
            <v>50525</v>
          </cell>
        </row>
        <row r="7370">
          <cell r="G7370" t="str">
            <v>Thị trấn Ba Tơ</v>
          </cell>
          <cell r="I7370" t="str">
            <v>50525</v>
          </cell>
        </row>
        <row r="7371">
          <cell r="G7371" t="str">
            <v>Xã Ba Vinh</v>
          </cell>
          <cell r="I7371" t="str">
            <v>50525</v>
          </cell>
        </row>
        <row r="7372">
          <cell r="G7372" t="str">
            <v>Xã Ba Động</v>
          </cell>
          <cell r="I7372" t="str">
            <v>50525</v>
          </cell>
        </row>
        <row r="7373">
          <cell r="G7373" t="str">
            <v>Xã Ba Liên</v>
          </cell>
          <cell r="I7373" t="str">
            <v>50525</v>
          </cell>
        </row>
        <row r="7374">
          <cell r="G7374" t="str">
            <v>Xã Ba Ngạc</v>
          </cell>
          <cell r="I7374" t="str">
            <v>50525</v>
          </cell>
        </row>
        <row r="7375">
          <cell r="G7375" t="str">
            <v>Xã Ba Cung</v>
          </cell>
          <cell r="I7375" t="str">
            <v>50525</v>
          </cell>
        </row>
        <row r="7376">
          <cell r="G7376" t="str">
            <v>Xã Ba Chùa</v>
          </cell>
          <cell r="I7376" t="str">
            <v>50525</v>
          </cell>
        </row>
        <row r="7377">
          <cell r="G7377" t="str">
            <v>Xã Ba Tiêu</v>
          </cell>
          <cell r="I7377" t="str">
            <v>50525</v>
          </cell>
        </row>
        <row r="7378">
          <cell r="G7378" t="str">
            <v>Xã Ba Tô</v>
          </cell>
          <cell r="I7378" t="str">
            <v>50525</v>
          </cell>
        </row>
        <row r="7379">
          <cell r="G7379" t="str">
            <v xml:space="preserve">Xã Ba Vì </v>
          </cell>
          <cell r="I7379" t="str">
            <v>50525</v>
          </cell>
        </row>
        <row r="7380">
          <cell r="G7380" t="str">
            <v>Xã Ba Nam</v>
          </cell>
          <cell r="I7380" t="str">
            <v>50525</v>
          </cell>
        </row>
        <row r="7381">
          <cell r="G7381" t="str">
            <v>Xã Ba Xa</v>
          </cell>
          <cell r="I7381" t="str">
            <v>50525</v>
          </cell>
        </row>
        <row r="7382">
          <cell r="G7382" t="str">
            <v>Xã Ba Giang</v>
          </cell>
          <cell r="I7382" t="str">
            <v>50525</v>
          </cell>
        </row>
        <row r="7383">
          <cell r="G7383" t="str">
            <v>Phường Nhơn Bình</v>
          </cell>
          <cell r="I7383" t="str">
            <v>50701</v>
          </cell>
        </row>
        <row r="7384">
          <cell r="G7384" t="str">
            <v xml:space="preserve">Phường Trần Phú       </v>
          </cell>
          <cell r="I7384" t="str">
            <v>50701</v>
          </cell>
        </row>
        <row r="7385">
          <cell r="G7385" t="str">
            <v>Phường Thị Nại</v>
          </cell>
          <cell r="I7385" t="str">
            <v>50701</v>
          </cell>
        </row>
        <row r="7386">
          <cell r="G7386" t="str">
            <v>Phường Lý Thường Kiệt</v>
          </cell>
          <cell r="I7386" t="str">
            <v>50701</v>
          </cell>
        </row>
        <row r="7387">
          <cell r="G7387" t="str">
            <v>Phường Ghềnh Ráng</v>
          </cell>
          <cell r="I7387" t="str">
            <v>50701</v>
          </cell>
        </row>
        <row r="7388">
          <cell r="G7388" t="str">
            <v>Phường Nhơn Phú</v>
          </cell>
          <cell r="I7388" t="str">
            <v>50701</v>
          </cell>
        </row>
        <row r="7389">
          <cell r="G7389" t="str">
            <v xml:space="preserve">Phường Đống Đa </v>
          </cell>
          <cell r="I7389" t="str">
            <v>50701</v>
          </cell>
        </row>
        <row r="7390">
          <cell r="G7390" t="str">
            <v>Phường Trần Quang Diệu</v>
          </cell>
          <cell r="I7390" t="str">
            <v>50701</v>
          </cell>
        </row>
        <row r="7391">
          <cell r="G7391" t="str">
            <v>Phường Hải Cảng</v>
          </cell>
          <cell r="I7391" t="str">
            <v>50701</v>
          </cell>
        </row>
        <row r="7392">
          <cell r="G7392" t="str">
            <v xml:space="preserve">Phường Quang Trung             </v>
          </cell>
          <cell r="I7392" t="str">
            <v>50701</v>
          </cell>
        </row>
        <row r="7393">
          <cell r="G7393" t="str">
            <v xml:space="preserve">Phường Lê Hồng Phong   </v>
          </cell>
          <cell r="I7393" t="str">
            <v>50701</v>
          </cell>
        </row>
        <row r="7394">
          <cell r="G7394" t="str">
            <v xml:space="preserve">Phường Trần Hưng Đạo       </v>
          </cell>
          <cell r="I7394" t="str">
            <v>50701</v>
          </cell>
        </row>
        <row r="7395">
          <cell r="G7395" t="str">
            <v>Phường Ngô Mây</v>
          </cell>
          <cell r="I7395" t="str">
            <v>50701</v>
          </cell>
        </row>
        <row r="7396">
          <cell r="G7396" t="str">
            <v xml:space="preserve">Phường Lê Lợi     </v>
          </cell>
          <cell r="I7396" t="str">
            <v>50701</v>
          </cell>
        </row>
        <row r="7397">
          <cell r="G7397" t="str">
            <v xml:space="preserve">Phường Bùi Thị Xuân </v>
          </cell>
          <cell r="I7397" t="str">
            <v>50701</v>
          </cell>
        </row>
        <row r="7398">
          <cell r="G7398" t="str">
            <v>Phường Nguyễn Văn Cừ</v>
          </cell>
          <cell r="I7398" t="str">
            <v>50701</v>
          </cell>
        </row>
        <row r="7399">
          <cell r="G7399" t="str">
            <v>Xã Nhơn Lý</v>
          </cell>
          <cell r="I7399" t="str">
            <v>50701</v>
          </cell>
        </row>
        <row r="7400">
          <cell r="G7400" t="str">
            <v>Xã Nhơn Hội</v>
          </cell>
          <cell r="I7400" t="str">
            <v>50701</v>
          </cell>
        </row>
        <row r="7401">
          <cell r="G7401" t="str">
            <v>Xã Nhơn Hải</v>
          </cell>
          <cell r="I7401" t="str">
            <v>50701</v>
          </cell>
        </row>
        <row r="7402">
          <cell r="G7402" t="str">
            <v>Xã Nhơn Châu</v>
          </cell>
          <cell r="I7402" t="str">
            <v>50701</v>
          </cell>
        </row>
        <row r="7403">
          <cell r="G7403" t="str">
            <v xml:space="preserve">Xã Phước Mỹ </v>
          </cell>
          <cell r="I7403" t="str">
            <v>50701</v>
          </cell>
        </row>
        <row r="7404">
          <cell r="G7404" t="str">
            <v>Xã An Tân</v>
          </cell>
          <cell r="I7404" t="str">
            <v>50703</v>
          </cell>
        </row>
        <row r="7405">
          <cell r="G7405" t="str">
            <v xml:space="preserve">Xã An Hưng </v>
          </cell>
          <cell r="I7405" t="str">
            <v>50703</v>
          </cell>
        </row>
        <row r="7406">
          <cell r="G7406" t="str">
            <v>Xã An Toàn</v>
          </cell>
          <cell r="I7406" t="str">
            <v>50703</v>
          </cell>
        </row>
        <row r="7407">
          <cell r="G7407" t="str">
            <v>Xã An Quang</v>
          </cell>
          <cell r="I7407" t="str">
            <v>50703</v>
          </cell>
        </row>
        <row r="7408">
          <cell r="G7408" t="str">
            <v>Xã An Trung</v>
          </cell>
          <cell r="I7408" t="str">
            <v>50703</v>
          </cell>
        </row>
        <row r="7409">
          <cell r="G7409" t="str">
            <v>Xã An Dũng</v>
          </cell>
          <cell r="I7409" t="str">
            <v>50703</v>
          </cell>
        </row>
        <row r="7410">
          <cell r="G7410" t="str">
            <v xml:space="preserve">Xã An Vinh </v>
          </cell>
          <cell r="I7410" t="str">
            <v>50703</v>
          </cell>
        </row>
        <row r="7411">
          <cell r="G7411" t="str">
            <v xml:space="preserve">Xã An Hòa  </v>
          </cell>
          <cell r="I7411" t="str">
            <v>50703</v>
          </cell>
        </row>
        <row r="7412">
          <cell r="G7412" t="str">
            <v>Xã An Nghĩa</v>
          </cell>
          <cell r="I7412" t="str">
            <v>50703</v>
          </cell>
        </row>
        <row r="7413">
          <cell r="G7413" t="str">
            <v xml:space="preserve">Thị trấn An Lão </v>
          </cell>
          <cell r="I7413" t="str">
            <v>50703</v>
          </cell>
        </row>
        <row r="7414">
          <cell r="G7414" t="str">
            <v>Xã Tam Quan Nam</v>
          </cell>
          <cell r="I7414" t="str">
            <v>50705</v>
          </cell>
        </row>
        <row r="7415">
          <cell r="G7415" t="str">
            <v>Xã Hoài Sơn</v>
          </cell>
          <cell r="I7415" t="str">
            <v>50705</v>
          </cell>
        </row>
        <row r="7416">
          <cell r="G7416" t="str">
            <v>Xã Tam Quan Bắc</v>
          </cell>
          <cell r="I7416" t="str">
            <v>50705</v>
          </cell>
        </row>
        <row r="7417">
          <cell r="G7417" t="str">
            <v>Xã Hoài Thanh</v>
          </cell>
          <cell r="I7417" t="str">
            <v>50705</v>
          </cell>
        </row>
        <row r="7418">
          <cell r="G7418" t="str">
            <v>Xã Hoài Mỹ</v>
          </cell>
          <cell r="I7418" t="str">
            <v>50705</v>
          </cell>
        </row>
        <row r="7419">
          <cell r="G7419" t="str">
            <v>Thị trấn Tam Quan</v>
          </cell>
          <cell r="I7419" t="str">
            <v>50705</v>
          </cell>
        </row>
        <row r="7420">
          <cell r="G7420" t="str">
            <v>Thị trấn Bồng Sơn</v>
          </cell>
          <cell r="I7420" t="str">
            <v>50705</v>
          </cell>
        </row>
        <row r="7421">
          <cell r="G7421" t="str">
            <v>Xã Hoài Châu Bắc</v>
          </cell>
          <cell r="I7421" t="str">
            <v>50705</v>
          </cell>
        </row>
        <row r="7422">
          <cell r="G7422" t="str">
            <v>Xã Hoài Châu</v>
          </cell>
          <cell r="I7422" t="str">
            <v>50705</v>
          </cell>
        </row>
        <row r="7423">
          <cell r="G7423" t="str">
            <v>Xã Hoài Phú</v>
          </cell>
          <cell r="I7423" t="str">
            <v>50705</v>
          </cell>
        </row>
        <row r="7424">
          <cell r="G7424" t="str">
            <v>Xã Hoài Hảo</v>
          </cell>
          <cell r="I7424" t="str">
            <v>50705</v>
          </cell>
        </row>
        <row r="7425">
          <cell r="G7425" t="str">
            <v>Xã Hoài Thanh Tây</v>
          </cell>
          <cell r="I7425" t="str">
            <v>50705</v>
          </cell>
        </row>
        <row r="7426">
          <cell r="G7426" t="str">
            <v>Xã Hoài Hương</v>
          </cell>
          <cell r="I7426" t="str">
            <v>50705</v>
          </cell>
        </row>
        <row r="7427">
          <cell r="G7427" t="str">
            <v>Xã Hoài Tân</v>
          </cell>
          <cell r="I7427" t="str">
            <v>50705</v>
          </cell>
        </row>
        <row r="7428">
          <cell r="G7428" t="str">
            <v>Xã Hoài Hải</v>
          </cell>
          <cell r="I7428" t="str">
            <v>50705</v>
          </cell>
        </row>
        <row r="7429">
          <cell r="G7429" t="str">
            <v>Xã Hoài Xuân</v>
          </cell>
          <cell r="I7429" t="str">
            <v>50705</v>
          </cell>
        </row>
        <row r="7430">
          <cell r="G7430" t="str">
            <v>Xã Hoài Đức</v>
          </cell>
          <cell r="I7430" t="str">
            <v>50705</v>
          </cell>
        </row>
        <row r="7431">
          <cell r="G7431" t="str">
            <v>Xã Ân Mỹ</v>
          </cell>
          <cell r="I7431" t="str">
            <v>50707</v>
          </cell>
        </row>
        <row r="7432">
          <cell r="G7432" t="str">
            <v>Xã ân Hảo Tây</v>
          </cell>
          <cell r="I7432" t="str">
            <v>50707</v>
          </cell>
        </row>
        <row r="7433">
          <cell r="G7433" t="str">
            <v>Xã ân Hảo Đông</v>
          </cell>
          <cell r="I7433" t="str">
            <v>50707</v>
          </cell>
        </row>
        <row r="7434">
          <cell r="G7434" t="str">
            <v>Xã Ân Tín</v>
          </cell>
          <cell r="I7434" t="str">
            <v>50707</v>
          </cell>
        </row>
        <row r="7435">
          <cell r="G7435" t="str">
            <v>Xã Ân Hữu</v>
          </cell>
          <cell r="I7435" t="str">
            <v>50707</v>
          </cell>
        </row>
        <row r="7436">
          <cell r="G7436" t="str">
            <v>Xã Ân Tường Đông</v>
          </cell>
          <cell r="I7436" t="str">
            <v>50707</v>
          </cell>
        </row>
        <row r="7437">
          <cell r="G7437" t="str">
            <v>Thị trấn Tăng Bạt Hổ</v>
          </cell>
          <cell r="I7437" t="str">
            <v>50707</v>
          </cell>
        </row>
        <row r="7438">
          <cell r="G7438" t="str">
            <v>Xã Ân Sơn</v>
          </cell>
          <cell r="I7438" t="str">
            <v>50707</v>
          </cell>
        </row>
        <row r="7439">
          <cell r="G7439" t="str">
            <v>Xã Đăk Mang</v>
          </cell>
          <cell r="I7439" t="str">
            <v>50707</v>
          </cell>
        </row>
        <row r="7440">
          <cell r="G7440" t="str">
            <v>Xã Ân Thạnh</v>
          </cell>
          <cell r="I7440" t="str">
            <v>50707</v>
          </cell>
        </row>
        <row r="7441">
          <cell r="G7441" t="str">
            <v>Xã Ân Phong</v>
          </cell>
          <cell r="I7441" t="str">
            <v>50707</v>
          </cell>
        </row>
        <row r="7442">
          <cell r="G7442" t="str">
            <v>Xã Ân Đức</v>
          </cell>
          <cell r="I7442" t="str">
            <v>50707</v>
          </cell>
        </row>
        <row r="7443">
          <cell r="G7443" t="str">
            <v>Xã Bok Tới</v>
          </cell>
          <cell r="I7443" t="str">
            <v>50707</v>
          </cell>
        </row>
        <row r="7444">
          <cell r="G7444" t="str">
            <v>Xã Ân Tường Tây</v>
          </cell>
          <cell r="I7444" t="str">
            <v>50707</v>
          </cell>
        </row>
        <row r="7445">
          <cell r="G7445" t="str">
            <v xml:space="preserve">Xã Ân Nghĩa </v>
          </cell>
          <cell r="I7445" t="str">
            <v>50707</v>
          </cell>
        </row>
        <row r="7446">
          <cell r="G7446" t="str">
            <v>Thị trấn Phù Mỹ</v>
          </cell>
          <cell r="I7446" t="str">
            <v>50709</v>
          </cell>
        </row>
        <row r="7447">
          <cell r="G7447" t="str">
            <v>Xã Mỹ Chánh</v>
          </cell>
          <cell r="I7447" t="str">
            <v>50709</v>
          </cell>
        </row>
        <row r="7448">
          <cell r="G7448" t="str">
            <v>Xã Mỹ Châu</v>
          </cell>
          <cell r="I7448" t="str">
            <v>50709</v>
          </cell>
        </row>
        <row r="7449">
          <cell r="G7449" t="str">
            <v>Xã Mỹ Lợi</v>
          </cell>
          <cell r="I7449" t="str">
            <v>50709</v>
          </cell>
        </row>
        <row r="7450">
          <cell r="G7450" t="str">
            <v xml:space="preserve">Xã Mỹ Thọ </v>
          </cell>
          <cell r="I7450" t="str">
            <v>50709</v>
          </cell>
        </row>
        <row r="7451">
          <cell r="G7451" t="str">
            <v>Xã Mỹ Quang</v>
          </cell>
          <cell r="I7451" t="str">
            <v>50709</v>
          </cell>
        </row>
        <row r="7452">
          <cell r="G7452" t="str">
            <v>Xã Mỹ Chánh Tây</v>
          </cell>
          <cell r="I7452" t="str">
            <v>50709</v>
          </cell>
        </row>
        <row r="7453">
          <cell r="G7453" t="str">
            <v>Thị trấn Bình Dương</v>
          </cell>
          <cell r="I7453" t="str">
            <v>50709</v>
          </cell>
        </row>
        <row r="7454">
          <cell r="G7454" t="str">
            <v xml:space="preserve">Xã Mỹ Đức </v>
          </cell>
          <cell r="I7454" t="str">
            <v>50709</v>
          </cell>
        </row>
        <row r="7455">
          <cell r="G7455" t="str">
            <v xml:space="preserve">Xã Mỹ Thắng </v>
          </cell>
          <cell r="I7455" t="str">
            <v>50709</v>
          </cell>
        </row>
        <row r="7456">
          <cell r="G7456" t="str">
            <v xml:space="preserve">Xã Mỹ Lộc   </v>
          </cell>
          <cell r="I7456" t="str">
            <v>50709</v>
          </cell>
        </row>
        <row r="7457">
          <cell r="G7457" t="str">
            <v xml:space="preserve">Xã Mỹ An </v>
          </cell>
          <cell r="I7457" t="str">
            <v>50709</v>
          </cell>
        </row>
        <row r="7458">
          <cell r="G7458" t="str">
            <v>Xã Mỹ Phong</v>
          </cell>
          <cell r="I7458" t="str">
            <v>50709</v>
          </cell>
        </row>
        <row r="7459">
          <cell r="G7459" t="str">
            <v>Xã Mỹ Trinh</v>
          </cell>
          <cell r="I7459" t="str">
            <v>50709</v>
          </cell>
        </row>
        <row r="7460">
          <cell r="G7460" t="str">
            <v xml:space="preserve">Xã Mỹ Hòa </v>
          </cell>
          <cell r="I7460" t="str">
            <v>50709</v>
          </cell>
        </row>
        <row r="7461">
          <cell r="G7461" t="str">
            <v xml:space="preserve">Xã Mỹ Thành    </v>
          </cell>
          <cell r="I7461" t="str">
            <v>50709</v>
          </cell>
        </row>
        <row r="7462">
          <cell r="G7462" t="str">
            <v>Xã Mỹ Hiệp</v>
          </cell>
          <cell r="I7462" t="str">
            <v>50709</v>
          </cell>
        </row>
        <row r="7463">
          <cell r="G7463" t="str">
            <v>Xã Mỹ Tài</v>
          </cell>
          <cell r="I7463" t="str">
            <v>50709</v>
          </cell>
        </row>
        <row r="7464">
          <cell r="G7464" t="str">
            <v>Xã Mỹ Cát</v>
          </cell>
          <cell r="I7464" t="str">
            <v>50709</v>
          </cell>
        </row>
        <row r="7465">
          <cell r="G7465" t="str">
            <v xml:space="preserve">Xã Vĩnh Thịnh  </v>
          </cell>
          <cell r="I7465" t="str">
            <v>50711</v>
          </cell>
        </row>
        <row r="7466">
          <cell r="G7466" t="str">
            <v>Xã Vĩnh Hiệp</v>
          </cell>
          <cell r="I7466" t="str">
            <v>50711</v>
          </cell>
        </row>
        <row r="7467">
          <cell r="G7467" t="str">
            <v xml:space="preserve">Xã Vĩnh Sơn   </v>
          </cell>
          <cell r="I7467" t="str">
            <v>50711</v>
          </cell>
        </row>
        <row r="7468">
          <cell r="G7468" t="str">
            <v xml:space="preserve">Xã Vĩnh Kim </v>
          </cell>
          <cell r="I7468" t="str">
            <v>50711</v>
          </cell>
        </row>
        <row r="7469">
          <cell r="G7469" t="str">
            <v xml:space="preserve">Xã Vĩnh Hòa   </v>
          </cell>
          <cell r="I7469" t="str">
            <v>50711</v>
          </cell>
        </row>
        <row r="7470">
          <cell r="G7470" t="str">
            <v xml:space="preserve">Xã Vĩnh Hảo </v>
          </cell>
          <cell r="I7470" t="str">
            <v>50711</v>
          </cell>
        </row>
        <row r="7471">
          <cell r="G7471" t="str">
            <v xml:space="preserve">Xã Vĩnh Quang   </v>
          </cell>
          <cell r="I7471" t="str">
            <v>50711</v>
          </cell>
        </row>
        <row r="7472">
          <cell r="G7472" t="str">
            <v>Thị trấn Vĩnh Thạnh</v>
          </cell>
          <cell r="I7472" t="str">
            <v>50711</v>
          </cell>
        </row>
        <row r="7473">
          <cell r="G7473" t="str">
            <v>Xã Vĩnh Thuận</v>
          </cell>
          <cell r="I7473" t="str">
            <v>50711</v>
          </cell>
        </row>
        <row r="7474">
          <cell r="G7474" t="str">
            <v>Xã Cát Trinh</v>
          </cell>
          <cell r="I7474" t="str">
            <v>50713</v>
          </cell>
        </row>
        <row r="7475">
          <cell r="G7475" t="str">
            <v>Xã Cát Minh</v>
          </cell>
          <cell r="I7475" t="str">
            <v>50713</v>
          </cell>
        </row>
        <row r="7476">
          <cell r="G7476" t="str">
            <v xml:space="preserve">Xã Cát Tân </v>
          </cell>
          <cell r="I7476" t="str">
            <v>50713</v>
          </cell>
        </row>
        <row r="7477">
          <cell r="G7477" t="str">
            <v>Xã Cát Hanh</v>
          </cell>
          <cell r="I7477" t="str">
            <v>50713</v>
          </cell>
        </row>
        <row r="7478">
          <cell r="G7478" t="str">
            <v>Xã Cát Thành</v>
          </cell>
          <cell r="I7478" t="str">
            <v>50713</v>
          </cell>
        </row>
        <row r="7479">
          <cell r="G7479" t="str">
            <v>Xã Cát Hải</v>
          </cell>
          <cell r="I7479" t="str">
            <v>50713</v>
          </cell>
        </row>
        <row r="7480">
          <cell r="G7480" t="str">
            <v>Xã Cát Hiệp</v>
          </cell>
          <cell r="I7480" t="str">
            <v>50713</v>
          </cell>
        </row>
        <row r="7481">
          <cell r="G7481" t="str">
            <v>Xã Cát Nhơn</v>
          </cell>
          <cell r="I7481" t="str">
            <v>50713</v>
          </cell>
        </row>
        <row r="7482">
          <cell r="G7482" t="str">
            <v>Xã Cát Hưng</v>
          </cell>
          <cell r="I7482" t="str">
            <v>50713</v>
          </cell>
        </row>
        <row r="7483">
          <cell r="G7483" t="str">
            <v>Xã Cát Tường</v>
          </cell>
          <cell r="I7483" t="str">
            <v>50713</v>
          </cell>
        </row>
        <row r="7484">
          <cell r="G7484" t="str">
            <v>Xã Cát Tiến</v>
          </cell>
          <cell r="I7484" t="str">
            <v>50713</v>
          </cell>
        </row>
        <row r="7485">
          <cell r="G7485" t="str">
            <v>Xã Cát Thắng</v>
          </cell>
          <cell r="I7485" t="str">
            <v>50713</v>
          </cell>
        </row>
        <row r="7486">
          <cell r="G7486" t="str">
            <v>Xã Cát Chánh</v>
          </cell>
          <cell r="I7486" t="str">
            <v>50713</v>
          </cell>
        </row>
        <row r="7487">
          <cell r="G7487" t="str">
            <v>Xã Cát Lâm</v>
          </cell>
          <cell r="I7487" t="str">
            <v>50713</v>
          </cell>
        </row>
        <row r="7488">
          <cell r="G7488" t="str">
            <v>Thị trấn Ngô Mây</v>
          </cell>
          <cell r="I7488" t="str">
            <v>50713</v>
          </cell>
        </row>
        <row r="7489">
          <cell r="G7489" t="str">
            <v>Xã Cát Sơn</v>
          </cell>
          <cell r="I7489" t="str">
            <v>50713</v>
          </cell>
        </row>
        <row r="7490">
          <cell r="G7490" t="str">
            <v>Xã Cát Khánh</v>
          </cell>
          <cell r="I7490" t="str">
            <v>50713</v>
          </cell>
        </row>
        <row r="7491">
          <cell r="G7491" t="str">
            <v>Xã Cát Tài</v>
          </cell>
          <cell r="I7491" t="str">
            <v>50713</v>
          </cell>
        </row>
        <row r="7492">
          <cell r="G7492" t="str">
            <v xml:space="preserve">Xã Vĩnh An  </v>
          </cell>
          <cell r="I7492" t="str">
            <v>50715</v>
          </cell>
        </row>
        <row r="7493">
          <cell r="G7493" t="str">
            <v>Thị trấn Phú Phong</v>
          </cell>
          <cell r="I7493" t="str">
            <v>50715</v>
          </cell>
        </row>
        <row r="7494">
          <cell r="G7494" t="str">
            <v xml:space="preserve">Xã Bình Thành  </v>
          </cell>
          <cell r="I7494" t="str">
            <v>50715</v>
          </cell>
        </row>
        <row r="7495">
          <cell r="G7495" t="str">
            <v>Xã Bình Tường</v>
          </cell>
          <cell r="I7495" t="str">
            <v>50715</v>
          </cell>
        </row>
        <row r="7496">
          <cell r="G7496" t="str">
            <v>Xã Bình Nghi</v>
          </cell>
          <cell r="I7496" t="str">
            <v>50715</v>
          </cell>
        </row>
        <row r="7497">
          <cell r="G7497" t="str">
            <v xml:space="preserve">Xã Bình Tân </v>
          </cell>
          <cell r="I7497" t="str">
            <v>50715</v>
          </cell>
        </row>
        <row r="7498">
          <cell r="G7498" t="str">
            <v>Xã Tây Thuận</v>
          </cell>
          <cell r="I7498" t="str">
            <v>50715</v>
          </cell>
        </row>
        <row r="7499">
          <cell r="G7499" t="str">
            <v xml:space="preserve">Xã Bình Thuận   </v>
          </cell>
          <cell r="I7499" t="str">
            <v>50715</v>
          </cell>
        </row>
        <row r="7500">
          <cell r="G7500" t="str">
            <v xml:space="preserve">Xã Tây Giang </v>
          </cell>
          <cell r="I7500" t="str">
            <v>50715</v>
          </cell>
        </row>
        <row r="7501">
          <cell r="G7501" t="str">
            <v xml:space="preserve">Xã Tây An </v>
          </cell>
          <cell r="I7501" t="str">
            <v>50715</v>
          </cell>
        </row>
        <row r="7502">
          <cell r="G7502" t="str">
            <v xml:space="preserve">Xã Bình Hòa  </v>
          </cell>
          <cell r="I7502" t="str">
            <v>50715</v>
          </cell>
        </row>
        <row r="7503">
          <cell r="G7503" t="str">
            <v>Xã Tây Bình</v>
          </cell>
          <cell r="I7503" t="str">
            <v>50715</v>
          </cell>
        </row>
        <row r="7504">
          <cell r="G7504" t="str">
            <v>Xã Tây Vinh</v>
          </cell>
          <cell r="I7504" t="str">
            <v>50715</v>
          </cell>
        </row>
        <row r="7505">
          <cell r="G7505" t="str">
            <v>Xã Tây Xuân</v>
          </cell>
          <cell r="I7505" t="str">
            <v>50715</v>
          </cell>
        </row>
        <row r="7506">
          <cell r="G7506" t="str">
            <v>Xã Tây Phú</v>
          </cell>
          <cell r="I7506" t="str">
            <v>50715</v>
          </cell>
        </row>
        <row r="7507">
          <cell r="G7507" t="str">
            <v>Phường Đập Đá</v>
          </cell>
          <cell r="I7507" t="str">
            <v>50717</v>
          </cell>
        </row>
        <row r="7508">
          <cell r="G7508" t="str">
            <v>Xã Nhơn Tân</v>
          </cell>
          <cell r="I7508" t="str">
            <v>50717</v>
          </cell>
        </row>
        <row r="7509">
          <cell r="G7509" t="str">
            <v>Phường Bình Định</v>
          </cell>
          <cell r="I7509" t="str">
            <v>50717</v>
          </cell>
        </row>
        <row r="7510">
          <cell r="G7510" t="str">
            <v>Xã Nhơn Hạnh</v>
          </cell>
          <cell r="I7510" t="str">
            <v>50717</v>
          </cell>
        </row>
        <row r="7511">
          <cell r="G7511" t="str">
            <v>Xã Nhơn Phúc</v>
          </cell>
          <cell r="I7511" t="str">
            <v>50717</v>
          </cell>
        </row>
        <row r="7512">
          <cell r="G7512" t="str">
            <v>Phường Nhơn Hòa</v>
          </cell>
          <cell r="I7512" t="str">
            <v>50717</v>
          </cell>
        </row>
        <row r="7513">
          <cell r="G7513" t="str">
            <v>Xã Nhơn Mỹ</v>
          </cell>
          <cell r="I7513" t="str">
            <v>50717</v>
          </cell>
        </row>
        <row r="7514">
          <cell r="G7514" t="str">
            <v>Phường Nhơn Thành</v>
          </cell>
          <cell r="I7514" t="str">
            <v>50717</v>
          </cell>
        </row>
        <row r="7515">
          <cell r="G7515" t="str">
            <v>Xã Nhơn Hậu</v>
          </cell>
          <cell r="I7515" t="str">
            <v>50717</v>
          </cell>
        </row>
        <row r="7516">
          <cell r="G7516" t="str">
            <v>Xã Nhơn Phong</v>
          </cell>
          <cell r="I7516" t="str">
            <v>50717</v>
          </cell>
        </row>
        <row r="7517">
          <cell r="G7517" t="str">
            <v>Xã Nhơn An</v>
          </cell>
          <cell r="I7517" t="str">
            <v>50717</v>
          </cell>
        </row>
        <row r="7518">
          <cell r="G7518" t="str">
            <v>Phường Nhơn Hưng</v>
          </cell>
          <cell r="I7518" t="str">
            <v>50717</v>
          </cell>
        </row>
        <row r="7519">
          <cell r="G7519" t="str">
            <v>Xã Nhơn Khánh</v>
          </cell>
          <cell r="I7519" t="str">
            <v>50717</v>
          </cell>
        </row>
        <row r="7520">
          <cell r="G7520" t="str">
            <v>Xã Nhơn Lộc</v>
          </cell>
          <cell r="I7520" t="str">
            <v>50717</v>
          </cell>
        </row>
        <row r="7521">
          <cell r="G7521" t="str">
            <v>Xã Nhơn Thọ</v>
          </cell>
          <cell r="I7521" t="str">
            <v>50717</v>
          </cell>
        </row>
        <row r="7522">
          <cell r="G7522" t="str">
            <v>Xã Phước Nghĩa</v>
          </cell>
          <cell r="I7522" t="str">
            <v>50719</v>
          </cell>
        </row>
        <row r="7523">
          <cell r="G7523" t="str">
            <v>Xã Phước Thuận</v>
          </cell>
          <cell r="I7523" t="str">
            <v>50719</v>
          </cell>
        </row>
        <row r="7524">
          <cell r="G7524" t="str">
            <v>Xã Phước Sơn</v>
          </cell>
          <cell r="I7524" t="str">
            <v>50719</v>
          </cell>
        </row>
        <row r="7525">
          <cell r="G7525" t="str">
            <v>Thị trấn Diêu Trì</v>
          </cell>
          <cell r="I7525" t="str">
            <v>50719</v>
          </cell>
        </row>
        <row r="7526">
          <cell r="G7526" t="str">
            <v>Thị trấn Tuy Phước</v>
          </cell>
          <cell r="I7526" t="str">
            <v>50719</v>
          </cell>
        </row>
        <row r="7527">
          <cell r="G7527" t="str">
            <v>Xã Phước Thắng</v>
          </cell>
          <cell r="I7527" t="str">
            <v>50719</v>
          </cell>
        </row>
        <row r="7528">
          <cell r="G7528" t="str">
            <v>Xã Phước Hưng</v>
          </cell>
          <cell r="I7528" t="str">
            <v>50719</v>
          </cell>
        </row>
        <row r="7529">
          <cell r="G7529" t="str">
            <v>Xã Phước Quang</v>
          </cell>
          <cell r="I7529" t="str">
            <v>50719</v>
          </cell>
        </row>
        <row r="7530">
          <cell r="G7530" t="str">
            <v>Xã Phước Hòa</v>
          </cell>
          <cell r="I7530" t="str">
            <v>50719</v>
          </cell>
        </row>
        <row r="7531">
          <cell r="G7531" t="str">
            <v xml:space="preserve">Xã Phước Hiệp </v>
          </cell>
          <cell r="I7531" t="str">
            <v>50719</v>
          </cell>
        </row>
        <row r="7532">
          <cell r="G7532" t="str">
            <v xml:space="preserve">Xã Phước Lộc </v>
          </cell>
          <cell r="I7532" t="str">
            <v>50719</v>
          </cell>
        </row>
        <row r="7533">
          <cell r="G7533" t="str">
            <v>Xã Phước An</v>
          </cell>
          <cell r="I7533" t="str">
            <v>50719</v>
          </cell>
        </row>
        <row r="7534">
          <cell r="G7534" t="str">
            <v xml:space="preserve">Xã Phước Thành </v>
          </cell>
          <cell r="I7534" t="str">
            <v>50719</v>
          </cell>
        </row>
        <row r="7535">
          <cell r="G7535" t="str">
            <v>Thị trấn Vân Canh</v>
          </cell>
          <cell r="I7535" t="str">
            <v>50721</v>
          </cell>
        </row>
        <row r="7536">
          <cell r="G7536" t="str">
            <v>Xã Canh Thuận</v>
          </cell>
          <cell r="I7536" t="str">
            <v>50721</v>
          </cell>
        </row>
        <row r="7537">
          <cell r="G7537" t="str">
            <v>Xã Canh Liên</v>
          </cell>
          <cell r="I7537" t="str">
            <v>50721</v>
          </cell>
        </row>
        <row r="7538">
          <cell r="G7538" t="str">
            <v>Xã Canh Hiệp</v>
          </cell>
          <cell r="I7538" t="str">
            <v>50721</v>
          </cell>
        </row>
        <row r="7539">
          <cell r="G7539" t="str">
            <v>Xã Canh Vinh</v>
          </cell>
          <cell r="I7539" t="str">
            <v>50721</v>
          </cell>
        </row>
        <row r="7540">
          <cell r="G7540" t="str">
            <v>Xã Canh Hiển</v>
          </cell>
          <cell r="I7540" t="str">
            <v>50721</v>
          </cell>
        </row>
        <row r="7541">
          <cell r="G7541" t="str">
            <v>Xã Canh Hòa</v>
          </cell>
          <cell r="I7541" t="str">
            <v>50721</v>
          </cell>
        </row>
        <row r="7542">
          <cell r="G7542" t="str">
            <v xml:space="preserve">Phường 5 </v>
          </cell>
          <cell r="I7542" t="str">
            <v>50901</v>
          </cell>
        </row>
        <row r="7543">
          <cell r="G7543" t="str">
            <v xml:space="preserve">Phường 2  </v>
          </cell>
          <cell r="I7543" t="str">
            <v>50901</v>
          </cell>
        </row>
        <row r="7544">
          <cell r="G7544" t="str">
            <v xml:space="preserve">Phường 4 </v>
          </cell>
          <cell r="I7544" t="str">
            <v>50901</v>
          </cell>
        </row>
        <row r="7545">
          <cell r="G7545" t="str">
            <v>Xã Hòa Kiến</v>
          </cell>
          <cell r="I7545" t="str">
            <v>50901</v>
          </cell>
        </row>
        <row r="7546">
          <cell r="G7546" t="str">
            <v xml:space="preserve">Phường 1  </v>
          </cell>
          <cell r="I7546" t="str">
            <v>50901</v>
          </cell>
        </row>
        <row r="7547">
          <cell r="G7547" t="str">
            <v>Phường 8</v>
          </cell>
          <cell r="I7547" t="str">
            <v>50901</v>
          </cell>
        </row>
        <row r="7548">
          <cell r="G7548" t="str">
            <v>Phường 9</v>
          </cell>
          <cell r="I7548" t="str">
            <v>50901</v>
          </cell>
        </row>
        <row r="7549">
          <cell r="G7549" t="str">
            <v xml:space="preserve">Phường 3  </v>
          </cell>
          <cell r="I7549" t="str">
            <v>50901</v>
          </cell>
        </row>
        <row r="7550">
          <cell r="G7550" t="str">
            <v>Phường 7</v>
          </cell>
          <cell r="I7550" t="str">
            <v>50901</v>
          </cell>
        </row>
        <row r="7551">
          <cell r="G7551" t="str">
            <v>Phường 6</v>
          </cell>
          <cell r="I7551" t="str">
            <v>50901</v>
          </cell>
        </row>
        <row r="7552">
          <cell r="G7552" t="str">
            <v>Xã Bình Kiến</v>
          </cell>
          <cell r="I7552" t="str">
            <v>50901</v>
          </cell>
        </row>
        <row r="7553">
          <cell r="G7553" t="str">
            <v xml:space="preserve">Xã Bình Ngọc </v>
          </cell>
          <cell r="I7553" t="str">
            <v>50901</v>
          </cell>
        </row>
        <row r="7554">
          <cell r="G7554" t="str">
            <v xml:space="preserve">Xã An Phú  </v>
          </cell>
          <cell r="I7554" t="str">
            <v>50901</v>
          </cell>
        </row>
        <row r="7555">
          <cell r="G7555" t="str">
            <v>Phường Phú Lâm</v>
          </cell>
          <cell r="I7555" t="str">
            <v>50901</v>
          </cell>
        </row>
        <row r="7556">
          <cell r="G7556" t="str">
            <v>Phường Phú Thạnh</v>
          </cell>
          <cell r="I7556" t="str">
            <v>50901</v>
          </cell>
        </row>
        <row r="7557">
          <cell r="G7557" t="str">
            <v>Phường Phú Đông</v>
          </cell>
          <cell r="I7557" t="str">
            <v>50901</v>
          </cell>
        </row>
        <row r="7558">
          <cell r="G7558" t="str">
            <v>Xã Xuân Quang 3</v>
          </cell>
          <cell r="I7558" t="str">
            <v>50903</v>
          </cell>
        </row>
        <row r="7559">
          <cell r="G7559" t="str">
            <v>Xã Xuân Lãnh</v>
          </cell>
          <cell r="I7559" t="str">
            <v>50903</v>
          </cell>
        </row>
        <row r="7560">
          <cell r="G7560" t="str">
            <v>Xã Xuân Quang 2</v>
          </cell>
          <cell r="I7560" t="str">
            <v>50903</v>
          </cell>
        </row>
        <row r="7561">
          <cell r="G7561" t="str">
            <v>Thị trấn La Hai</v>
          </cell>
          <cell r="I7561" t="str">
            <v>50903</v>
          </cell>
        </row>
        <row r="7562">
          <cell r="G7562" t="str">
            <v xml:space="preserve">Xã Đa Lộc  </v>
          </cell>
          <cell r="I7562" t="str">
            <v>50903</v>
          </cell>
        </row>
        <row r="7563">
          <cell r="G7563" t="str">
            <v>Xã Phú Mỡ</v>
          </cell>
          <cell r="I7563" t="str">
            <v>50903</v>
          </cell>
        </row>
        <row r="7564">
          <cell r="G7564" t="str">
            <v xml:space="preserve">Xã Xuân Long  </v>
          </cell>
          <cell r="I7564" t="str">
            <v>50903</v>
          </cell>
        </row>
        <row r="7565">
          <cell r="G7565" t="str">
            <v>Xã Xuân Quang 1</v>
          </cell>
          <cell r="I7565" t="str">
            <v>50903</v>
          </cell>
        </row>
        <row r="7566">
          <cell r="G7566" t="str">
            <v>Xã Xuân Sơn Bắc</v>
          </cell>
          <cell r="I7566" t="str">
            <v>50903</v>
          </cell>
        </row>
        <row r="7567">
          <cell r="G7567" t="str">
            <v>Xã Xuân Sơn Nam</v>
          </cell>
          <cell r="I7567" t="str">
            <v>50903</v>
          </cell>
        </row>
        <row r="7568">
          <cell r="G7568" t="str">
            <v>Xã Xuân Phước</v>
          </cell>
          <cell r="I7568" t="str">
            <v>50903</v>
          </cell>
        </row>
        <row r="7569">
          <cell r="G7569" t="str">
            <v xml:space="preserve">Xã Xuân Lâm   </v>
          </cell>
          <cell r="I7569" t="str">
            <v>50905</v>
          </cell>
        </row>
        <row r="7570">
          <cell r="G7570" t="str">
            <v xml:space="preserve">Xã Xuân Phương   </v>
          </cell>
          <cell r="I7570" t="str">
            <v>50905</v>
          </cell>
        </row>
        <row r="7571">
          <cell r="G7571" t="str">
            <v xml:space="preserve">Xã Xuân Hải </v>
          </cell>
          <cell r="I7571" t="str">
            <v>50905</v>
          </cell>
        </row>
        <row r="7572">
          <cell r="G7572" t="str">
            <v>Xã Xuân Cảnh</v>
          </cell>
          <cell r="I7572" t="str">
            <v>50905</v>
          </cell>
        </row>
        <row r="7573">
          <cell r="G7573" t="str">
            <v>Xã Xuân Thọ 2</v>
          </cell>
          <cell r="I7573" t="str">
            <v>50905</v>
          </cell>
        </row>
        <row r="7574">
          <cell r="G7574" t="str">
            <v xml:space="preserve">Xã Xuân Lộc      </v>
          </cell>
          <cell r="I7574" t="str">
            <v>50905</v>
          </cell>
        </row>
        <row r="7575">
          <cell r="G7575" t="str">
            <v xml:space="preserve">Xã Xuân Bình </v>
          </cell>
          <cell r="I7575" t="str">
            <v>50905</v>
          </cell>
        </row>
        <row r="7576">
          <cell r="G7576" t="str">
            <v xml:space="preserve">Xã Xuân Hòa     </v>
          </cell>
          <cell r="I7576" t="str">
            <v>50905</v>
          </cell>
        </row>
        <row r="7577">
          <cell r="G7577" t="str">
            <v xml:space="preserve">Xã Xuân Thịnh </v>
          </cell>
          <cell r="I7577" t="str">
            <v>50905</v>
          </cell>
        </row>
        <row r="7578">
          <cell r="G7578" t="str">
            <v>Xã Xuân Thọ 1</v>
          </cell>
          <cell r="I7578" t="str">
            <v>50905</v>
          </cell>
        </row>
        <row r="7579">
          <cell r="G7579" t="str">
            <v>Phường Xuân Yên</v>
          </cell>
          <cell r="I7579" t="str">
            <v>50905</v>
          </cell>
        </row>
        <row r="7580">
          <cell r="G7580" t="str">
            <v xml:space="preserve">Phường Xuân Phú </v>
          </cell>
          <cell r="I7580" t="str">
            <v>50905</v>
          </cell>
        </row>
        <row r="7581">
          <cell r="G7581" t="str">
            <v>Phường Xuân Thành</v>
          </cell>
          <cell r="I7581" t="str">
            <v>50905</v>
          </cell>
        </row>
        <row r="7582">
          <cell r="G7582" t="str">
            <v>Phường Xuân Đài</v>
          </cell>
          <cell r="I7582" t="str">
            <v>50905</v>
          </cell>
        </row>
        <row r="7583">
          <cell r="G7583" t="str">
            <v xml:space="preserve">Xã An Hòa   </v>
          </cell>
          <cell r="I7583" t="str">
            <v>50907</v>
          </cell>
        </row>
        <row r="7584">
          <cell r="G7584" t="str">
            <v>Thị trấn Chí Thạnh</v>
          </cell>
          <cell r="I7584" t="str">
            <v>50907</v>
          </cell>
        </row>
        <row r="7585">
          <cell r="G7585" t="str">
            <v>Xã An Định</v>
          </cell>
          <cell r="I7585" t="str">
            <v>50907</v>
          </cell>
        </row>
        <row r="7586">
          <cell r="G7586" t="str">
            <v>Xã An Xuân</v>
          </cell>
          <cell r="I7586" t="str">
            <v>50907</v>
          </cell>
        </row>
        <row r="7587">
          <cell r="G7587" t="str">
            <v xml:space="preserve">Xã An Hiệp </v>
          </cell>
          <cell r="I7587" t="str">
            <v>50907</v>
          </cell>
        </row>
        <row r="7588">
          <cell r="G7588" t="str">
            <v>Xã An Dân</v>
          </cell>
          <cell r="I7588" t="str">
            <v>50907</v>
          </cell>
        </row>
        <row r="7589">
          <cell r="G7589" t="str">
            <v>Xã An Ninh Tây</v>
          </cell>
          <cell r="I7589" t="str">
            <v>50907</v>
          </cell>
        </row>
        <row r="7590">
          <cell r="G7590" t="str">
            <v>Xã An Ninh Đông</v>
          </cell>
          <cell r="I7590" t="str">
            <v>50907</v>
          </cell>
        </row>
        <row r="7591">
          <cell r="G7591" t="str">
            <v>Xã An Thạch</v>
          </cell>
          <cell r="I7591" t="str">
            <v>50907</v>
          </cell>
        </row>
        <row r="7592">
          <cell r="G7592" t="str">
            <v>Xã An Nghiệp</v>
          </cell>
          <cell r="I7592" t="str">
            <v>50907</v>
          </cell>
        </row>
        <row r="7593">
          <cell r="G7593" t="str">
            <v xml:space="preserve">Xã An Hải </v>
          </cell>
          <cell r="I7593" t="str">
            <v>50907</v>
          </cell>
        </row>
        <row r="7594">
          <cell r="G7594" t="str">
            <v>Xã An Cư</v>
          </cell>
          <cell r="I7594" t="str">
            <v>50907</v>
          </cell>
        </row>
        <row r="7595">
          <cell r="G7595" t="str">
            <v>Xã An Lĩnh</v>
          </cell>
          <cell r="I7595" t="str">
            <v>50907</v>
          </cell>
        </row>
        <row r="7596">
          <cell r="G7596" t="str">
            <v xml:space="preserve">Xã An Mỹ   </v>
          </cell>
          <cell r="I7596" t="str">
            <v>50907</v>
          </cell>
        </row>
        <row r="7597">
          <cell r="G7597" t="str">
            <v>Xã An Chấn</v>
          </cell>
          <cell r="I7597" t="str">
            <v>50907</v>
          </cell>
        </row>
        <row r="7598">
          <cell r="G7598" t="str">
            <v xml:space="preserve">Xã An Thọ </v>
          </cell>
          <cell r="I7598" t="str">
            <v>50907</v>
          </cell>
        </row>
        <row r="7599">
          <cell r="G7599" t="str">
            <v>Xã Sơn Xuân</v>
          </cell>
          <cell r="I7599" t="str">
            <v>50909</v>
          </cell>
        </row>
        <row r="7600">
          <cell r="G7600" t="str">
            <v>Thị trấn Củng Sơn</v>
          </cell>
          <cell r="I7600" t="str">
            <v>50909</v>
          </cell>
        </row>
        <row r="7601">
          <cell r="G7601" t="str">
            <v>Xã Suối Trai</v>
          </cell>
          <cell r="I7601" t="str">
            <v>50909</v>
          </cell>
        </row>
        <row r="7602">
          <cell r="G7602" t="str">
            <v xml:space="preserve">Xã Sơn Long  </v>
          </cell>
          <cell r="I7602" t="str">
            <v>50909</v>
          </cell>
        </row>
        <row r="7603">
          <cell r="G7603" t="str">
            <v>Xã Cà Lúi</v>
          </cell>
          <cell r="I7603" t="str">
            <v>50909</v>
          </cell>
        </row>
        <row r="7604">
          <cell r="G7604" t="str">
            <v>Xã Sơn Phước</v>
          </cell>
          <cell r="I7604" t="str">
            <v>50909</v>
          </cell>
        </row>
        <row r="7605">
          <cell r="G7605" t="str">
            <v>Xã Sơn Nguyên</v>
          </cell>
          <cell r="I7605" t="str">
            <v>50909</v>
          </cell>
        </row>
        <row r="7606">
          <cell r="G7606" t="str">
            <v>Xã Eachà Rang</v>
          </cell>
          <cell r="I7606" t="str">
            <v>50909</v>
          </cell>
        </row>
        <row r="7607">
          <cell r="G7607" t="str">
            <v>Xã Krông Pa</v>
          </cell>
          <cell r="I7607" t="str">
            <v>50909</v>
          </cell>
        </row>
        <row r="7608">
          <cell r="G7608" t="str">
            <v>Xã Suối Bạc</v>
          </cell>
          <cell r="I7608" t="str">
            <v>50909</v>
          </cell>
        </row>
        <row r="7609">
          <cell r="G7609" t="str">
            <v xml:space="preserve">Xã Sơn Hà      </v>
          </cell>
          <cell r="I7609" t="str">
            <v>50909</v>
          </cell>
        </row>
        <row r="7610">
          <cell r="G7610" t="str">
            <v>Xã Sơn Định</v>
          </cell>
          <cell r="I7610" t="str">
            <v>50909</v>
          </cell>
        </row>
        <row r="7611">
          <cell r="G7611" t="str">
            <v>Xã Phước Tân</v>
          </cell>
          <cell r="I7611" t="str">
            <v>50909</v>
          </cell>
        </row>
        <row r="7612">
          <cell r="G7612" t="str">
            <v>Xã Sơn Hội</v>
          </cell>
          <cell r="I7612" t="str">
            <v>50909</v>
          </cell>
        </row>
        <row r="7613">
          <cell r="G7613" t="str">
            <v>Xã Hòa Tân Đông</v>
          </cell>
          <cell r="I7613" t="str">
            <v>50911</v>
          </cell>
        </row>
        <row r="7614">
          <cell r="G7614" t="str">
            <v>Xã Hòa Xuân Nam</v>
          </cell>
          <cell r="I7614" t="str">
            <v>50911</v>
          </cell>
        </row>
        <row r="7615">
          <cell r="G7615" t="str">
            <v>Xã Hòa Thành</v>
          </cell>
          <cell r="I7615" t="str">
            <v>50911</v>
          </cell>
        </row>
        <row r="7616">
          <cell r="G7616" t="str">
            <v>Xã Hòa Hiệp Bắc</v>
          </cell>
          <cell r="I7616" t="str">
            <v>50911</v>
          </cell>
        </row>
        <row r="7617">
          <cell r="G7617" t="str">
            <v>Thị trấn Hòa Vinh</v>
          </cell>
          <cell r="I7617" t="str">
            <v>50911</v>
          </cell>
        </row>
        <row r="7618">
          <cell r="G7618" t="str">
            <v>Thị trấn Hòa Hiệp Trung</v>
          </cell>
          <cell r="I7618" t="str">
            <v>50911</v>
          </cell>
        </row>
        <row r="7619">
          <cell r="G7619" t="str">
            <v>Xã Hòa Xuân Tây</v>
          </cell>
          <cell r="I7619" t="str">
            <v>50911</v>
          </cell>
        </row>
        <row r="7620">
          <cell r="G7620" t="str">
            <v>Xã Hòa Hiệp Nam</v>
          </cell>
          <cell r="I7620" t="str">
            <v>50911</v>
          </cell>
        </row>
        <row r="7621">
          <cell r="G7621" t="str">
            <v>Xã Hòa Xuân Đông</v>
          </cell>
          <cell r="I7621" t="str">
            <v>50911</v>
          </cell>
        </row>
        <row r="7622">
          <cell r="G7622" t="str">
            <v>Xã Hòa Tâm</v>
          </cell>
          <cell r="I7622" t="str">
            <v>50911</v>
          </cell>
        </row>
        <row r="7623">
          <cell r="G7623" t="str">
            <v xml:space="preserve">Thị trấn Phú Thứ </v>
          </cell>
          <cell r="I7623" t="str">
            <v>50912</v>
          </cell>
        </row>
        <row r="7624">
          <cell r="G7624" t="str">
            <v xml:space="preserve">Xã Hòa Phú  </v>
          </cell>
          <cell r="I7624" t="str">
            <v>50912</v>
          </cell>
        </row>
        <row r="7625">
          <cell r="G7625" t="str">
            <v>Xã Hòa Mỹ Đông</v>
          </cell>
          <cell r="I7625" t="str">
            <v>50912</v>
          </cell>
        </row>
        <row r="7626">
          <cell r="G7626" t="str">
            <v>Xã Sơn Thành Tây</v>
          </cell>
          <cell r="I7626" t="str">
            <v>50912</v>
          </cell>
        </row>
        <row r="7627">
          <cell r="G7627" t="str">
            <v>Xã Sơn Thành Đông</v>
          </cell>
          <cell r="I7627" t="str">
            <v>50912</v>
          </cell>
        </row>
        <row r="7628">
          <cell r="G7628" t="str">
            <v>Xã Hòa Bình 1</v>
          </cell>
          <cell r="I7628" t="str">
            <v>50912</v>
          </cell>
        </row>
        <row r="7629">
          <cell r="G7629" t="str">
            <v xml:space="preserve">Xã Hòa Phong </v>
          </cell>
          <cell r="I7629" t="str">
            <v>50912</v>
          </cell>
        </row>
        <row r="7630">
          <cell r="G7630" t="str">
            <v>Xã Hòa Tân Tây</v>
          </cell>
          <cell r="I7630" t="str">
            <v>50912</v>
          </cell>
        </row>
        <row r="7631">
          <cell r="G7631" t="str">
            <v>Xã Hòa Đồng</v>
          </cell>
          <cell r="I7631" t="str">
            <v>50912</v>
          </cell>
        </row>
        <row r="7632">
          <cell r="G7632" t="str">
            <v>Xã Hòa Mỹ Tây</v>
          </cell>
          <cell r="I7632" t="str">
            <v>50912</v>
          </cell>
        </row>
        <row r="7633">
          <cell r="G7633" t="str">
            <v>Xã Hòa Thịnh</v>
          </cell>
          <cell r="I7633" t="str">
            <v>50912</v>
          </cell>
        </row>
        <row r="7634">
          <cell r="G7634" t="str">
            <v xml:space="preserve">Xã Sơn Giang  </v>
          </cell>
          <cell r="I7634" t="str">
            <v>50913</v>
          </cell>
        </row>
        <row r="7635">
          <cell r="G7635" t="str">
            <v>Xã Ea Bá</v>
          </cell>
          <cell r="I7635" t="str">
            <v>50913</v>
          </cell>
        </row>
        <row r="7636">
          <cell r="G7636" t="str">
            <v>Xã EaBia</v>
          </cell>
          <cell r="I7636" t="str">
            <v>50913</v>
          </cell>
        </row>
        <row r="7637">
          <cell r="G7637" t="str">
            <v>Xã Ealy</v>
          </cell>
          <cell r="I7637" t="str">
            <v>50913</v>
          </cell>
        </row>
        <row r="7638">
          <cell r="G7638" t="str">
            <v>Thị trấn Hai Riêng</v>
          </cell>
          <cell r="I7638" t="str">
            <v>50913</v>
          </cell>
        </row>
        <row r="7639">
          <cell r="G7639" t="str">
            <v>Xã Ea Lâm</v>
          </cell>
          <cell r="I7639" t="str">
            <v>50913</v>
          </cell>
        </row>
        <row r="7640">
          <cell r="G7640" t="str">
            <v>Xã Đức Bình Tây</v>
          </cell>
          <cell r="I7640" t="str">
            <v>50913</v>
          </cell>
        </row>
        <row r="7641">
          <cell r="G7641" t="str">
            <v>Xã Đức Bình Đông</v>
          </cell>
          <cell r="I7641" t="str">
            <v>50913</v>
          </cell>
        </row>
        <row r="7642">
          <cell r="G7642" t="str">
            <v>Xã EaBar</v>
          </cell>
          <cell r="I7642" t="str">
            <v>50913</v>
          </cell>
        </row>
        <row r="7643">
          <cell r="G7643" t="str">
            <v>Xã EaTrol</v>
          </cell>
          <cell r="I7643" t="str">
            <v>50913</v>
          </cell>
        </row>
        <row r="7644">
          <cell r="G7644" t="str">
            <v>Xã Sông Hinh</v>
          </cell>
          <cell r="I7644" t="str">
            <v>50913</v>
          </cell>
        </row>
        <row r="7645">
          <cell r="G7645" t="str">
            <v xml:space="preserve">Xã Hòa An </v>
          </cell>
          <cell r="I7645" t="str">
            <v>50915</v>
          </cell>
        </row>
        <row r="7646">
          <cell r="G7646" t="str">
            <v>Xã Hòa Hội</v>
          </cell>
          <cell r="I7646" t="str">
            <v>50915</v>
          </cell>
        </row>
        <row r="7647">
          <cell r="G7647" t="str">
            <v>Xã Hòa Định Đông</v>
          </cell>
          <cell r="I7647" t="str">
            <v>50915</v>
          </cell>
        </row>
        <row r="7648">
          <cell r="G7648" t="str">
            <v>Xã Hòa Quang Bắc</v>
          </cell>
          <cell r="I7648" t="str">
            <v>50915</v>
          </cell>
        </row>
        <row r="7649">
          <cell r="G7649" t="str">
            <v>Xã Hoà Quang Nam</v>
          </cell>
          <cell r="I7649" t="str">
            <v>50915</v>
          </cell>
        </row>
        <row r="7650">
          <cell r="G7650" t="str">
            <v>Xã Hòa Trị</v>
          </cell>
          <cell r="I7650" t="str">
            <v>50915</v>
          </cell>
        </row>
        <row r="7651">
          <cell r="G7651" t="str">
            <v>Xã Hòa Định Tây</v>
          </cell>
          <cell r="I7651" t="str">
            <v>50915</v>
          </cell>
        </row>
        <row r="7652">
          <cell r="G7652" t="str">
            <v xml:space="preserve">Xã Hòa Thắng </v>
          </cell>
          <cell r="I7652" t="str">
            <v>50915</v>
          </cell>
        </row>
        <row r="7653">
          <cell r="G7653" t="str">
            <v>Thị trấn Phú Hòa</v>
          </cell>
          <cell r="I7653" t="str">
            <v>50915</v>
          </cell>
        </row>
        <row r="7654">
          <cell r="G7654" t="str">
            <v xml:space="preserve">Xã Vĩnh Hiệp </v>
          </cell>
          <cell r="I7654" t="str">
            <v>51101</v>
          </cell>
        </row>
        <row r="7655">
          <cell r="G7655" t="str">
            <v>Phường Phước Tân</v>
          </cell>
          <cell r="I7655" t="str">
            <v>51101</v>
          </cell>
        </row>
        <row r="7656">
          <cell r="G7656" t="str">
            <v>Phường Vĩnh Hoà</v>
          </cell>
          <cell r="I7656" t="str">
            <v>51101</v>
          </cell>
        </row>
        <row r="7657">
          <cell r="G7657" t="str">
            <v>Phường Ngọc Hiệp</v>
          </cell>
          <cell r="I7657" t="str">
            <v>51101</v>
          </cell>
        </row>
        <row r="7658">
          <cell r="G7658" t="str">
            <v>Phường Vạn Thạnh</v>
          </cell>
          <cell r="I7658" t="str">
            <v>51101</v>
          </cell>
        </row>
        <row r="7659">
          <cell r="G7659" t="str">
            <v>Phường Lộc Thọ</v>
          </cell>
          <cell r="I7659" t="str">
            <v>51101</v>
          </cell>
        </row>
        <row r="7660">
          <cell r="G7660" t="str">
            <v>Phường Vĩnh Nguyên</v>
          </cell>
          <cell r="I7660" t="str">
            <v>51101</v>
          </cell>
        </row>
        <row r="7661">
          <cell r="G7661" t="str">
            <v xml:space="preserve">Xã Vĩnh Ngọc </v>
          </cell>
          <cell r="I7661" t="str">
            <v>51101</v>
          </cell>
        </row>
        <row r="7662">
          <cell r="G7662" t="str">
            <v xml:space="preserve">Xã Vĩnh Thái </v>
          </cell>
          <cell r="I7662" t="str">
            <v>51101</v>
          </cell>
        </row>
        <row r="7663">
          <cell r="G7663" t="str">
            <v>Phường Vĩnh Hải</v>
          </cell>
          <cell r="I7663" t="str">
            <v>51101</v>
          </cell>
        </row>
        <row r="7664">
          <cell r="G7664" t="str">
            <v>Phường Vĩnh Phước</v>
          </cell>
          <cell r="I7664" t="str">
            <v>51101</v>
          </cell>
        </row>
        <row r="7665">
          <cell r="G7665" t="str">
            <v>Phường Vĩnh Thọ</v>
          </cell>
          <cell r="I7665" t="str">
            <v>51101</v>
          </cell>
        </row>
        <row r="7666">
          <cell r="G7666" t="str">
            <v>Phường Xương Huân</v>
          </cell>
          <cell r="I7666" t="str">
            <v>51101</v>
          </cell>
        </row>
        <row r="7667">
          <cell r="G7667" t="str">
            <v>Phường Vạn Thắng</v>
          </cell>
          <cell r="I7667" t="str">
            <v>51101</v>
          </cell>
        </row>
        <row r="7668">
          <cell r="G7668" t="str">
            <v>Phường Phương Sài</v>
          </cell>
          <cell r="I7668" t="str">
            <v>51101</v>
          </cell>
        </row>
        <row r="7669">
          <cell r="G7669" t="str">
            <v>Phường Phương Sơn</v>
          </cell>
          <cell r="I7669" t="str">
            <v>51101</v>
          </cell>
        </row>
        <row r="7670">
          <cell r="G7670" t="str">
            <v>Phường Phước Hải</v>
          </cell>
          <cell r="I7670" t="str">
            <v>51101</v>
          </cell>
        </row>
        <row r="7671">
          <cell r="G7671" t="str">
            <v>Phường Phước Tiến</v>
          </cell>
          <cell r="I7671" t="str">
            <v>51101</v>
          </cell>
        </row>
        <row r="7672">
          <cell r="G7672" t="str">
            <v xml:space="preserve">Phường Tân Lập </v>
          </cell>
          <cell r="I7672" t="str">
            <v>51101</v>
          </cell>
        </row>
        <row r="7673">
          <cell r="G7673" t="str">
            <v xml:space="preserve">Phường Phước Hòa </v>
          </cell>
          <cell r="I7673" t="str">
            <v>51101</v>
          </cell>
        </row>
        <row r="7674">
          <cell r="G7674" t="str">
            <v>Phường Phước Long</v>
          </cell>
          <cell r="I7674" t="str">
            <v>51101</v>
          </cell>
        </row>
        <row r="7675">
          <cell r="G7675" t="str">
            <v>Phường Vĩnh Trường</v>
          </cell>
          <cell r="I7675" t="str">
            <v>51101</v>
          </cell>
        </row>
        <row r="7676">
          <cell r="G7676" t="str">
            <v>Xã Vĩnh Lương</v>
          </cell>
          <cell r="I7676" t="str">
            <v>51101</v>
          </cell>
        </row>
        <row r="7677">
          <cell r="G7677" t="str">
            <v>Xã Vĩnh Phương</v>
          </cell>
          <cell r="I7677" t="str">
            <v>51101</v>
          </cell>
        </row>
        <row r="7678">
          <cell r="G7678" t="str">
            <v>Xã Vĩnh Thạnh</v>
          </cell>
          <cell r="I7678" t="str">
            <v>51101</v>
          </cell>
        </row>
        <row r="7679">
          <cell r="G7679" t="str">
            <v xml:space="preserve">Xã Vĩnh Trung  </v>
          </cell>
          <cell r="I7679" t="str">
            <v>51101</v>
          </cell>
        </row>
        <row r="7680">
          <cell r="G7680" t="str">
            <v>Xã Phước Đồng</v>
          </cell>
          <cell r="I7680" t="str">
            <v>51101</v>
          </cell>
        </row>
        <row r="7681">
          <cell r="G7681" t="str">
            <v>Xã Vạn Long</v>
          </cell>
          <cell r="I7681" t="str">
            <v>51103</v>
          </cell>
        </row>
        <row r="7682">
          <cell r="G7682" t="str">
            <v>Xã Vạn Hưng</v>
          </cell>
          <cell r="I7682" t="str">
            <v>51103</v>
          </cell>
        </row>
        <row r="7683">
          <cell r="G7683" t="str">
            <v xml:space="preserve">Xã Đại Lãnh </v>
          </cell>
          <cell r="I7683" t="str">
            <v>51103</v>
          </cell>
        </row>
        <row r="7684">
          <cell r="G7684" t="str">
            <v>Xã Vạn Phước</v>
          </cell>
          <cell r="I7684" t="str">
            <v>51103</v>
          </cell>
        </row>
        <row r="7685">
          <cell r="G7685" t="str">
            <v>Xã Vạn Bình</v>
          </cell>
          <cell r="I7685" t="str">
            <v>51103</v>
          </cell>
        </row>
        <row r="7686">
          <cell r="G7686" t="str">
            <v xml:space="preserve">Xã Vạn Thọ </v>
          </cell>
          <cell r="I7686" t="str">
            <v>51103</v>
          </cell>
        </row>
        <row r="7687">
          <cell r="G7687" t="str">
            <v>Xã Vạn Khánh</v>
          </cell>
          <cell r="I7687" t="str">
            <v>51103</v>
          </cell>
        </row>
        <row r="7688">
          <cell r="G7688" t="str">
            <v>Xã Vạn Phú</v>
          </cell>
          <cell r="I7688" t="str">
            <v>51103</v>
          </cell>
        </row>
        <row r="7689">
          <cell r="G7689" t="str">
            <v>Xã Vạn Lương</v>
          </cell>
          <cell r="I7689" t="str">
            <v>51103</v>
          </cell>
        </row>
        <row r="7690">
          <cell r="G7690" t="str">
            <v xml:space="preserve">Xã Vạn Thắng  </v>
          </cell>
          <cell r="I7690" t="str">
            <v>51103</v>
          </cell>
        </row>
        <row r="7691">
          <cell r="G7691" t="str">
            <v>Xã Vạn Thạnh</v>
          </cell>
          <cell r="I7691" t="str">
            <v>51103</v>
          </cell>
        </row>
        <row r="7692">
          <cell r="G7692" t="str">
            <v xml:space="preserve">Xã Xuân Sơn    </v>
          </cell>
          <cell r="I7692" t="str">
            <v>51103</v>
          </cell>
        </row>
        <row r="7693">
          <cell r="G7693" t="str">
            <v>Thị trấn Vạn Giã</v>
          </cell>
          <cell r="I7693" t="str">
            <v>51103</v>
          </cell>
        </row>
        <row r="7694">
          <cell r="G7694" t="str">
            <v>Phường Ninh Hiệp</v>
          </cell>
          <cell r="I7694" t="str">
            <v>51105</v>
          </cell>
        </row>
        <row r="7695">
          <cell r="G7695" t="str">
            <v>Phường Ninh Thủy</v>
          </cell>
          <cell r="I7695" t="str">
            <v>51105</v>
          </cell>
        </row>
        <row r="7696">
          <cell r="G7696" t="str">
            <v>Xã Ninh ích</v>
          </cell>
          <cell r="I7696" t="str">
            <v>51105</v>
          </cell>
        </row>
        <row r="7697">
          <cell r="G7697" t="str">
            <v>Xã Ninh Thượng</v>
          </cell>
          <cell r="I7697" t="str">
            <v>51105</v>
          </cell>
        </row>
        <row r="7698">
          <cell r="G7698" t="str">
            <v>Xã Ninh Trung</v>
          </cell>
          <cell r="I7698" t="str">
            <v>51105</v>
          </cell>
        </row>
        <row r="7699">
          <cell r="G7699" t="str">
            <v>Phường Ninh Diêm</v>
          </cell>
          <cell r="I7699" t="str">
            <v>51105</v>
          </cell>
        </row>
        <row r="7700">
          <cell r="G7700" t="str">
            <v>Xã Ninh Phụng</v>
          </cell>
          <cell r="I7700" t="str">
            <v>51105</v>
          </cell>
        </row>
        <row r="7701">
          <cell r="G7701" t="str">
            <v>Xã Ninh Tân</v>
          </cell>
          <cell r="I7701" t="str">
            <v>51105</v>
          </cell>
        </row>
        <row r="7702">
          <cell r="G7702" t="str">
            <v>Xã Ninh Hưng</v>
          </cell>
          <cell r="I7702" t="str">
            <v>51105</v>
          </cell>
        </row>
        <row r="7703">
          <cell r="G7703" t="str">
            <v xml:space="preserve">Xã Ninh Sơn </v>
          </cell>
          <cell r="I7703" t="str">
            <v>51105</v>
          </cell>
        </row>
        <row r="7704">
          <cell r="G7704" t="str">
            <v>Xã Ninh Tây</v>
          </cell>
          <cell r="I7704" t="str">
            <v>51105</v>
          </cell>
        </row>
        <row r="7705">
          <cell r="G7705" t="str">
            <v xml:space="preserve">Xã Ninh An </v>
          </cell>
          <cell r="I7705" t="str">
            <v>51105</v>
          </cell>
        </row>
        <row r="7706">
          <cell r="G7706" t="str">
            <v>Phường Ninh Hải</v>
          </cell>
          <cell r="I7706" t="str">
            <v>51105</v>
          </cell>
        </row>
        <row r="7707">
          <cell r="G7707" t="str">
            <v>Xã Ninh Thọ</v>
          </cell>
          <cell r="I7707" t="str">
            <v>51105</v>
          </cell>
        </row>
        <row r="7708">
          <cell r="G7708" t="str">
            <v>Xã Ninh Sim</v>
          </cell>
          <cell r="I7708" t="str">
            <v>51105</v>
          </cell>
        </row>
        <row r="7709">
          <cell r="G7709" t="str">
            <v xml:space="preserve">Xã Ninh Xuân </v>
          </cell>
          <cell r="I7709" t="str">
            <v>51105</v>
          </cell>
        </row>
        <row r="7710">
          <cell r="G7710" t="str">
            <v>Xã Ninh Thân</v>
          </cell>
          <cell r="I7710" t="str">
            <v>51105</v>
          </cell>
        </row>
        <row r="7711">
          <cell r="G7711" t="str">
            <v>Xã Ninh Đông</v>
          </cell>
          <cell r="I7711" t="str">
            <v>51105</v>
          </cell>
        </row>
        <row r="7712">
          <cell r="G7712" t="str">
            <v>Phường Ninh Đa</v>
          </cell>
          <cell r="I7712" t="str">
            <v>51105</v>
          </cell>
        </row>
        <row r="7713">
          <cell r="G7713" t="str">
            <v>Xã Ninh Bình</v>
          </cell>
          <cell r="I7713" t="str">
            <v>51105</v>
          </cell>
        </row>
        <row r="7714">
          <cell r="G7714" t="str">
            <v>Xã Ninh Phước</v>
          </cell>
          <cell r="I7714" t="str">
            <v>51105</v>
          </cell>
        </row>
        <row r="7715">
          <cell r="G7715" t="str">
            <v>Xã Ninh Phú</v>
          </cell>
          <cell r="I7715" t="str">
            <v>51105</v>
          </cell>
        </row>
        <row r="7716">
          <cell r="G7716" t="str">
            <v>Xã Ninh Quang</v>
          </cell>
          <cell r="I7716" t="str">
            <v>51105</v>
          </cell>
        </row>
        <row r="7717">
          <cell r="G7717" t="str">
            <v>Phường Ninh Giang</v>
          </cell>
          <cell r="I7717" t="str">
            <v>51105</v>
          </cell>
        </row>
        <row r="7718">
          <cell r="G7718" t="str">
            <v>Phường Ninh Hà</v>
          </cell>
          <cell r="I7718" t="str">
            <v>51105</v>
          </cell>
        </row>
        <row r="7719">
          <cell r="G7719" t="str">
            <v>Xã Ninh Lộc</v>
          </cell>
          <cell r="I7719" t="str">
            <v>51105</v>
          </cell>
        </row>
        <row r="7720">
          <cell r="G7720" t="str">
            <v xml:space="preserve">Xã Ninh Vân </v>
          </cell>
          <cell r="I7720" t="str">
            <v>51105</v>
          </cell>
        </row>
        <row r="7721">
          <cell r="G7721" t="str">
            <v>Xã Diên Phú</v>
          </cell>
          <cell r="I7721" t="str">
            <v>51107</v>
          </cell>
        </row>
        <row r="7722">
          <cell r="G7722" t="str">
            <v>Xã Suối Tiên</v>
          </cell>
          <cell r="I7722" t="str">
            <v>51107</v>
          </cell>
        </row>
        <row r="7723">
          <cell r="G7723" t="str">
            <v>Thị trấn Diên Khánh</v>
          </cell>
          <cell r="I7723" t="str">
            <v>51107</v>
          </cell>
        </row>
        <row r="7724">
          <cell r="G7724" t="str">
            <v>Xã Diên Sơn</v>
          </cell>
          <cell r="I7724" t="str">
            <v>51107</v>
          </cell>
        </row>
        <row r="7725">
          <cell r="G7725" t="str">
            <v>Xã Diên Phước</v>
          </cell>
          <cell r="I7725" t="str">
            <v>51107</v>
          </cell>
        </row>
        <row r="7726">
          <cell r="G7726" t="str">
            <v>Xã Diên Thạnh</v>
          </cell>
          <cell r="I7726" t="str">
            <v>51107</v>
          </cell>
        </row>
        <row r="7727">
          <cell r="G7727" t="str">
            <v>Xã Suối Hiệp</v>
          </cell>
          <cell r="I7727" t="str">
            <v>51107</v>
          </cell>
        </row>
        <row r="7728">
          <cell r="G7728" t="str">
            <v>Xã Diên Lâm</v>
          </cell>
          <cell r="I7728" t="str">
            <v>51107</v>
          </cell>
        </row>
        <row r="7729">
          <cell r="G7729" t="str">
            <v>Xã Diên Điền</v>
          </cell>
          <cell r="I7729" t="str">
            <v>51107</v>
          </cell>
        </row>
        <row r="7730">
          <cell r="G7730" t="str">
            <v>Xã Diên Xuân</v>
          </cell>
          <cell r="I7730" t="str">
            <v>51107</v>
          </cell>
        </row>
        <row r="7731">
          <cell r="G7731" t="str">
            <v>Xã Diên Đồng</v>
          </cell>
          <cell r="I7731" t="str">
            <v>51107</v>
          </cell>
        </row>
        <row r="7732">
          <cell r="G7732" t="str">
            <v>Xã Diên Thọ</v>
          </cell>
          <cell r="I7732" t="str">
            <v>51107</v>
          </cell>
        </row>
        <row r="7733">
          <cell r="G7733" t="str">
            <v>Xã Diên Lạc</v>
          </cell>
          <cell r="I7733" t="str">
            <v>51107</v>
          </cell>
        </row>
        <row r="7734">
          <cell r="G7734" t="str">
            <v>Xã Diên Tân</v>
          </cell>
          <cell r="I7734" t="str">
            <v>51107</v>
          </cell>
        </row>
        <row r="7735">
          <cell r="G7735" t="str">
            <v>Xã Diên Hòa</v>
          </cell>
          <cell r="I7735" t="str">
            <v>51107</v>
          </cell>
        </row>
        <row r="7736">
          <cell r="G7736" t="str">
            <v>Xã Diên Toàn</v>
          </cell>
          <cell r="I7736" t="str">
            <v>51107</v>
          </cell>
        </row>
        <row r="7737">
          <cell r="G7737" t="str">
            <v>Xã Diên An</v>
          </cell>
          <cell r="I7737" t="str">
            <v>51107</v>
          </cell>
        </row>
        <row r="7738">
          <cell r="G7738" t="str">
            <v>Xã Diên Bình</v>
          </cell>
          <cell r="I7738" t="str">
            <v>51107</v>
          </cell>
        </row>
        <row r="7739">
          <cell r="G7739" t="str">
            <v>Xã Diên Lộc</v>
          </cell>
          <cell r="I7739" t="str">
            <v>51107</v>
          </cell>
        </row>
        <row r="7740">
          <cell r="G7740" t="str">
            <v>Phường Cam Thuận</v>
          </cell>
          <cell r="I7740" t="str">
            <v>51109</v>
          </cell>
        </row>
        <row r="7741">
          <cell r="G7741" t="str">
            <v>Xã Cam Bình</v>
          </cell>
          <cell r="I7741" t="str">
            <v>51109</v>
          </cell>
        </row>
        <row r="7742">
          <cell r="G7742" t="str">
            <v>Phường Cam Nghĩa</v>
          </cell>
          <cell r="I7742" t="str">
            <v>51109</v>
          </cell>
        </row>
        <row r="7743">
          <cell r="G7743" t="str">
            <v>Phường Cam Phúc Bắc</v>
          </cell>
          <cell r="I7743" t="str">
            <v>51109</v>
          </cell>
        </row>
        <row r="7744">
          <cell r="G7744" t="str">
            <v>Phường Cam Phúc Nam</v>
          </cell>
          <cell r="I7744" t="str">
            <v>51109</v>
          </cell>
        </row>
        <row r="7745">
          <cell r="G7745" t="str">
            <v>Phường Cam Lộc</v>
          </cell>
          <cell r="I7745" t="str">
            <v>51109</v>
          </cell>
        </row>
        <row r="7746">
          <cell r="G7746" t="str">
            <v>Phường Cam Phú</v>
          </cell>
          <cell r="I7746" t="str">
            <v>51109</v>
          </cell>
        </row>
        <row r="7747">
          <cell r="G7747" t="str">
            <v>Phường Ba Ngòi</v>
          </cell>
          <cell r="I7747" t="str">
            <v>51109</v>
          </cell>
        </row>
        <row r="7748">
          <cell r="G7748" t="str">
            <v>Phường Cam Lợi</v>
          </cell>
          <cell r="I7748" t="str">
            <v>51109</v>
          </cell>
        </row>
        <row r="7749">
          <cell r="G7749" t="str">
            <v>Phường Cam Linh</v>
          </cell>
          <cell r="I7749" t="str">
            <v>51109</v>
          </cell>
        </row>
        <row r="7750">
          <cell r="G7750" t="str">
            <v>Xã Cam Thành Nam</v>
          </cell>
          <cell r="I7750" t="str">
            <v>51109</v>
          </cell>
        </row>
        <row r="7751">
          <cell r="G7751" t="str">
            <v>Xã Cam Phước Đông</v>
          </cell>
          <cell r="I7751" t="str">
            <v>51109</v>
          </cell>
        </row>
        <row r="7752">
          <cell r="G7752" t="str">
            <v>Xã Cam Thịnh Tây</v>
          </cell>
          <cell r="I7752" t="str">
            <v>51109</v>
          </cell>
        </row>
        <row r="7753">
          <cell r="G7753" t="str">
            <v>Xã Cam Thịnh Đông</v>
          </cell>
          <cell r="I7753" t="str">
            <v>51109</v>
          </cell>
        </row>
        <row r="7754">
          <cell r="G7754" t="str">
            <v>Xã Cam Lập</v>
          </cell>
          <cell r="I7754" t="str">
            <v>51109</v>
          </cell>
        </row>
        <row r="7755">
          <cell r="G7755" t="str">
            <v>Xã Cầu Bà</v>
          </cell>
          <cell r="I7755" t="str">
            <v>51111</v>
          </cell>
        </row>
        <row r="7756">
          <cell r="G7756" t="str">
            <v>Thị trấn Khánh Vĩnh</v>
          </cell>
          <cell r="I7756" t="str">
            <v>51111</v>
          </cell>
        </row>
        <row r="7757">
          <cell r="G7757" t="str">
            <v xml:space="preserve">Xã Khánh Thượng  </v>
          </cell>
          <cell r="I7757" t="str">
            <v>51111</v>
          </cell>
        </row>
        <row r="7758">
          <cell r="G7758" t="str">
            <v>Xã Liên Sang</v>
          </cell>
          <cell r="I7758" t="str">
            <v>51111</v>
          </cell>
        </row>
        <row r="7759">
          <cell r="G7759" t="str">
            <v>Xã Khánh Hiệp</v>
          </cell>
          <cell r="I7759" t="str">
            <v>51111</v>
          </cell>
        </row>
        <row r="7760">
          <cell r="G7760" t="str">
            <v>Xã Khánh Bình</v>
          </cell>
          <cell r="I7760" t="str">
            <v>51111</v>
          </cell>
        </row>
        <row r="7761">
          <cell r="G7761" t="str">
            <v xml:space="preserve">Xã Khánh Trung </v>
          </cell>
          <cell r="I7761" t="str">
            <v>51111</v>
          </cell>
        </row>
        <row r="7762">
          <cell r="G7762" t="str">
            <v>Xã Khánh Đông</v>
          </cell>
          <cell r="I7762" t="str">
            <v>51111</v>
          </cell>
        </row>
        <row r="7763">
          <cell r="G7763" t="str">
            <v>Xã Khánh Nam</v>
          </cell>
          <cell r="I7763" t="str">
            <v>51111</v>
          </cell>
        </row>
        <row r="7764">
          <cell r="G7764" t="str">
            <v>Xã Sông Cầu</v>
          </cell>
          <cell r="I7764" t="str">
            <v>51111</v>
          </cell>
        </row>
        <row r="7765">
          <cell r="G7765" t="str">
            <v>Xã Giang Ly</v>
          </cell>
          <cell r="I7765" t="str">
            <v>51111</v>
          </cell>
        </row>
        <row r="7766">
          <cell r="G7766" t="str">
            <v xml:space="preserve">Xã Khánh Thành  </v>
          </cell>
          <cell r="I7766" t="str">
            <v>51111</v>
          </cell>
        </row>
        <row r="7767">
          <cell r="G7767" t="str">
            <v xml:space="preserve">Xã Khánh Phú </v>
          </cell>
          <cell r="I7767" t="str">
            <v>51111</v>
          </cell>
        </row>
        <row r="7768">
          <cell r="G7768" t="str">
            <v>Xã Sơn Thái</v>
          </cell>
          <cell r="I7768" t="str">
            <v>51111</v>
          </cell>
        </row>
        <row r="7769">
          <cell r="G7769" t="str">
            <v>Thị trấn Tô Hạp</v>
          </cell>
          <cell r="I7769" t="str">
            <v>51113</v>
          </cell>
        </row>
        <row r="7770">
          <cell r="G7770" t="str">
            <v xml:space="preserve">Xã Sơn Bình  </v>
          </cell>
          <cell r="I7770" t="str">
            <v>51113</v>
          </cell>
        </row>
        <row r="7771">
          <cell r="G7771" t="str">
            <v xml:space="preserve">Xã Thành Sơn   </v>
          </cell>
          <cell r="I7771" t="str">
            <v>51113</v>
          </cell>
        </row>
        <row r="7772">
          <cell r="G7772" t="str">
            <v xml:space="preserve">Xã Sơn Lâm </v>
          </cell>
          <cell r="I7772" t="str">
            <v>51113</v>
          </cell>
        </row>
        <row r="7773">
          <cell r="G7773" t="str">
            <v>Xã Sơn Hiệp</v>
          </cell>
          <cell r="I7773" t="str">
            <v>51113</v>
          </cell>
        </row>
        <row r="7774">
          <cell r="G7774" t="str">
            <v xml:space="preserve">Xã Sơn Trung  </v>
          </cell>
          <cell r="I7774" t="str">
            <v>51113</v>
          </cell>
        </row>
        <row r="7775">
          <cell r="G7775" t="str">
            <v>Xã Ba Cụm Bắc</v>
          </cell>
          <cell r="I7775" t="str">
            <v>51113</v>
          </cell>
        </row>
        <row r="7776">
          <cell r="G7776" t="str">
            <v>Xã Ba Cụm Nam</v>
          </cell>
          <cell r="I7776" t="str">
            <v>51113</v>
          </cell>
        </row>
        <row r="7777">
          <cell r="G7777" t="str">
            <v>Thị trấn Trường Sa</v>
          </cell>
          <cell r="I7777" t="str">
            <v>51115</v>
          </cell>
        </row>
        <row r="7778">
          <cell r="G7778" t="str">
            <v>Xã Song Tử Tây</v>
          </cell>
          <cell r="I7778" t="str">
            <v>51115</v>
          </cell>
        </row>
        <row r="7779">
          <cell r="G7779" t="str">
            <v>Xã Sinh Tồn</v>
          </cell>
          <cell r="I7779" t="str">
            <v>51115</v>
          </cell>
        </row>
        <row r="7780">
          <cell r="G7780" t="str">
            <v>Thị trấn Cam Đức</v>
          </cell>
          <cell r="I7780" t="str">
            <v>51117</v>
          </cell>
        </row>
        <row r="7781">
          <cell r="G7781" t="str">
            <v>Xã Suối Cát</v>
          </cell>
          <cell r="I7781" t="str">
            <v>51117</v>
          </cell>
        </row>
        <row r="7782">
          <cell r="G7782" t="str">
            <v>Xã Suối Tân</v>
          </cell>
          <cell r="I7782" t="str">
            <v>51117</v>
          </cell>
        </row>
        <row r="7783">
          <cell r="G7783" t="str">
            <v>Xã Cam Tân</v>
          </cell>
          <cell r="I7783" t="str">
            <v>51117</v>
          </cell>
        </row>
        <row r="7784">
          <cell r="G7784" t="str">
            <v>Xã Cam Hòa</v>
          </cell>
          <cell r="I7784" t="str">
            <v>51117</v>
          </cell>
        </row>
        <row r="7785">
          <cell r="G7785" t="str">
            <v>Xã Cam Hải Đông</v>
          </cell>
          <cell r="I7785" t="str">
            <v>51117</v>
          </cell>
        </row>
        <row r="7786">
          <cell r="G7786" t="str">
            <v>Xã Cam Hải Tây</v>
          </cell>
          <cell r="I7786" t="str">
            <v>51117</v>
          </cell>
        </row>
        <row r="7787">
          <cell r="G7787" t="str">
            <v>Xã Cam Hiệp Bắc</v>
          </cell>
          <cell r="I7787" t="str">
            <v>51117</v>
          </cell>
        </row>
        <row r="7788">
          <cell r="G7788" t="str">
            <v>Xã Cam Hiệp Nam</v>
          </cell>
          <cell r="I7788" t="str">
            <v>51117</v>
          </cell>
        </row>
        <row r="7789">
          <cell r="G7789" t="str">
            <v>Xã Cam Thành Bắc</v>
          </cell>
          <cell r="I7789" t="str">
            <v>51117</v>
          </cell>
        </row>
        <row r="7790">
          <cell r="G7790" t="str">
            <v>Xã Cam An Bắc</v>
          </cell>
          <cell r="I7790" t="str">
            <v>51117</v>
          </cell>
        </row>
        <row r="7791">
          <cell r="G7791" t="str">
            <v>Xã Cam An Nam</v>
          </cell>
          <cell r="I7791" t="str">
            <v>51117</v>
          </cell>
        </row>
        <row r="7792">
          <cell r="G7792" t="str">
            <v>Xã Cam Phước Tây</v>
          </cell>
          <cell r="I7792" t="str">
            <v>51117</v>
          </cell>
        </row>
        <row r="7793">
          <cell r="G7793" t="str">
            <v xml:space="preserve">Xã Sơn Tân  </v>
          </cell>
          <cell r="I7793" t="str">
            <v>51117</v>
          </cell>
        </row>
        <row r="7794">
          <cell r="G7794" t="str">
            <v xml:space="preserve">Phường Lê Lợi      </v>
          </cell>
          <cell r="I7794" t="str">
            <v>60101</v>
          </cell>
        </row>
        <row r="7795">
          <cell r="G7795" t="str">
            <v xml:space="preserve">Xã Hòa Bình           </v>
          </cell>
          <cell r="I7795" t="str">
            <v>60101</v>
          </cell>
        </row>
        <row r="7796">
          <cell r="G7796" t="str">
            <v xml:space="preserve">Phường Quang Trung              </v>
          </cell>
          <cell r="I7796" t="str">
            <v>60101</v>
          </cell>
        </row>
        <row r="7797">
          <cell r="G7797" t="str">
            <v xml:space="preserve">Phường Thắng Lợi </v>
          </cell>
          <cell r="I7797" t="str">
            <v>60101</v>
          </cell>
        </row>
        <row r="7798">
          <cell r="G7798" t="str">
            <v xml:space="preserve">Phường Trần Hưng Đạo        </v>
          </cell>
          <cell r="I7798" t="str">
            <v>60101</v>
          </cell>
        </row>
        <row r="7799">
          <cell r="G7799" t="str">
            <v>Xã Đắk Blà</v>
          </cell>
          <cell r="I7799" t="str">
            <v>60101</v>
          </cell>
        </row>
        <row r="7800">
          <cell r="G7800" t="str">
            <v>Xã Đắk Rơ Wa</v>
          </cell>
          <cell r="I7800" t="str">
            <v>60101</v>
          </cell>
        </row>
        <row r="7801">
          <cell r="G7801" t="str">
            <v>Phường Duy Tân</v>
          </cell>
          <cell r="I7801" t="str">
            <v>60101</v>
          </cell>
        </row>
        <row r="7802">
          <cell r="G7802" t="str">
            <v xml:space="preserve">Phường Quyết Thắng  </v>
          </cell>
          <cell r="I7802" t="str">
            <v>60101</v>
          </cell>
        </row>
        <row r="7803">
          <cell r="G7803" t="str">
            <v>Phường Trường Chinh</v>
          </cell>
          <cell r="I7803" t="str">
            <v>60101</v>
          </cell>
        </row>
        <row r="7804">
          <cell r="G7804" t="str">
            <v xml:space="preserve">Phường Ngô Mây </v>
          </cell>
          <cell r="I7804" t="str">
            <v>60101</v>
          </cell>
        </row>
        <row r="7805">
          <cell r="G7805" t="str">
            <v xml:space="preserve">Phường Thống Nhất  </v>
          </cell>
          <cell r="I7805" t="str">
            <v>60101</v>
          </cell>
        </row>
        <row r="7806">
          <cell r="G7806" t="str">
            <v xml:space="preserve">Phường Nguyễn Trãi   </v>
          </cell>
          <cell r="I7806" t="str">
            <v>60101</v>
          </cell>
        </row>
        <row r="7807">
          <cell r="G7807" t="str">
            <v>Xã Đắk Cấm</v>
          </cell>
          <cell r="I7807" t="str">
            <v>60101</v>
          </cell>
        </row>
        <row r="7808">
          <cell r="G7808" t="str">
            <v>Xã Kroong</v>
          </cell>
          <cell r="I7808" t="str">
            <v>60101</v>
          </cell>
        </row>
        <row r="7809">
          <cell r="G7809" t="str">
            <v>Xã Ngọk Bay</v>
          </cell>
          <cell r="I7809" t="str">
            <v>60101</v>
          </cell>
        </row>
        <row r="7810">
          <cell r="G7810" t="str">
            <v xml:space="preserve">Xã Vinh Quang   </v>
          </cell>
          <cell r="I7810" t="str">
            <v>60101</v>
          </cell>
        </row>
        <row r="7811">
          <cell r="G7811" t="str">
            <v>Xã Ia Chim</v>
          </cell>
          <cell r="I7811" t="str">
            <v>60101</v>
          </cell>
        </row>
        <row r="7812">
          <cell r="G7812" t="str">
            <v xml:space="preserve">Xã Đoàn Kết     </v>
          </cell>
          <cell r="I7812" t="str">
            <v>60101</v>
          </cell>
        </row>
        <row r="7813">
          <cell r="G7813" t="str">
            <v>Xã Chư Hreng</v>
          </cell>
          <cell r="I7813" t="str">
            <v>60101</v>
          </cell>
        </row>
        <row r="7814">
          <cell r="G7814" t="str">
            <v>Xã Đăk Năng</v>
          </cell>
          <cell r="I7814" t="str">
            <v>60101</v>
          </cell>
        </row>
        <row r="7815">
          <cell r="G7815" t="str">
            <v>Xã Đắk Môn</v>
          </cell>
          <cell r="I7815" t="str">
            <v>60103</v>
          </cell>
        </row>
        <row r="7816">
          <cell r="G7816" t="str">
            <v>Xã Đắk Man</v>
          </cell>
          <cell r="I7816" t="str">
            <v>60103</v>
          </cell>
        </row>
        <row r="7817">
          <cell r="G7817" t="str">
            <v>Xã Đắk Choong</v>
          </cell>
          <cell r="I7817" t="str">
            <v>60103</v>
          </cell>
        </row>
        <row r="7818">
          <cell r="G7818" t="str">
            <v>Xã Đắk KRoong</v>
          </cell>
          <cell r="I7818" t="str">
            <v>60103</v>
          </cell>
        </row>
        <row r="7819">
          <cell r="G7819" t="str">
            <v>Thị trấn Đắk Glei</v>
          </cell>
          <cell r="I7819" t="str">
            <v>60103</v>
          </cell>
        </row>
        <row r="7820">
          <cell r="G7820" t="str">
            <v>Xã Đắk Plô</v>
          </cell>
          <cell r="I7820" t="str">
            <v>60103</v>
          </cell>
        </row>
        <row r="7821">
          <cell r="G7821" t="str">
            <v>Xã Đắk Nhoong</v>
          </cell>
          <cell r="I7821" t="str">
            <v>60103</v>
          </cell>
        </row>
        <row r="7822">
          <cell r="G7822" t="str">
            <v>Xã Đắk Pék</v>
          </cell>
          <cell r="I7822" t="str">
            <v>60103</v>
          </cell>
        </row>
        <row r="7823">
          <cell r="G7823" t="str">
            <v>Xã Xốp</v>
          </cell>
          <cell r="I7823" t="str">
            <v>60103</v>
          </cell>
        </row>
        <row r="7824">
          <cell r="G7824" t="str">
            <v>Xã Mường Hoong</v>
          </cell>
          <cell r="I7824" t="str">
            <v>60103</v>
          </cell>
        </row>
        <row r="7825">
          <cell r="G7825" t="str">
            <v xml:space="preserve">Xã Ngọc Linh </v>
          </cell>
          <cell r="I7825" t="str">
            <v>60103</v>
          </cell>
        </row>
        <row r="7826">
          <cell r="G7826" t="str">
            <v>Xã Đắk Long</v>
          </cell>
          <cell r="I7826" t="str">
            <v>60103</v>
          </cell>
        </row>
        <row r="7827">
          <cell r="G7827" t="str">
            <v>Xã Đắk Dục</v>
          </cell>
          <cell r="I7827" t="str">
            <v>60105</v>
          </cell>
        </row>
        <row r="7828">
          <cell r="G7828" t="str">
            <v>Xã Đắk Kan</v>
          </cell>
          <cell r="I7828" t="str">
            <v>60105</v>
          </cell>
        </row>
        <row r="7829">
          <cell r="G7829" t="str">
            <v>Thị trấn Plei Cần</v>
          </cell>
          <cell r="I7829" t="str">
            <v>60105</v>
          </cell>
        </row>
        <row r="7830">
          <cell r="G7830" t="str">
            <v>Xã Đắk Ang</v>
          </cell>
          <cell r="I7830" t="str">
            <v>60105</v>
          </cell>
        </row>
        <row r="7831">
          <cell r="G7831" t="str">
            <v>Xã Đắk Nông</v>
          </cell>
          <cell r="I7831" t="str">
            <v>60105</v>
          </cell>
        </row>
        <row r="7832">
          <cell r="G7832" t="str">
            <v>Xã Đắk Xú</v>
          </cell>
          <cell r="I7832" t="str">
            <v>60105</v>
          </cell>
        </row>
        <row r="7833">
          <cell r="G7833" t="str">
            <v>Xã Pờ Y</v>
          </cell>
          <cell r="I7833" t="str">
            <v>60105</v>
          </cell>
        </row>
        <row r="7834">
          <cell r="G7834" t="str">
            <v>Xã Sa Loong</v>
          </cell>
          <cell r="I7834" t="str">
            <v>60105</v>
          </cell>
        </row>
        <row r="7835">
          <cell r="G7835" t="str">
            <v>Xã Ngọk Tụ</v>
          </cell>
          <cell r="I7835" t="str">
            <v>60107</v>
          </cell>
        </row>
        <row r="7836">
          <cell r="G7836" t="str">
            <v>Xã Đắk Trăm</v>
          </cell>
          <cell r="I7836" t="str">
            <v>60107</v>
          </cell>
        </row>
        <row r="7837">
          <cell r="G7837" t="str">
            <v>Xã Văn Lem</v>
          </cell>
          <cell r="I7837" t="str">
            <v>60107</v>
          </cell>
        </row>
        <row r="7838">
          <cell r="G7838" t="str">
            <v>Xã Kon Đào</v>
          </cell>
          <cell r="I7838" t="str">
            <v>60107</v>
          </cell>
        </row>
        <row r="7839">
          <cell r="G7839" t="str">
            <v>Xã Tân Cảnh</v>
          </cell>
          <cell r="I7839" t="str">
            <v>60107</v>
          </cell>
        </row>
        <row r="7840">
          <cell r="G7840" t="str">
            <v xml:space="preserve">Xã Diên Bình </v>
          </cell>
          <cell r="I7840" t="str">
            <v>60107</v>
          </cell>
        </row>
        <row r="7841">
          <cell r="G7841" t="str">
            <v>Xã Pô Kô</v>
          </cell>
          <cell r="I7841" t="str">
            <v>60107</v>
          </cell>
        </row>
        <row r="7842">
          <cell r="G7842" t="str">
            <v>Xã Đắk Rơ Nga</v>
          </cell>
          <cell r="I7842" t="str">
            <v>60107</v>
          </cell>
        </row>
        <row r="7843">
          <cell r="G7843" t="str">
            <v>Thị trấn Đắk Tô</v>
          </cell>
          <cell r="I7843" t="str">
            <v>60107</v>
          </cell>
        </row>
        <row r="7844">
          <cell r="G7844" t="str">
            <v>Xã Đắk Tờ Re</v>
          </cell>
          <cell r="I7844" t="str">
            <v>60108</v>
          </cell>
        </row>
        <row r="7845">
          <cell r="G7845" t="str">
            <v>Xã Đắk Ruồng</v>
          </cell>
          <cell r="I7845" t="str">
            <v>60108</v>
          </cell>
        </row>
        <row r="7846">
          <cell r="G7846" t="str">
            <v>Thị trấn Đắk Rve</v>
          </cell>
          <cell r="I7846" t="str">
            <v>60108</v>
          </cell>
        </row>
        <row r="7847">
          <cell r="G7847" t="str">
            <v>Xã Đắk Kôi</v>
          </cell>
          <cell r="I7847" t="str">
            <v>60108</v>
          </cell>
        </row>
        <row r="7848">
          <cell r="G7848" t="str">
            <v>Xã Đắk Tơ Lung</v>
          </cell>
          <cell r="I7848" t="str">
            <v>60108</v>
          </cell>
        </row>
        <row r="7849">
          <cell r="G7849" t="str">
            <v>Xã Đắk Pne</v>
          </cell>
          <cell r="I7849" t="str">
            <v>60108</v>
          </cell>
        </row>
        <row r="7850">
          <cell r="G7850" t="str">
            <v xml:space="preserve">Xã Tân Lập                </v>
          </cell>
          <cell r="I7850" t="str">
            <v>60108</v>
          </cell>
        </row>
        <row r="7851">
          <cell r="G7851" t="str">
            <v>Xã Măng Buk</v>
          </cell>
          <cell r="I7851" t="str">
            <v>60109</v>
          </cell>
        </row>
        <row r="7852">
          <cell r="G7852" t="str">
            <v>Xã Đắk Ring</v>
          </cell>
          <cell r="I7852" t="str">
            <v>60109</v>
          </cell>
        </row>
        <row r="7853">
          <cell r="G7853" t="str">
            <v>Xã Pờ ê</v>
          </cell>
          <cell r="I7853" t="str">
            <v>60109</v>
          </cell>
        </row>
        <row r="7854">
          <cell r="G7854" t="str">
            <v>Xã Hiếu</v>
          </cell>
          <cell r="I7854" t="str">
            <v>60109</v>
          </cell>
        </row>
        <row r="7855">
          <cell r="G7855" t="str">
            <v>Xã Đắk Nên</v>
          </cell>
          <cell r="I7855" t="str">
            <v>60109</v>
          </cell>
        </row>
        <row r="7856">
          <cell r="G7856" t="str">
            <v>Xã Đắk Tăng</v>
          </cell>
          <cell r="I7856" t="str">
            <v>60109</v>
          </cell>
        </row>
        <row r="7857">
          <cell r="G7857" t="str">
            <v>Xã Ngok Tem</v>
          </cell>
          <cell r="I7857" t="str">
            <v>60109</v>
          </cell>
        </row>
        <row r="7858">
          <cell r="G7858" t="str">
            <v>Xã Măng Cành</v>
          </cell>
          <cell r="I7858" t="str">
            <v>60109</v>
          </cell>
        </row>
        <row r="7859">
          <cell r="G7859" t="str">
            <v xml:space="preserve">Xã Đắk Long </v>
          </cell>
          <cell r="I7859" t="str">
            <v>60109</v>
          </cell>
        </row>
        <row r="7860">
          <cell r="G7860" t="str">
            <v>Thị trấn Đắk Hà</v>
          </cell>
          <cell r="I7860" t="str">
            <v>60111</v>
          </cell>
        </row>
        <row r="7861">
          <cell r="G7861" t="str">
            <v>Xã Đắk Mar</v>
          </cell>
          <cell r="I7861" t="str">
            <v>60111</v>
          </cell>
        </row>
        <row r="7862">
          <cell r="G7862" t="str">
            <v>Xã Đắk La</v>
          </cell>
          <cell r="I7862" t="str">
            <v>60111</v>
          </cell>
        </row>
        <row r="7863">
          <cell r="G7863" t="str">
            <v>Xã Đắk PXi</v>
          </cell>
          <cell r="I7863" t="str">
            <v>60111</v>
          </cell>
        </row>
        <row r="7864">
          <cell r="G7864" t="str">
            <v>Xã Đắk HRing</v>
          </cell>
          <cell r="I7864" t="str">
            <v>60111</v>
          </cell>
        </row>
        <row r="7865">
          <cell r="G7865" t="str">
            <v>Xã Đắk Ui</v>
          </cell>
          <cell r="I7865" t="str">
            <v>60111</v>
          </cell>
        </row>
        <row r="7866">
          <cell r="G7866" t="str">
            <v>Xã Ngok Wang</v>
          </cell>
          <cell r="I7866" t="str">
            <v>60111</v>
          </cell>
        </row>
        <row r="7867">
          <cell r="G7867" t="str">
            <v>Xã Ngok Réo</v>
          </cell>
          <cell r="I7867" t="str">
            <v>60111</v>
          </cell>
        </row>
        <row r="7868">
          <cell r="G7868" t="str">
            <v>Xã Hà Mòn</v>
          </cell>
          <cell r="I7868" t="str">
            <v>60111</v>
          </cell>
        </row>
        <row r="7869">
          <cell r="G7869" t="str">
            <v>Xã Đăk Long</v>
          </cell>
          <cell r="I7869" t="str">
            <v>60111</v>
          </cell>
        </row>
        <row r="7870">
          <cell r="G7870" t="str">
            <v>Xã Đăk Ngọk</v>
          </cell>
          <cell r="I7870" t="str">
            <v>60111</v>
          </cell>
        </row>
        <row r="7871">
          <cell r="G7871" t="str">
            <v>Xã Rơ Kơi</v>
          </cell>
          <cell r="I7871" t="str">
            <v>60113</v>
          </cell>
        </row>
        <row r="7872">
          <cell r="G7872" t="str">
            <v>Xã Ya ly</v>
          </cell>
          <cell r="I7872" t="str">
            <v>60113</v>
          </cell>
        </row>
        <row r="7873">
          <cell r="G7873" t="str">
            <v>Xã Mô Rai</v>
          </cell>
          <cell r="I7873" t="str">
            <v>60113</v>
          </cell>
        </row>
        <row r="7874">
          <cell r="G7874" t="str">
            <v>Xã Sa Bình</v>
          </cell>
          <cell r="I7874" t="str">
            <v>60113</v>
          </cell>
        </row>
        <row r="7875">
          <cell r="G7875" t="str">
            <v>Thị trấn Sa Thầy</v>
          </cell>
          <cell r="I7875" t="str">
            <v>60113</v>
          </cell>
        </row>
        <row r="7876">
          <cell r="G7876" t="str">
            <v>Xã Sa Nhơn</v>
          </cell>
          <cell r="I7876" t="str">
            <v>60113</v>
          </cell>
        </row>
        <row r="7877">
          <cell r="G7877" t="str">
            <v>Xã Hơ Moong</v>
          </cell>
          <cell r="I7877" t="str">
            <v>60113</v>
          </cell>
        </row>
        <row r="7878">
          <cell r="G7878" t="str">
            <v>Xã Sa Sơn</v>
          </cell>
          <cell r="I7878" t="str">
            <v>60113</v>
          </cell>
        </row>
        <row r="7879">
          <cell r="G7879" t="str">
            <v>Xã Sa Nghĩa</v>
          </cell>
          <cell r="I7879" t="str">
            <v>60113</v>
          </cell>
        </row>
        <row r="7880">
          <cell r="G7880" t="str">
            <v>Xã Ya Xiêr</v>
          </cell>
          <cell r="I7880" t="str">
            <v>60113</v>
          </cell>
        </row>
        <row r="7881">
          <cell r="G7881" t="str">
            <v>Xã Ya Tăng</v>
          </cell>
          <cell r="I7881" t="str">
            <v>60113</v>
          </cell>
        </row>
        <row r="7882">
          <cell r="G7882" t="str">
            <v>Xã Ia Dom</v>
          </cell>
          <cell r="I7882" t="str">
            <v>60114</v>
          </cell>
        </row>
        <row r="7883">
          <cell r="G7883" t="str">
            <v>Xã Ia Dal</v>
          </cell>
          <cell r="I7883" t="str">
            <v>60114</v>
          </cell>
        </row>
        <row r="7884">
          <cell r="G7884" t="str">
            <v>Xã Ia Tơi</v>
          </cell>
          <cell r="I7884" t="str">
            <v>60114</v>
          </cell>
        </row>
        <row r="7885">
          <cell r="G7885" t="str">
            <v>Xã Đắk Tơ Kan</v>
          </cell>
          <cell r="I7885" t="str">
            <v>60115</v>
          </cell>
        </row>
        <row r="7886">
          <cell r="G7886" t="str">
            <v>Xã Ngọk Lây</v>
          </cell>
          <cell r="I7886" t="str">
            <v>60115</v>
          </cell>
        </row>
        <row r="7887">
          <cell r="G7887" t="str">
            <v>Xã Đắk Na</v>
          </cell>
          <cell r="I7887" t="str">
            <v>60115</v>
          </cell>
        </row>
        <row r="7888">
          <cell r="G7888" t="str">
            <v>Xã Măng Ri</v>
          </cell>
          <cell r="I7888" t="str">
            <v>60115</v>
          </cell>
        </row>
        <row r="7889">
          <cell r="G7889" t="str">
            <v>Xã Ngok Yêu</v>
          </cell>
          <cell r="I7889" t="str">
            <v>60115</v>
          </cell>
        </row>
        <row r="7890">
          <cell r="G7890" t="str">
            <v>Xã Đắk Sao</v>
          </cell>
          <cell r="I7890" t="str">
            <v>60115</v>
          </cell>
        </row>
        <row r="7891">
          <cell r="G7891" t="str">
            <v>Xã Đắk Rơ Ông</v>
          </cell>
          <cell r="I7891" t="str">
            <v>60115</v>
          </cell>
        </row>
        <row r="7892">
          <cell r="G7892" t="str">
            <v>Xã Tu Mơ Rông</v>
          </cell>
          <cell r="I7892" t="str">
            <v>60115</v>
          </cell>
        </row>
        <row r="7893">
          <cell r="G7893" t="str">
            <v>Xã Đắk Hà</v>
          </cell>
          <cell r="I7893" t="str">
            <v>60115</v>
          </cell>
        </row>
        <row r="7894">
          <cell r="G7894" t="str">
            <v>Xã Tê Xăng</v>
          </cell>
          <cell r="I7894" t="str">
            <v>60115</v>
          </cell>
        </row>
        <row r="7895">
          <cell r="G7895" t="str">
            <v>Xã Văn Xuôi</v>
          </cell>
          <cell r="I7895" t="str">
            <v>60115</v>
          </cell>
        </row>
        <row r="7896">
          <cell r="G7896" t="str">
            <v xml:space="preserve">Phường Tây Sơn </v>
          </cell>
          <cell r="I7896" t="str">
            <v>60301</v>
          </cell>
        </row>
        <row r="7897">
          <cell r="G7897" t="str">
            <v>Phường Yên Đỗ</v>
          </cell>
          <cell r="I7897" t="str">
            <v>60301</v>
          </cell>
        </row>
        <row r="7898">
          <cell r="G7898" t="str">
            <v>Phường Hội Phú</v>
          </cell>
          <cell r="I7898" t="str">
            <v>60301</v>
          </cell>
        </row>
        <row r="7899">
          <cell r="G7899" t="str">
            <v>Phường Trà Bá</v>
          </cell>
          <cell r="I7899" t="str">
            <v>60301</v>
          </cell>
        </row>
        <row r="7900">
          <cell r="G7900" t="str">
            <v xml:space="preserve">Xã Tân Sơn        </v>
          </cell>
          <cell r="I7900" t="str">
            <v>60301</v>
          </cell>
        </row>
        <row r="7901">
          <cell r="G7901" t="str">
            <v xml:space="preserve">Xã Diên Phú </v>
          </cell>
          <cell r="I7901" t="str">
            <v>60301</v>
          </cell>
        </row>
        <row r="7902">
          <cell r="G7902" t="str">
            <v>Phường Diên Hồng</v>
          </cell>
          <cell r="I7902" t="str">
            <v>60301</v>
          </cell>
        </row>
        <row r="7903">
          <cell r="G7903" t="str">
            <v>Phường Ia Kring</v>
          </cell>
          <cell r="I7903" t="str">
            <v>60301</v>
          </cell>
        </row>
        <row r="7904">
          <cell r="G7904" t="str">
            <v>Phường Hội Thương</v>
          </cell>
          <cell r="I7904" t="str">
            <v>60301</v>
          </cell>
        </row>
        <row r="7905">
          <cell r="G7905" t="str">
            <v>Phường Hoa Lư</v>
          </cell>
          <cell r="I7905" t="str">
            <v>60301</v>
          </cell>
        </row>
        <row r="7906">
          <cell r="G7906" t="str">
            <v xml:space="preserve">Phường Thống Nhất   </v>
          </cell>
          <cell r="I7906" t="str">
            <v>60301</v>
          </cell>
        </row>
        <row r="7907">
          <cell r="G7907" t="str">
            <v>Phường Yên Thế</v>
          </cell>
          <cell r="I7907" t="str">
            <v>60301</v>
          </cell>
        </row>
        <row r="7908">
          <cell r="G7908" t="str">
            <v>Xã Chư HDrông</v>
          </cell>
          <cell r="I7908" t="str">
            <v>60301</v>
          </cell>
        </row>
        <row r="7909">
          <cell r="G7909" t="str">
            <v>Xã Biển Hồ</v>
          </cell>
          <cell r="I7909" t="str">
            <v>60301</v>
          </cell>
        </row>
        <row r="7910">
          <cell r="G7910" t="str">
            <v>Xã Trà Đa</v>
          </cell>
          <cell r="I7910" t="str">
            <v>60301</v>
          </cell>
        </row>
        <row r="7911">
          <cell r="G7911" t="str">
            <v>Xã Chư á</v>
          </cell>
          <cell r="I7911" t="str">
            <v>60301</v>
          </cell>
        </row>
        <row r="7912">
          <cell r="G7912" t="str">
            <v xml:space="preserve">Xã An Phú   </v>
          </cell>
          <cell r="I7912" t="str">
            <v>60301</v>
          </cell>
        </row>
        <row r="7913">
          <cell r="G7913" t="str">
            <v>Xã Ia Kênh</v>
          </cell>
          <cell r="I7913" t="str">
            <v>60301</v>
          </cell>
        </row>
        <row r="7914">
          <cell r="G7914" t="str">
            <v>Xã Gào</v>
          </cell>
          <cell r="I7914" t="str">
            <v>60301</v>
          </cell>
        </row>
        <row r="7915">
          <cell r="G7915" t="str">
            <v xml:space="preserve">Phường Đống Đa  </v>
          </cell>
          <cell r="I7915" t="str">
            <v>60301</v>
          </cell>
        </row>
        <row r="7916">
          <cell r="G7916" t="str">
            <v xml:space="preserve">Phường Chi Lăng </v>
          </cell>
          <cell r="I7916" t="str">
            <v>60301</v>
          </cell>
        </row>
        <row r="7917">
          <cell r="G7917" t="str">
            <v xml:space="preserve">Phường Thắng Lợi  </v>
          </cell>
          <cell r="I7917" t="str">
            <v>60301</v>
          </cell>
        </row>
        <row r="7918">
          <cell r="G7918" t="str">
            <v>Phường Phù Đổng</v>
          </cell>
          <cell r="I7918" t="str">
            <v>60301</v>
          </cell>
        </row>
        <row r="7919">
          <cell r="G7919" t="str">
            <v>Xã KRong</v>
          </cell>
          <cell r="I7919" t="str">
            <v>60303</v>
          </cell>
        </row>
        <row r="7920">
          <cell r="G7920" t="str">
            <v>Xã Kon Pne</v>
          </cell>
          <cell r="I7920" t="str">
            <v>60303</v>
          </cell>
        </row>
        <row r="7921">
          <cell r="G7921" t="str">
            <v>Xã Sơ Pai</v>
          </cell>
          <cell r="I7921" t="str">
            <v>60303</v>
          </cell>
        </row>
        <row r="7922">
          <cell r="G7922" t="str">
            <v xml:space="preserve">Xã Nghĩa An     </v>
          </cell>
          <cell r="I7922" t="str">
            <v>60303</v>
          </cell>
        </row>
        <row r="7923">
          <cell r="G7923" t="str">
            <v>Xã Đăk HLơ</v>
          </cell>
          <cell r="I7923" t="str">
            <v>60303</v>
          </cell>
        </row>
        <row r="7924">
          <cell r="G7924" t="str">
            <v>Thị trấn KBang</v>
          </cell>
          <cell r="I7924" t="str">
            <v>60303</v>
          </cell>
        </row>
        <row r="7925">
          <cell r="G7925" t="str">
            <v>Xã Đăk Roong</v>
          </cell>
          <cell r="I7925" t="str">
            <v>60303</v>
          </cell>
        </row>
        <row r="7926">
          <cell r="G7926" t="str">
            <v>Xã Sơn Lang</v>
          </cell>
          <cell r="I7926" t="str">
            <v>60303</v>
          </cell>
        </row>
        <row r="7927">
          <cell r="G7927" t="str">
            <v>Xã Lơ Ku</v>
          </cell>
          <cell r="I7927" t="str">
            <v>60303</v>
          </cell>
        </row>
        <row r="7928">
          <cell r="G7928" t="str">
            <v>Xã Đông</v>
          </cell>
          <cell r="I7928" t="str">
            <v>60303</v>
          </cell>
        </row>
        <row r="7929">
          <cell r="G7929" t="str">
            <v>Xã Tơ Tung</v>
          </cell>
          <cell r="I7929" t="str">
            <v>60303</v>
          </cell>
        </row>
        <row r="7930">
          <cell r="G7930" t="str">
            <v>Xã Kông Lơng Khơng</v>
          </cell>
          <cell r="I7930" t="str">
            <v>60303</v>
          </cell>
        </row>
        <row r="7931">
          <cell r="G7931" t="str">
            <v>Xã Kông Pla</v>
          </cell>
          <cell r="I7931" t="str">
            <v>60303</v>
          </cell>
        </row>
        <row r="7932">
          <cell r="G7932" t="str">
            <v>Xã Đăk Smar</v>
          </cell>
          <cell r="I7932" t="str">
            <v>60303</v>
          </cell>
        </row>
        <row r="7933">
          <cell r="G7933" t="str">
            <v>Xã Kon Thụp</v>
          </cell>
          <cell r="I7933" t="str">
            <v>60305</v>
          </cell>
        </row>
        <row r="7934">
          <cell r="G7934" t="str">
            <v>Xã Lơ Pang</v>
          </cell>
          <cell r="I7934" t="str">
            <v>60305</v>
          </cell>
        </row>
        <row r="7935">
          <cell r="G7935" t="str">
            <v>Xã Đăk Trôi</v>
          </cell>
          <cell r="I7935" t="str">
            <v>60305</v>
          </cell>
        </row>
        <row r="7936">
          <cell r="G7936" t="str">
            <v>Xã Hà Ra</v>
          </cell>
          <cell r="I7936" t="str">
            <v>60305</v>
          </cell>
        </row>
        <row r="7937">
          <cell r="G7937" t="str">
            <v>Thị trấn Kon Dơng</v>
          </cell>
          <cell r="I7937" t="str">
            <v>60305</v>
          </cell>
        </row>
        <row r="7938">
          <cell r="G7938" t="str">
            <v>Xã Ayun</v>
          </cell>
          <cell r="I7938" t="str">
            <v>60305</v>
          </cell>
        </row>
        <row r="7939">
          <cell r="G7939" t="str">
            <v>Xã Đăk Yă</v>
          </cell>
          <cell r="I7939" t="str">
            <v>60305</v>
          </cell>
        </row>
        <row r="7940">
          <cell r="G7940" t="str">
            <v>Xã Đăk Djrăng</v>
          </cell>
          <cell r="I7940" t="str">
            <v>60305</v>
          </cell>
        </row>
        <row r="7941">
          <cell r="G7941" t="str">
            <v>Xã Đê Ar</v>
          </cell>
          <cell r="I7941" t="str">
            <v>60305</v>
          </cell>
        </row>
        <row r="7942">
          <cell r="G7942" t="str">
            <v>Xã Kon Chiêng</v>
          </cell>
          <cell r="I7942" t="str">
            <v>60305</v>
          </cell>
        </row>
        <row r="7943">
          <cell r="G7943" t="str">
            <v>Xã ĐăkTaLey</v>
          </cell>
          <cell r="I7943" t="str">
            <v>60305</v>
          </cell>
        </row>
        <row r="7944">
          <cell r="G7944" t="str">
            <v>Xã ĐăkJơTa</v>
          </cell>
          <cell r="I7944" t="str">
            <v>60305</v>
          </cell>
        </row>
        <row r="7945">
          <cell r="G7945" t="str">
            <v xml:space="preserve">Xã Hòa Phú   </v>
          </cell>
          <cell r="I7945" t="str">
            <v>60307</v>
          </cell>
        </row>
        <row r="7946">
          <cell r="G7946" t="str">
            <v>Xã Ia Phí</v>
          </cell>
          <cell r="I7946" t="str">
            <v>60307</v>
          </cell>
        </row>
        <row r="7947">
          <cell r="G7947" t="str">
            <v>Xã Đăk Tơ Ver</v>
          </cell>
          <cell r="I7947" t="str">
            <v>60307</v>
          </cell>
        </row>
        <row r="7948">
          <cell r="G7948" t="str">
            <v>Xã Ia Nhin</v>
          </cell>
          <cell r="I7948" t="str">
            <v>60307</v>
          </cell>
        </row>
        <row r="7949">
          <cell r="G7949" t="str">
            <v xml:space="preserve">Thị trấn Phú Hòa </v>
          </cell>
          <cell r="I7949" t="str">
            <v>60307</v>
          </cell>
        </row>
        <row r="7950">
          <cell r="G7950" t="str">
            <v>Xã Hà Tây</v>
          </cell>
          <cell r="I7950" t="str">
            <v>60307</v>
          </cell>
        </row>
        <row r="7951">
          <cell r="G7951" t="str">
            <v>Xã Ia Khươl</v>
          </cell>
          <cell r="I7951" t="str">
            <v>60307</v>
          </cell>
        </row>
        <row r="7952">
          <cell r="G7952" t="str">
            <v>Thị Trấn Ia Ly</v>
          </cell>
          <cell r="I7952" t="str">
            <v>60307</v>
          </cell>
        </row>
        <row r="7953">
          <cell r="G7953" t="str">
            <v>Xã Ia Mơ Nông</v>
          </cell>
          <cell r="I7953" t="str">
            <v>60307</v>
          </cell>
        </row>
        <row r="7954">
          <cell r="G7954" t="str">
            <v>Xã Chư Đăng Ya</v>
          </cell>
          <cell r="I7954" t="str">
            <v>60307</v>
          </cell>
        </row>
        <row r="7955">
          <cell r="G7955" t="str">
            <v>Xã Ia Ka</v>
          </cell>
          <cell r="I7955" t="str">
            <v>60307</v>
          </cell>
        </row>
        <row r="7956">
          <cell r="G7956" t="str">
            <v xml:space="preserve">Xã Nghĩa Hòa  </v>
          </cell>
          <cell r="I7956" t="str">
            <v>60307</v>
          </cell>
        </row>
        <row r="7957">
          <cell r="G7957" t="str">
            <v>Xã Chư Jôr</v>
          </cell>
          <cell r="I7957" t="str">
            <v>60307</v>
          </cell>
        </row>
        <row r="7958">
          <cell r="G7958" t="str">
            <v xml:space="preserve">Xã Nghĩa Hưng   </v>
          </cell>
          <cell r="I7958" t="str">
            <v>60307</v>
          </cell>
        </row>
        <row r="7959">
          <cell r="G7959" t="str">
            <v>Xã Ia Kreng</v>
          </cell>
          <cell r="I7959" t="str">
            <v>60307</v>
          </cell>
        </row>
        <row r="7960">
          <cell r="G7960" t="str">
            <v>Xã Ia KRai</v>
          </cell>
          <cell r="I7960" t="str">
            <v>60309</v>
          </cell>
        </row>
        <row r="7961">
          <cell r="G7961" t="str">
            <v>Thị trấn Ia Kha</v>
          </cell>
          <cell r="I7961" t="str">
            <v>60309</v>
          </cell>
        </row>
        <row r="7962">
          <cell r="G7962" t="str">
            <v>Xã Ia Tô</v>
          </cell>
          <cell r="I7962" t="str">
            <v>60309</v>
          </cell>
        </row>
        <row r="7963">
          <cell r="G7963" t="str">
            <v>Xã Ia Chia</v>
          </cell>
          <cell r="I7963" t="str">
            <v>60309</v>
          </cell>
        </row>
        <row r="7964">
          <cell r="G7964" t="str">
            <v>Xã Ia Sao</v>
          </cell>
          <cell r="I7964" t="str">
            <v>60309</v>
          </cell>
        </row>
        <row r="7965">
          <cell r="G7965" t="str">
            <v>Xã Ia Hrung</v>
          </cell>
          <cell r="I7965" t="str">
            <v>60309</v>
          </cell>
        </row>
        <row r="7966">
          <cell r="G7966" t="str">
            <v>Xã Ia Khai</v>
          </cell>
          <cell r="I7966" t="str">
            <v>60309</v>
          </cell>
        </row>
        <row r="7967">
          <cell r="G7967" t="str">
            <v>Xã Ia O</v>
          </cell>
          <cell r="I7967" t="str">
            <v>60309</v>
          </cell>
        </row>
        <row r="7968">
          <cell r="G7968" t="str">
            <v>Xã Ia Dêr</v>
          </cell>
          <cell r="I7968" t="str">
            <v>60309</v>
          </cell>
        </row>
        <row r="7969">
          <cell r="G7969" t="str">
            <v>Xã Ia Pếch</v>
          </cell>
          <cell r="I7969" t="str">
            <v>60309</v>
          </cell>
        </row>
        <row r="7970">
          <cell r="G7970" t="str">
            <v>Xã Ia Bă</v>
          </cell>
          <cell r="I7970" t="str">
            <v>60309</v>
          </cell>
        </row>
        <row r="7971">
          <cell r="G7971" t="str">
            <v>Xã Ia Yok</v>
          </cell>
          <cell r="I7971" t="str">
            <v>60309</v>
          </cell>
        </row>
        <row r="7972">
          <cell r="G7972" t="str">
            <v>Xã IaGrăng</v>
          </cell>
          <cell r="I7972" t="str">
            <v>60309</v>
          </cell>
        </row>
        <row r="7973">
          <cell r="G7973" t="str">
            <v>Phường An Bình</v>
          </cell>
          <cell r="I7973" t="str">
            <v>60311</v>
          </cell>
        </row>
        <row r="7974">
          <cell r="G7974" t="str">
            <v xml:space="preserve">Phường Tây Sơn  </v>
          </cell>
          <cell r="I7974" t="str">
            <v>60311</v>
          </cell>
        </row>
        <row r="7975">
          <cell r="G7975" t="str">
            <v>Xã Cửu An</v>
          </cell>
          <cell r="I7975" t="str">
            <v>60311</v>
          </cell>
        </row>
        <row r="7976">
          <cell r="G7976" t="str">
            <v xml:space="preserve">Phường An Phú </v>
          </cell>
          <cell r="I7976" t="str">
            <v>60311</v>
          </cell>
        </row>
        <row r="7977">
          <cell r="G7977" t="str">
            <v>Phường An Tân</v>
          </cell>
          <cell r="I7977" t="str">
            <v>60311</v>
          </cell>
        </row>
        <row r="7978">
          <cell r="G7978" t="str">
            <v>Xã Tú An</v>
          </cell>
          <cell r="I7978" t="str">
            <v>60311</v>
          </cell>
        </row>
        <row r="7979">
          <cell r="G7979" t="str">
            <v xml:space="preserve">Xã Song An </v>
          </cell>
          <cell r="I7979" t="str">
            <v>60311</v>
          </cell>
        </row>
        <row r="7980">
          <cell r="G7980" t="str">
            <v xml:space="preserve">Xã Thành An </v>
          </cell>
          <cell r="I7980" t="str">
            <v>60311</v>
          </cell>
        </row>
        <row r="7981">
          <cell r="G7981" t="str">
            <v xml:space="preserve">Xã Xuân An </v>
          </cell>
          <cell r="I7981" t="str">
            <v>60311</v>
          </cell>
        </row>
        <row r="7982">
          <cell r="G7982" t="str">
            <v>Phường An Phước</v>
          </cell>
          <cell r="I7982" t="str">
            <v>60311</v>
          </cell>
        </row>
        <row r="7983">
          <cell r="G7983" t="str">
            <v xml:space="preserve">Phường Ngô Mây  </v>
          </cell>
          <cell r="I7983" t="str">
            <v>60311</v>
          </cell>
        </row>
        <row r="7984">
          <cell r="G7984" t="str">
            <v>Xã Ya Ma</v>
          </cell>
          <cell r="I7984" t="str">
            <v>60313</v>
          </cell>
        </row>
        <row r="7985">
          <cell r="G7985" t="str">
            <v>Xã Kông Yang</v>
          </cell>
          <cell r="I7985" t="str">
            <v>60313</v>
          </cell>
        </row>
        <row r="7986">
          <cell r="G7986" t="str">
            <v>Xã Yang Trung</v>
          </cell>
          <cell r="I7986" t="str">
            <v>60313</v>
          </cell>
        </row>
        <row r="7987">
          <cell r="G7987" t="str">
            <v>Thị trấn Kông Chro</v>
          </cell>
          <cell r="I7987" t="str">
            <v>60313</v>
          </cell>
        </row>
        <row r="7988">
          <cell r="G7988" t="str">
            <v>Xã Chư Krêy</v>
          </cell>
          <cell r="I7988" t="str">
            <v>60313</v>
          </cell>
        </row>
        <row r="7989">
          <cell r="G7989" t="str">
            <v xml:space="preserve">Xã An Trung </v>
          </cell>
          <cell r="I7989" t="str">
            <v>60313</v>
          </cell>
        </row>
        <row r="7990">
          <cell r="G7990" t="str">
            <v>Xã Đăk Tơ Pang</v>
          </cell>
          <cell r="I7990" t="str">
            <v>60313</v>
          </cell>
        </row>
        <row r="7991">
          <cell r="G7991" t="str">
            <v>Xã SRó</v>
          </cell>
          <cell r="I7991" t="str">
            <v>60313</v>
          </cell>
        </row>
        <row r="7992">
          <cell r="G7992" t="str">
            <v>Xã Đăk Song</v>
          </cell>
          <cell r="I7992" t="str">
            <v>60313</v>
          </cell>
        </row>
        <row r="7993">
          <cell r="G7993" t="str">
            <v>Xã Chơ Long</v>
          </cell>
          <cell r="I7993" t="str">
            <v>60313</v>
          </cell>
        </row>
        <row r="7994">
          <cell r="G7994" t="str">
            <v>Xã Yang Nam</v>
          </cell>
          <cell r="I7994" t="str">
            <v>60313</v>
          </cell>
        </row>
        <row r="7995">
          <cell r="G7995" t="str">
            <v>Xã Đăk Pling</v>
          </cell>
          <cell r="I7995" t="str">
            <v>60313</v>
          </cell>
        </row>
        <row r="7996">
          <cell r="G7996" t="str">
            <v>Xã Đăk Kơ Ning</v>
          </cell>
          <cell r="I7996" t="str">
            <v>60313</v>
          </cell>
        </row>
        <row r="7997">
          <cell r="G7997" t="str">
            <v>Xã Đăk Pơ Pho</v>
          </cell>
          <cell r="I7997" t="str">
            <v>60313</v>
          </cell>
        </row>
        <row r="7998">
          <cell r="G7998" t="str">
            <v>Xã Ia Kriêng</v>
          </cell>
          <cell r="I7998" t="str">
            <v>60315</v>
          </cell>
        </row>
        <row r="7999">
          <cell r="G7999" t="str">
            <v>Thị trấn Chư Ty</v>
          </cell>
          <cell r="I7999" t="str">
            <v>60315</v>
          </cell>
        </row>
        <row r="8000">
          <cell r="G8000" t="str">
            <v>Xã Ia Kla</v>
          </cell>
          <cell r="I8000" t="str">
            <v>60315</v>
          </cell>
        </row>
        <row r="8001">
          <cell r="G8001" t="str">
            <v>Xã Ia Pnôn</v>
          </cell>
          <cell r="I8001" t="str">
            <v>60315</v>
          </cell>
        </row>
        <row r="8002">
          <cell r="G8002" t="str">
            <v>Xã Ia Dơk</v>
          </cell>
          <cell r="I8002" t="str">
            <v>60315</v>
          </cell>
        </row>
        <row r="8003">
          <cell r="G8003" t="str">
            <v>Xã Ia Krêl</v>
          </cell>
          <cell r="I8003" t="str">
            <v>60315</v>
          </cell>
        </row>
        <row r="8004">
          <cell r="G8004" t="str">
            <v>Xã Ia Din</v>
          </cell>
          <cell r="I8004" t="str">
            <v>60315</v>
          </cell>
        </row>
        <row r="8005">
          <cell r="G8005" t="str">
            <v xml:space="preserve">Xã Ia Dom </v>
          </cell>
          <cell r="I8005" t="str">
            <v>60315</v>
          </cell>
        </row>
        <row r="8006">
          <cell r="G8006" t="str">
            <v>Xã Ia Lang</v>
          </cell>
          <cell r="I8006" t="str">
            <v>60315</v>
          </cell>
        </row>
        <row r="8007">
          <cell r="G8007" t="str">
            <v>Xã Ia Nan</v>
          </cell>
          <cell r="I8007" t="str">
            <v>60315</v>
          </cell>
        </row>
        <row r="8008">
          <cell r="G8008" t="str">
            <v>Xã Ia Púch</v>
          </cell>
          <cell r="I8008" t="str">
            <v>60317</v>
          </cell>
        </row>
        <row r="8009">
          <cell r="G8009" t="str">
            <v>Xã Ia Drăng</v>
          </cell>
          <cell r="I8009" t="str">
            <v>60317</v>
          </cell>
        </row>
        <row r="8010">
          <cell r="G8010" t="str">
            <v>Xã Ia Băng</v>
          </cell>
          <cell r="I8010" t="str">
            <v>60317</v>
          </cell>
        </row>
        <row r="8011">
          <cell r="G8011" t="str">
            <v xml:space="preserve">Xã Ia O </v>
          </cell>
          <cell r="I8011" t="str">
            <v>60317</v>
          </cell>
        </row>
        <row r="8012">
          <cell r="G8012" t="str">
            <v>Xã Ia Pia</v>
          </cell>
          <cell r="I8012" t="str">
            <v>60317</v>
          </cell>
        </row>
        <row r="8013">
          <cell r="G8013" t="str">
            <v>Xã Ia Piơr</v>
          </cell>
          <cell r="I8013" t="str">
            <v>60317</v>
          </cell>
        </row>
        <row r="8014">
          <cell r="G8014" t="str">
            <v>Thị trấn Chư Prông</v>
          </cell>
          <cell r="I8014" t="str">
            <v>60317</v>
          </cell>
        </row>
        <row r="8015">
          <cell r="G8015" t="str">
            <v>Xã Bình Giáo</v>
          </cell>
          <cell r="I8015" t="str">
            <v>60317</v>
          </cell>
        </row>
        <row r="8016">
          <cell r="G8016" t="str">
            <v>Xã Thăng Hưng</v>
          </cell>
          <cell r="I8016" t="str">
            <v>60317</v>
          </cell>
        </row>
        <row r="8017">
          <cell r="G8017" t="str">
            <v>Xã Bàu Cạn</v>
          </cell>
          <cell r="I8017" t="str">
            <v>60317</v>
          </cell>
        </row>
        <row r="8018">
          <cell r="G8018" t="str">
            <v>Xã Ia Phìn</v>
          </cell>
          <cell r="I8018" t="str">
            <v>60317</v>
          </cell>
        </row>
        <row r="8019">
          <cell r="G8019" t="str">
            <v>Xã Ia Tôr</v>
          </cell>
          <cell r="I8019" t="str">
            <v>60317</v>
          </cell>
        </row>
        <row r="8020">
          <cell r="G8020" t="str">
            <v>Xã Ia Boòng</v>
          </cell>
          <cell r="I8020" t="str">
            <v>60317</v>
          </cell>
        </row>
        <row r="8021">
          <cell r="G8021" t="str">
            <v>Xã Ia Me</v>
          </cell>
          <cell r="I8021" t="str">
            <v>60317</v>
          </cell>
        </row>
        <row r="8022">
          <cell r="G8022" t="str">
            <v>Xã Ia Vê</v>
          </cell>
          <cell r="I8022" t="str">
            <v>60317</v>
          </cell>
        </row>
        <row r="8023">
          <cell r="G8023" t="str">
            <v>Xã Ia Ga</v>
          </cell>
          <cell r="I8023" t="str">
            <v>60317</v>
          </cell>
        </row>
        <row r="8024">
          <cell r="G8024" t="str">
            <v>Xã Ia Lâu</v>
          </cell>
          <cell r="I8024" t="str">
            <v>60317</v>
          </cell>
        </row>
        <row r="8025">
          <cell r="G8025" t="str">
            <v>Xã Ia Mơ</v>
          </cell>
          <cell r="I8025" t="str">
            <v>60317</v>
          </cell>
        </row>
        <row r="8026">
          <cell r="G8026" t="str">
            <v>Xã Ia Kly</v>
          </cell>
          <cell r="I8026" t="str">
            <v>60317</v>
          </cell>
        </row>
        <row r="8027">
          <cell r="G8027" t="str">
            <v>Xã Ia Bang</v>
          </cell>
          <cell r="I8027" t="str">
            <v>60317</v>
          </cell>
        </row>
        <row r="8028">
          <cell r="G8028" t="str">
            <v>Xã AL Bá</v>
          </cell>
          <cell r="I8028" t="str">
            <v>60319</v>
          </cell>
        </row>
        <row r="8029">
          <cell r="G8029" t="str">
            <v>Xã Bờ Ngoong</v>
          </cell>
          <cell r="I8029" t="str">
            <v>60319</v>
          </cell>
        </row>
        <row r="8030">
          <cell r="G8030" t="str">
            <v>Xã Ia HLốp</v>
          </cell>
          <cell r="I8030" t="str">
            <v>60319</v>
          </cell>
        </row>
        <row r="8031">
          <cell r="G8031" t="str">
            <v>Thị trấn Chư Sê</v>
          </cell>
          <cell r="I8031" t="str">
            <v>60319</v>
          </cell>
        </row>
        <row r="8032">
          <cell r="G8032" t="str">
            <v>Xã Ia Tiêm</v>
          </cell>
          <cell r="I8032" t="str">
            <v>60319</v>
          </cell>
        </row>
        <row r="8033">
          <cell r="G8033" t="str">
            <v>Xã Ia Glai</v>
          </cell>
          <cell r="I8033" t="str">
            <v>60319</v>
          </cell>
        </row>
        <row r="8034">
          <cell r="G8034" t="str">
            <v xml:space="preserve">Xã AYun </v>
          </cell>
          <cell r="I8034" t="str">
            <v>60319</v>
          </cell>
        </row>
        <row r="8035">
          <cell r="G8035" t="str">
            <v>Xã Ia Blang</v>
          </cell>
          <cell r="I8035" t="str">
            <v>60319</v>
          </cell>
        </row>
        <row r="8036">
          <cell r="G8036" t="str">
            <v>Xã Dun</v>
          </cell>
          <cell r="I8036" t="str">
            <v>60319</v>
          </cell>
        </row>
        <row r="8037">
          <cell r="G8037" t="str">
            <v>Xã H Bông</v>
          </cell>
          <cell r="I8037" t="str">
            <v>60319</v>
          </cell>
        </row>
        <row r="8038">
          <cell r="G8038" t="str">
            <v>Xã Ia Ko</v>
          </cell>
          <cell r="I8038" t="str">
            <v>60319</v>
          </cell>
        </row>
        <row r="8039">
          <cell r="G8039" t="str">
            <v>Xã Chư Pơng</v>
          </cell>
          <cell r="I8039" t="str">
            <v>60319</v>
          </cell>
        </row>
        <row r="8040">
          <cell r="G8040" t="str">
            <v>Xã Ia Pal</v>
          </cell>
          <cell r="I8040" t="str">
            <v>60319</v>
          </cell>
        </row>
        <row r="8041">
          <cell r="G8041" t="str">
            <v>Xã Kông HTok</v>
          </cell>
          <cell r="I8041" t="str">
            <v>60319</v>
          </cell>
        </row>
        <row r="8042">
          <cell r="G8042" t="str">
            <v>Xã Bar Măih</v>
          </cell>
          <cell r="I8042" t="str">
            <v>60319</v>
          </cell>
        </row>
        <row r="8043">
          <cell r="G8043" t="str">
            <v>Xã Ia KDăm</v>
          </cell>
          <cell r="I8043" t="str">
            <v>60320</v>
          </cell>
        </row>
        <row r="8044">
          <cell r="G8044" t="str">
            <v>Xã Chư Răng</v>
          </cell>
          <cell r="I8044" t="str">
            <v>60320</v>
          </cell>
        </row>
        <row r="8045">
          <cell r="G8045" t="str">
            <v>Xã Ia Tul</v>
          </cell>
          <cell r="I8045" t="str">
            <v>60320</v>
          </cell>
        </row>
        <row r="8046">
          <cell r="G8046" t="str">
            <v>Xã Ia Trok</v>
          </cell>
          <cell r="I8046" t="str">
            <v>60320</v>
          </cell>
        </row>
        <row r="8047">
          <cell r="G8047" t="str">
            <v>Xã Pờ Tó</v>
          </cell>
          <cell r="I8047" t="str">
            <v>60320</v>
          </cell>
        </row>
        <row r="8048">
          <cell r="G8048" t="str">
            <v xml:space="preserve">Xã Kim Tân  </v>
          </cell>
          <cell r="I8048" t="str">
            <v>60320</v>
          </cell>
        </row>
        <row r="8049">
          <cell r="G8049" t="str">
            <v>Xã Chư Mố</v>
          </cell>
          <cell r="I8049" t="str">
            <v>60320</v>
          </cell>
        </row>
        <row r="8050">
          <cell r="G8050" t="str">
            <v>Xã Ia Ma Rơn</v>
          </cell>
          <cell r="I8050" t="str">
            <v>60320</v>
          </cell>
        </row>
        <row r="8051">
          <cell r="G8051" t="str">
            <v>Xã Ia Broăi</v>
          </cell>
          <cell r="I8051" t="str">
            <v>60320</v>
          </cell>
        </row>
        <row r="8052">
          <cell r="G8052" t="str">
            <v>Trung tâm huyện IAPA</v>
          </cell>
          <cell r="I8052" t="str">
            <v>60320</v>
          </cell>
        </row>
        <row r="8053">
          <cell r="G8053" t="str">
            <v>Xã la Sao</v>
          </cell>
          <cell r="I8053" t="str">
            <v>60321</v>
          </cell>
        </row>
        <row r="8054">
          <cell r="G8054" t="str">
            <v>Xã Chư Băh</v>
          </cell>
          <cell r="I8054" t="str">
            <v>60321</v>
          </cell>
        </row>
        <row r="8055">
          <cell r="G8055" t="str">
            <v>Xã la RBol</v>
          </cell>
          <cell r="I8055" t="str">
            <v>60321</v>
          </cell>
        </row>
        <row r="8056">
          <cell r="G8056" t="str">
            <v>Xã Ia RTô</v>
          </cell>
          <cell r="I8056" t="str">
            <v>60321</v>
          </cell>
        </row>
        <row r="8057">
          <cell r="G8057" t="str">
            <v xml:space="preserve">Phường Đoàn Kết </v>
          </cell>
          <cell r="I8057" t="str">
            <v>60321</v>
          </cell>
        </row>
        <row r="8058">
          <cell r="G8058" t="str">
            <v>Phường Sông Bờ</v>
          </cell>
          <cell r="I8058" t="str">
            <v>60321</v>
          </cell>
        </row>
        <row r="8059">
          <cell r="G8059" t="str">
            <v>Phường Cheo Reo</v>
          </cell>
          <cell r="I8059" t="str">
            <v>60321</v>
          </cell>
        </row>
        <row r="8060">
          <cell r="G8060" t="str">
            <v>Phường Hoà Bình</v>
          </cell>
          <cell r="I8060" t="str">
            <v>60321</v>
          </cell>
        </row>
        <row r="8061">
          <cell r="G8061" t="str">
            <v>Xã Uar</v>
          </cell>
          <cell r="I8061" t="str">
            <v>60323</v>
          </cell>
        </row>
        <row r="8062">
          <cell r="G8062" t="str">
            <v>Xã Ia RSươm</v>
          </cell>
          <cell r="I8062" t="str">
            <v>60323</v>
          </cell>
        </row>
        <row r="8063">
          <cell r="G8063" t="str">
            <v>Xã Chư Drăng</v>
          </cell>
          <cell r="I8063" t="str">
            <v>60323</v>
          </cell>
        </row>
        <row r="8064">
          <cell r="G8064" t="str">
            <v>Xã Chư Ngọc</v>
          </cell>
          <cell r="I8064" t="str">
            <v>60323</v>
          </cell>
        </row>
        <row r="8065">
          <cell r="G8065" t="str">
            <v>Thị trấn Phú Túc</v>
          </cell>
          <cell r="I8065" t="str">
            <v>60323</v>
          </cell>
        </row>
        <row r="8066">
          <cell r="G8066" t="str">
            <v>Xã Ia RSai</v>
          </cell>
          <cell r="I8066" t="str">
            <v>60323</v>
          </cell>
        </row>
        <row r="8067">
          <cell r="G8067" t="str">
            <v>Xã Chư Gu</v>
          </cell>
          <cell r="I8067" t="str">
            <v>60323</v>
          </cell>
        </row>
        <row r="8068">
          <cell r="G8068" t="str">
            <v>Xã Đất Bằng</v>
          </cell>
          <cell r="I8068" t="str">
            <v>60323</v>
          </cell>
        </row>
        <row r="8069">
          <cell r="G8069" t="str">
            <v>Xã Ia Mláh</v>
          </cell>
          <cell r="I8069" t="str">
            <v>60323</v>
          </cell>
        </row>
        <row r="8070">
          <cell r="G8070" t="str">
            <v>Xã Phú Cần</v>
          </cell>
          <cell r="I8070" t="str">
            <v>60323</v>
          </cell>
        </row>
        <row r="8071">
          <cell r="G8071" t="str">
            <v>Xã Ia HDreh</v>
          </cell>
          <cell r="I8071" t="str">
            <v>60323</v>
          </cell>
        </row>
        <row r="8072">
          <cell r="G8072" t="str">
            <v>Xã Ia RMok</v>
          </cell>
          <cell r="I8072" t="str">
            <v>60323</v>
          </cell>
        </row>
        <row r="8073">
          <cell r="G8073" t="str">
            <v>Xã Chư RCăm</v>
          </cell>
          <cell r="I8073" t="str">
            <v>60323</v>
          </cell>
        </row>
        <row r="8074">
          <cell r="G8074" t="str">
            <v>Xã Krông Năng</v>
          </cell>
          <cell r="I8074" t="str">
            <v>60323</v>
          </cell>
        </row>
        <row r="8075">
          <cell r="G8075" t="str">
            <v>Xã Trang</v>
          </cell>
          <cell r="I8075" t="str">
            <v>60325</v>
          </cell>
        </row>
        <row r="8076">
          <cell r="G8076" t="str">
            <v>Xã Đăk Sơmei</v>
          </cell>
          <cell r="I8076" t="str">
            <v>60325</v>
          </cell>
        </row>
        <row r="8077">
          <cell r="G8077" t="str">
            <v>Xã Hải Yang</v>
          </cell>
          <cell r="I8077" t="str">
            <v>60325</v>
          </cell>
        </row>
        <row r="8078">
          <cell r="G8078" t="str">
            <v>Xã K- Dang</v>
          </cell>
          <cell r="I8078" t="str">
            <v>60325</v>
          </cell>
        </row>
        <row r="8079">
          <cell r="G8079" t="str">
            <v xml:space="preserve">Xã Tân Bình   </v>
          </cell>
          <cell r="I8079" t="str">
            <v>60325</v>
          </cell>
        </row>
        <row r="8080">
          <cell r="G8080" t="str">
            <v>Xã Glar</v>
          </cell>
          <cell r="I8080" t="str">
            <v>60325</v>
          </cell>
        </row>
        <row r="8081">
          <cell r="G8081" t="str">
            <v>Xã A Dơk</v>
          </cell>
          <cell r="I8081" t="str">
            <v>60325</v>
          </cell>
        </row>
        <row r="8082">
          <cell r="G8082" t="str">
            <v>Xã Ia Pết</v>
          </cell>
          <cell r="I8082" t="str">
            <v>60325</v>
          </cell>
        </row>
        <row r="8083">
          <cell r="G8083" t="str">
            <v xml:space="preserve">Xã Ia Băng </v>
          </cell>
          <cell r="I8083" t="str">
            <v>60325</v>
          </cell>
        </row>
        <row r="8084">
          <cell r="G8084" t="str">
            <v>Xã H- Neng</v>
          </cell>
          <cell r="I8084" t="str">
            <v>60325</v>
          </cell>
        </row>
        <row r="8085">
          <cell r="G8085" t="str">
            <v>Thị trấn Đăk Đoa</v>
          </cell>
          <cell r="I8085" t="str">
            <v>60325</v>
          </cell>
        </row>
        <row r="8086">
          <cell r="G8086" t="str">
            <v xml:space="preserve">Xã Hà Đông </v>
          </cell>
          <cell r="I8086" t="str">
            <v>60325</v>
          </cell>
        </row>
        <row r="8087">
          <cell r="G8087" t="str">
            <v>Xã Kon Gang</v>
          </cell>
          <cell r="I8087" t="str">
            <v>60325</v>
          </cell>
        </row>
        <row r="8088">
          <cell r="G8088" t="str">
            <v>Xã Hà Bầu</v>
          </cell>
          <cell r="I8088" t="str">
            <v>60325</v>
          </cell>
        </row>
        <row r="8089">
          <cell r="G8089" t="str">
            <v>Xã Nam Yang</v>
          </cell>
          <cell r="I8089" t="str">
            <v>60325</v>
          </cell>
        </row>
        <row r="8090">
          <cell r="G8090" t="str">
            <v>Xã Đak Krong</v>
          </cell>
          <cell r="I8090" t="str">
            <v>60325</v>
          </cell>
        </row>
        <row r="8091">
          <cell r="G8091" t="str">
            <v>Xã HNol</v>
          </cell>
          <cell r="I8091" t="str">
            <v>60325</v>
          </cell>
        </row>
        <row r="8092">
          <cell r="G8092" t="str">
            <v>Xã An Thành</v>
          </cell>
          <cell r="I8092" t="str">
            <v>60327</v>
          </cell>
        </row>
        <row r="8093">
          <cell r="G8093" t="str">
            <v xml:space="preserve">Xã Tân An     </v>
          </cell>
          <cell r="I8093" t="str">
            <v>60327</v>
          </cell>
        </row>
        <row r="8094">
          <cell r="G8094" t="str">
            <v>Xã Hà Tam</v>
          </cell>
          <cell r="I8094" t="str">
            <v>60327</v>
          </cell>
        </row>
        <row r="8095">
          <cell r="G8095" t="str">
            <v>Thị trấn Đăk Pơ</v>
          </cell>
          <cell r="I8095" t="str">
            <v>60327</v>
          </cell>
        </row>
        <row r="8096">
          <cell r="G8096" t="str">
            <v>Xã Yang Bắc</v>
          </cell>
          <cell r="I8096" t="str">
            <v>60327</v>
          </cell>
        </row>
        <row r="8097">
          <cell r="G8097" t="str">
            <v>Xã Cư An</v>
          </cell>
          <cell r="I8097" t="str">
            <v>60327</v>
          </cell>
        </row>
        <row r="8098">
          <cell r="G8098" t="str">
            <v xml:space="preserve">Xã Phú An </v>
          </cell>
          <cell r="I8098" t="str">
            <v>60327</v>
          </cell>
        </row>
        <row r="8099">
          <cell r="G8099" t="str">
            <v>Xã Ya Hội</v>
          </cell>
          <cell r="I8099" t="str">
            <v>60327</v>
          </cell>
        </row>
        <row r="8100">
          <cell r="G8100" t="str">
            <v>Thị Trấn Phú Thiện</v>
          </cell>
          <cell r="I8100" t="str">
            <v>60329</v>
          </cell>
        </row>
        <row r="8101">
          <cell r="G8101" t="str">
            <v>Xã Ia Ke</v>
          </cell>
          <cell r="I8101" t="str">
            <v>60329</v>
          </cell>
        </row>
        <row r="8102">
          <cell r="G8102" t="str">
            <v>Xã Chư A Thai</v>
          </cell>
          <cell r="I8102" t="str">
            <v>60329</v>
          </cell>
        </row>
        <row r="8103">
          <cell r="G8103" t="str">
            <v>Xã Ia Piar</v>
          </cell>
          <cell r="I8103" t="str">
            <v>60329</v>
          </cell>
        </row>
        <row r="8104">
          <cell r="G8104" t="str">
            <v>Xã Ia Peng</v>
          </cell>
          <cell r="I8104" t="str">
            <v>60329</v>
          </cell>
        </row>
        <row r="8105">
          <cell r="G8105" t="str">
            <v>Xã Ia Hiao</v>
          </cell>
          <cell r="I8105" t="str">
            <v>60329</v>
          </cell>
        </row>
        <row r="8106">
          <cell r="G8106" t="str">
            <v>Xã Ia Yeng</v>
          </cell>
          <cell r="I8106" t="str">
            <v>60329</v>
          </cell>
        </row>
        <row r="8107">
          <cell r="G8107" t="str">
            <v>Xã Ia Sol</v>
          </cell>
          <cell r="I8107" t="str">
            <v>60329</v>
          </cell>
        </row>
        <row r="8108">
          <cell r="G8108" t="str">
            <v>Xã Ayun Hạ</v>
          </cell>
          <cell r="I8108" t="str">
            <v>60329</v>
          </cell>
        </row>
        <row r="8109">
          <cell r="G8109" t="str">
            <v>Xã Chrô PơNan</v>
          </cell>
          <cell r="I8109" t="str">
            <v>60329</v>
          </cell>
        </row>
        <row r="8110">
          <cell r="G8110" t="str">
            <v>Xã Ia Le</v>
          </cell>
          <cell r="I8110" t="str">
            <v>60331</v>
          </cell>
        </row>
        <row r="8111">
          <cell r="G8111" t="str">
            <v>Xã Ia Blứ</v>
          </cell>
          <cell r="I8111" t="str">
            <v>60331</v>
          </cell>
        </row>
        <row r="8112">
          <cell r="G8112" t="str">
            <v>Xã Ia Phang</v>
          </cell>
          <cell r="I8112" t="str">
            <v>60331</v>
          </cell>
        </row>
        <row r="8113">
          <cell r="G8113" t="str">
            <v>Xã Chư Don</v>
          </cell>
          <cell r="I8113" t="str">
            <v>60331</v>
          </cell>
        </row>
        <row r="8114">
          <cell r="G8114" t="str">
            <v>Xã Ia Dreng</v>
          </cell>
          <cell r="I8114" t="str">
            <v>60331</v>
          </cell>
        </row>
        <row r="8115">
          <cell r="G8115" t="str">
            <v>Xã Ia Hla</v>
          </cell>
          <cell r="I8115" t="str">
            <v>60331</v>
          </cell>
        </row>
        <row r="8116">
          <cell r="G8116" t="str">
            <v>Xã Ia Hrú</v>
          </cell>
          <cell r="I8116" t="str">
            <v>60331</v>
          </cell>
        </row>
        <row r="8117">
          <cell r="G8117" t="str">
            <v>Xã Ia Rong</v>
          </cell>
          <cell r="I8117" t="str">
            <v>60331</v>
          </cell>
        </row>
        <row r="8118">
          <cell r="G8118" t="str">
            <v>Thị trấn Nhơn Hòa</v>
          </cell>
          <cell r="I8118" t="str">
            <v>60331</v>
          </cell>
        </row>
        <row r="8119">
          <cell r="G8119" t="str">
            <v>Phường Tân Tiến</v>
          </cell>
          <cell r="I8119" t="str">
            <v>60501</v>
          </cell>
        </row>
        <row r="8120">
          <cell r="G8120" t="str">
            <v xml:space="preserve">Phường Tân An   </v>
          </cell>
          <cell r="I8120" t="str">
            <v>60501</v>
          </cell>
        </row>
        <row r="8121">
          <cell r="G8121" t="str">
            <v>Phường Tân Lợi</v>
          </cell>
          <cell r="I8121" t="str">
            <v>60501</v>
          </cell>
        </row>
        <row r="8122">
          <cell r="G8122" t="str">
            <v>Phường Tự An</v>
          </cell>
          <cell r="I8122" t="str">
            <v>60501</v>
          </cell>
        </row>
        <row r="8123">
          <cell r="G8123" t="str">
            <v>Xã Cư êBur</v>
          </cell>
          <cell r="I8123" t="str">
            <v>60501</v>
          </cell>
        </row>
        <row r="8124">
          <cell r="G8124" t="str">
            <v xml:space="preserve">Xã Hòa Phú    </v>
          </cell>
          <cell r="I8124" t="str">
            <v>60501</v>
          </cell>
        </row>
        <row r="8125">
          <cell r="G8125" t="str">
            <v xml:space="preserve">Phường Tân Lập  </v>
          </cell>
          <cell r="I8125" t="str">
            <v>60501</v>
          </cell>
        </row>
        <row r="8126">
          <cell r="G8126" t="str">
            <v>Phường Tân Hoà</v>
          </cell>
          <cell r="I8126" t="str">
            <v>60501</v>
          </cell>
        </row>
        <row r="8127">
          <cell r="G8127" t="str">
            <v xml:space="preserve">Phường Thống Nhất    </v>
          </cell>
          <cell r="I8127" t="str">
            <v>60501</v>
          </cell>
        </row>
        <row r="8128">
          <cell r="G8128" t="str">
            <v>Phường Thành Nhất</v>
          </cell>
          <cell r="I8128" t="str">
            <v>60501</v>
          </cell>
        </row>
        <row r="8129">
          <cell r="G8129" t="str">
            <v xml:space="preserve">Phường Thắng Lợi   </v>
          </cell>
          <cell r="I8129" t="str">
            <v>60501</v>
          </cell>
        </row>
        <row r="8130">
          <cell r="G8130" t="str">
            <v xml:space="preserve">Phường Thành Công </v>
          </cell>
          <cell r="I8130" t="str">
            <v>60501</v>
          </cell>
        </row>
        <row r="8131">
          <cell r="G8131" t="str">
            <v xml:space="preserve">Phường Tân Thành   </v>
          </cell>
          <cell r="I8131" t="str">
            <v>60501</v>
          </cell>
        </row>
        <row r="8132">
          <cell r="G8132" t="str">
            <v>Phường Ea Tam</v>
          </cell>
          <cell r="I8132" t="str">
            <v>60501</v>
          </cell>
        </row>
        <row r="8133">
          <cell r="G8133" t="str">
            <v>Phường Khánh Xuân</v>
          </cell>
          <cell r="I8133" t="str">
            <v>60501</v>
          </cell>
        </row>
        <row r="8134">
          <cell r="G8134" t="str">
            <v>Xã Hòa Thuận</v>
          </cell>
          <cell r="I8134" t="str">
            <v>60501</v>
          </cell>
        </row>
        <row r="8135">
          <cell r="G8135" t="str">
            <v>Xã Ea Tu</v>
          </cell>
          <cell r="I8135" t="str">
            <v>60501</v>
          </cell>
        </row>
        <row r="8136">
          <cell r="G8136" t="str">
            <v xml:space="preserve">Xã Hòa Thắng  </v>
          </cell>
          <cell r="I8136" t="str">
            <v>60501</v>
          </cell>
        </row>
        <row r="8137">
          <cell r="G8137" t="str">
            <v>Xã Ea Kao</v>
          </cell>
          <cell r="I8137" t="str">
            <v>60501</v>
          </cell>
        </row>
        <row r="8138">
          <cell r="G8138" t="str">
            <v>Xã Hòa Khánh</v>
          </cell>
          <cell r="I8138" t="str">
            <v>60501</v>
          </cell>
        </row>
        <row r="8139">
          <cell r="G8139" t="str">
            <v>Xã Hòa Xuân</v>
          </cell>
          <cell r="I8139" t="str">
            <v>60501</v>
          </cell>
        </row>
        <row r="8140">
          <cell r="G8140" t="str">
            <v>Thị trấn Ea Drăng</v>
          </cell>
          <cell r="I8140" t="str">
            <v>60503</v>
          </cell>
        </row>
        <row r="8141">
          <cell r="G8141" t="str">
            <v>Xã Ea H-leo</v>
          </cell>
          <cell r="I8141" t="str">
            <v>60503</v>
          </cell>
        </row>
        <row r="8142">
          <cell r="G8142" t="str">
            <v>Xã Cư Mốt</v>
          </cell>
          <cell r="I8142" t="str">
            <v>60503</v>
          </cell>
        </row>
        <row r="8143">
          <cell r="G8143" t="str">
            <v>Xã Dlê Yang</v>
          </cell>
          <cell r="I8143" t="str">
            <v>60503</v>
          </cell>
        </row>
        <row r="8144">
          <cell r="G8144" t="str">
            <v>Xã Ea Sol</v>
          </cell>
          <cell r="I8144" t="str">
            <v>60503</v>
          </cell>
        </row>
        <row r="8145">
          <cell r="G8145" t="str">
            <v>Xã Ea Ral</v>
          </cell>
          <cell r="I8145" t="str">
            <v>60503</v>
          </cell>
        </row>
        <row r="8146">
          <cell r="G8146" t="str">
            <v>Xã Ea Wy</v>
          </cell>
          <cell r="I8146" t="str">
            <v>60503</v>
          </cell>
        </row>
        <row r="8147">
          <cell r="G8147" t="str">
            <v>Xã Ea Hiao</v>
          </cell>
          <cell r="I8147" t="str">
            <v>60503</v>
          </cell>
        </row>
        <row r="8148">
          <cell r="G8148" t="str">
            <v>Xã Ea Khal</v>
          </cell>
          <cell r="I8148" t="str">
            <v>60503</v>
          </cell>
        </row>
        <row r="8149">
          <cell r="G8149" t="str">
            <v>Xã Ea Nam</v>
          </cell>
          <cell r="I8149" t="str">
            <v>60503</v>
          </cell>
        </row>
        <row r="8150">
          <cell r="G8150" t="str">
            <v>Xã Ea Tir</v>
          </cell>
          <cell r="I8150" t="str">
            <v>60503</v>
          </cell>
        </row>
        <row r="8151">
          <cell r="G8151" t="str">
            <v>Xã Cư Amung</v>
          </cell>
          <cell r="I8151" t="str">
            <v>60503</v>
          </cell>
        </row>
        <row r="8152">
          <cell r="G8152" t="str">
            <v>Xã Cư KBang</v>
          </cell>
          <cell r="I8152" t="str">
            <v>60505</v>
          </cell>
        </row>
        <row r="8153">
          <cell r="G8153" t="str">
            <v>Xã Ea Rốk</v>
          </cell>
          <cell r="I8153" t="str">
            <v>60505</v>
          </cell>
        </row>
        <row r="8154">
          <cell r="G8154" t="str">
            <v>Xã Ea Bung</v>
          </cell>
          <cell r="I8154" t="str">
            <v>60505</v>
          </cell>
        </row>
        <row r="8155">
          <cell r="G8155" t="str">
            <v>Thị trấn Ea Súp</v>
          </cell>
          <cell r="I8155" t="str">
            <v>60505</v>
          </cell>
        </row>
        <row r="8156">
          <cell r="G8156" t="str">
            <v>Xã Ia Lốp</v>
          </cell>
          <cell r="I8156" t="str">
            <v>60505</v>
          </cell>
        </row>
        <row r="8157">
          <cell r="G8157" t="str">
            <v>Xã Ya Tờ Mốt</v>
          </cell>
          <cell r="I8157" t="str">
            <v>60505</v>
          </cell>
        </row>
        <row r="8158">
          <cell r="G8158" t="str">
            <v>Xã Ea Lê</v>
          </cell>
          <cell r="I8158" t="str">
            <v>60505</v>
          </cell>
        </row>
        <row r="8159">
          <cell r="G8159" t="str">
            <v>Xã Cư M-Lan</v>
          </cell>
          <cell r="I8159" t="str">
            <v>60505</v>
          </cell>
        </row>
        <row r="8160">
          <cell r="G8160" t="str">
            <v>Xã Ia Jlơi</v>
          </cell>
          <cell r="I8160" t="str">
            <v>60505</v>
          </cell>
        </row>
        <row r="8161">
          <cell r="G8161" t="str">
            <v>Xã Ia Rvê</v>
          </cell>
          <cell r="I8161" t="str">
            <v>60505</v>
          </cell>
        </row>
        <row r="8162">
          <cell r="G8162" t="str">
            <v>Thị trấn Krông Năng</v>
          </cell>
          <cell r="I8162" t="str">
            <v>60507</v>
          </cell>
        </row>
        <row r="8163">
          <cell r="G8163" t="str">
            <v>Xã Cư Klông</v>
          </cell>
          <cell r="I8163" t="str">
            <v>60507</v>
          </cell>
        </row>
        <row r="8164">
          <cell r="G8164" t="str">
            <v>Xã ĐLiê Ya</v>
          </cell>
          <cell r="I8164" t="str">
            <v>60507</v>
          </cell>
        </row>
        <row r="8165">
          <cell r="G8165" t="str">
            <v xml:space="preserve">Xã Tam Giang  </v>
          </cell>
          <cell r="I8165" t="str">
            <v>60507</v>
          </cell>
        </row>
        <row r="8166">
          <cell r="G8166" t="str">
            <v>Xã Ea Hồ</v>
          </cell>
          <cell r="I8166" t="str">
            <v>60507</v>
          </cell>
        </row>
        <row r="8167">
          <cell r="G8167" t="str">
            <v xml:space="preserve">Xã Phú Xuân    </v>
          </cell>
          <cell r="I8167" t="str">
            <v>60507</v>
          </cell>
        </row>
        <row r="8168">
          <cell r="G8168" t="str">
            <v>Xã Ea Tân</v>
          </cell>
          <cell r="I8168" t="str">
            <v>60507</v>
          </cell>
        </row>
        <row r="8169">
          <cell r="G8169" t="str">
            <v xml:space="preserve">Xã Phú Lộc    </v>
          </cell>
          <cell r="I8169" t="str">
            <v>60507</v>
          </cell>
        </row>
        <row r="8170">
          <cell r="G8170" t="str">
            <v>Xã Ea Tóh</v>
          </cell>
          <cell r="I8170" t="str">
            <v>60507</v>
          </cell>
        </row>
        <row r="8171">
          <cell r="G8171" t="str">
            <v>Xã Ea Tam</v>
          </cell>
          <cell r="I8171" t="str">
            <v>60507</v>
          </cell>
        </row>
        <row r="8172">
          <cell r="G8172" t="str">
            <v>Xã Ea Púk</v>
          </cell>
          <cell r="I8172" t="str">
            <v>60507</v>
          </cell>
        </row>
        <row r="8173">
          <cell r="G8173" t="str">
            <v>Xã Ea Đah</v>
          </cell>
          <cell r="I8173" t="str">
            <v>60507</v>
          </cell>
        </row>
        <row r="8174">
          <cell r="G8174" t="str">
            <v xml:space="preserve">Phường Đoàn Kết  </v>
          </cell>
          <cell r="I8174" t="str">
            <v>60509</v>
          </cell>
        </row>
        <row r="8175">
          <cell r="G8175" t="str">
            <v xml:space="preserve">Phường Thống Nhất     </v>
          </cell>
          <cell r="I8175" t="str">
            <v>60509</v>
          </cell>
        </row>
        <row r="8176">
          <cell r="G8176" t="str">
            <v>Xã Ea Blang</v>
          </cell>
          <cell r="I8176" t="str">
            <v>60509</v>
          </cell>
        </row>
        <row r="8177">
          <cell r="G8177" t="str">
            <v>Xã Ea Drông</v>
          </cell>
          <cell r="I8177" t="str">
            <v>60509</v>
          </cell>
        </row>
        <row r="8178">
          <cell r="G8178" t="str">
            <v>Xã Ea Siên</v>
          </cell>
          <cell r="I8178" t="str">
            <v>60509</v>
          </cell>
        </row>
        <row r="8179">
          <cell r="G8179" t="str">
            <v xml:space="preserve">Xã Bình Thuận    </v>
          </cell>
          <cell r="I8179" t="str">
            <v>60509</v>
          </cell>
        </row>
        <row r="8180">
          <cell r="G8180" t="str">
            <v>Xã Cư Bao</v>
          </cell>
          <cell r="I8180" t="str">
            <v>60509</v>
          </cell>
        </row>
        <row r="8181">
          <cell r="G8181" t="str">
            <v>Phường Bình Tân</v>
          </cell>
          <cell r="I8181" t="str">
            <v>60509</v>
          </cell>
        </row>
        <row r="8182">
          <cell r="G8182" t="str">
            <v>Phường Đạt Hiếu</v>
          </cell>
          <cell r="I8182" t="str">
            <v>60509</v>
          </cell>
        </row>
        <row r="8183">
          <cell r="G8183" t="str">
            <v>Phường An Lạc</v>
          </cell>
          <cell r="I8183" t="str">
            <v>60509</v>
          </cell>
        </row>
        <row r="8184">
          <cell r="G8184" t="str">
            <v xml:space="preserve">Phường An Bình </v>
          </cell>
          <cell r="I8184" t="str">
            <v>60509</v>
          </cell>
        </row>
        <row r="8185">
          <cell r="G8185" t="str">
            <v>Phường Thiện An</v>
          </cell>
          <cell r="I8185" t="str">
            <v>60509</v>
          </cell>
        </row>
        <row r="8186">
          <cell r="G8186" t="str">
            <v>Xã Ea Wer</v>
          </cell>
          <cell r="I8186" t="str">
            <v>60511</v>
          </cell>
        </row>
        <row r="8187">
          <cell r="G8187" t="str">
            <v>Xã Ea Bar</v>
          </cell>
          <cell r="I8187" t="str">
            <v>60511</v>
          </cell>
        </row>
        <row r="8188">
          <cell r="G8188" t="str">
            <v>Xã Krông Na</v>
          </cell>
          <cell r="I8188" t="str">
            <v>60511</v>
          </cell>
        </row>
        <row r="8189">
          <cell r="G8189" t="str">
            <v>Xã Ea Huar</v>
          </cell>
          <cell r="I8189" t="str">
            <v>60511</v>
          </cell>
        </row>
        <row r="8190">
          <cell r="G8190" t="str">
            <v>Xã Tân Hoà</v>
          </cell>
          <cell r="I8190" t="str">
            <v>60511</v>
          </cell>
        </row>
        <row r="8191">
          <cell r="G8191" t="str">
            <v>Xã Cuôr KNia</v>
          </cell>
          <cell r="I8191" t="str">
            <v>60511</v>
          </cell>
        </row>
        <row r="8192">
          <cell r="G8192" t="str">
            <v>Xã Ea Nuôl</v>
          </cell>
          <cell r="I8192" t="str">
            <v>60511</v>
          </cell>
        </row>
        <row r="8193">
          <cell r="G8193" t="str">
            <v>Thị trấn Quảng Phú</v>
          </cell>
          <cell r="I8193" t="str">
            <v>60513</v>
          </cell>
        </row>
        <row r="8194">
          <cell r="G8194" t="str">
            <v xml:space="preserve">Xã Quảng Tiến </v>
          </cell>
          <cell r="I8194" t="str">
            <v>60513</v>
          </cell>
        </row>
        <row r="8195">
          <cell r="G8195" t="str">
            <v>Xã Ea H-Đinh</v>
          </cell>
          <cell r="I8195" t="str">
            <v>60513</v>
          </cell>
        </row>
        <row r="8196">
          <cell r="G8196" t="str">
            <v>Xã Quảng Hiệp</v>
          </cell>
          <cell r="I8196" t="str">
            <v>60513</v>
          </cell>
        </row>
        <row r="8197">
          <cell r="G8197" t="str">
            <v>Xã Cư Suê</v>
          </cell>
          <cell r="I8197" t="str">
            <v>60513</v>
          </cell>
        </row>
        <row r="8198">
          <cell r="G8198" t="str">
            <v>Thị trấn Ea Pốk</v>
          </cell>
          <cell r="I8198" t="str">
            <v>60513</v>
          </cell>
        </row>
        <row r="8199">
          <cell r="G8199" t="str">
            <v>Xã Ea Kiết</v>
          </cell>
          <cell r="I8199" t="str">
            <v>60513</v>
          </cell>
        </row>
        <row r="8200">
          <cell r="G8200" t="str">
            <v>Xã Ea Tar</v>
          </cell>
          <cell r="I8200" t="str">
            <v>60513</v>
          </cell>
        </row>
        <row r="8201">
          <cell r="G8201" t="str">
            <v>Xã Cư Dliê M-nông</v>
          </cell>
          <cell r="I8201" t="str">
            <v>60513</v>
          </cell>
        </row>
        <row r="8202">
          <cell r="G8202" t="str">
            <v>Xã Ea Tul</v>
          </cell>
          <cell r="I8202" t="str">
            <v>60513</v>
          </cell>
        </row>
        <row r="8203">
          <cell r="G8203" t="str">
            <v>Xã Ea KPam</v>
          </cell>
          <cell r="I8203" t="str">
            <v>60513</v>
          </cell>
        </row>
        <row r="8204">
          <cell r="G8204" t="str">
            <v>Xã Ea M-DRóh</v>
          </cell>
          <cell r="I8204" t="str">
            <v>60513</v>
          </cell>
        </row>
        <row r="8205">
          <cell r="G8205" t="str">
            <v>Xã Cư M-gar</v>
          </cell>
          <cell r="I8205" t="str">
            <v>60513</v>
          </cell>
        </row>
        <row r="8206">
          <cell r="G8206" t="str">
            <v>Xã Ea D-Rơng</v>
          </cell>
          <cell r="I8206" t="str">
            <v>60513</v>
          </cell>
        </row>
        <row r="8207">
          <cell r="G8207" t="str">
            <v>Xã Ea M-nang</v>
          </cell>
          <cell r="I8207" t="str">
            <v>60513</v>
          </cell>
        </row>
        <row r="8208">
          <cell r="G8208" t="str">
            <v>Xã Cuor Đăng</v>
          </cell>
          <cell r="I8208" t="str">
            <v>60513</v>
          </cell>
        </row>
        <row r="8209">
          <cell r="G8209" t="str">
            <v>Xã Eakuêh</v>
          </cell>
          <cell r="I8209" t="str">
            <v>60513</v>
          </cell>
        </row>
        <row r="8210">
          <cell r="G8210" t="str">
            <v>Xã Ea Păn</v>
          </cell>
          <cell r="I8210" t="str">
            <v>60515</v>
          </cell>
        </row>
        <row r="8211">
          <cell r="G8211" t="str">
            <v>Xã Ea Tih</v>
          </cell>
          <cell r="I8211" t="str">
            <v>60515</v>
          </cell>
        </row>
        <row r="8212">
          <cell r="G8212" t="str">
            <v>Xã Cư Ni</v>
          </cell>
          <cell r="I8212" t="str">
            <v>60515</v>
          </cell>
        </row>
        <row r="8213">
          <cell r="G8213" t="str">
            <v>Xã Cư Jang</v>
          </cell>
          <cell r="I8213" t="str">
            <v>60515</v>
          </cell>
        </row>
        <row r="8214">
          <cell r="G8214" t="str">
            <v>Thị trấn Ea Kar</v>
          </cell>
          <cell r="I8214" t="str">
            <v>60515</v>
          </cell>
        </row>
        <row r="8215">
          <cell r="G8215" t="str">
            <v>Thị trấn Ea Knốp</v>
          </cell>
          <cell r="I8215" t="str">
            <v>60515</v>
          </cell>
        </row>
        <row r="8216">
          <cell r="G8216" t="str">
            <v>Xã Ea Sô</v>
          </cell>
          <cell r="I8216" t="str">
            <v>60515</v>
          </cell>
        </row>
        <row r="8217">
          <cell r="G8217" t="str">
            <v xml:space="preserve">Xã Xuân Phú     </v>
          </cell>
          <cell r="I8217" t="str">
            <v>60515</v>
          </cell>
        </row>
        <row r="8218">
          <cell r="G8218" t="str">
            <v>Xã Cư Huê</v>
          </cell>
          <cell r="I8218" t="str">
            <v>60515</v>
          </cell>
        </row>
        <row r="8219">
          <cell r="G8219" t="str">
            <v>Xã Ea Đar</v>
          </cell>
          <cell r="I8219" t="str">
            <v>60515</v>
          </cell>
        </row>
        <row r="8220">
          <cell r="G8220" t="str">
            <v>Xã Ea Kmút</v>
          </cell>
          <cell r="I8220" t="str">
            <v>60515</v>
          </cell>
        </row>
        <row r="8221">
          <cell r="G8221" t="str">
            <v>Xã Ea ô</v>
          </cell>
          <cell r="I8221" t="str">
            <v>60515</v>
          </cell>
        </row>
        <row r="8222">
          <cell r="G8222" t="str">
            <v>Xã Cư Bông</v>
          </cell>
          <cell r="I8222" t="str">
            <v>60515</v>
          </cell>
        </row>
        <row r="8223">
          <cell r="G8223" t="str">
            <v>Xã Cu ELang</v>
          </cell>
          <cell r="I8223" t="str">
            <v>60515</v>
          </cell>
        </row>
        <row r="8224">
          <cell r="G8224" t="str">
            <v>Xã Cu Prong</v>
          </cell>
          <cell r="I8224" t="str">
            <v>60515</v>
          </cell>
        </row>
        <row r="8225">
          <cell r="G8225" t="str">
            <v>Xã EaSar</v>
          </cell>
          <cell r="I8225" t="str">
            <v>60515</v>
          </cell>
        </row>
        <row r="8226">
          <cell r="G8226" t="str">
            <v>Xã Ea Riêng</v>
          </cell>
          <cell r="I8226" t="str">
            <v>60517</v>
          </cell>
        </row>
        <row r="8227">
          <cell r="G8227" t="str">
            <v>Xã Ea Pil</v>
          </cell>
          <cell r="I8227" t="str">
            <v>60517</v>
          </cell>
        </row>
        <row r="8228">
          <cell r="G8228" t="str">
            <v>Xã Ea M- Doal</v>
          </cell>
          <cell r="I8228" t="str">
            <v>60517</v>
          </cell>
        </row>
        <row r="8229">
          <cell r="G8229" t="str">
            <v>Xã KRông á</v>
          </cell>
          <cell r="I8229" t="str">
            <v>60517</v>
          </cell>
        </row>
        <row r="8230">
          <cell r="G8230" t="str">
            <v>Thị trấn M-Đrắk</v>
          </cell>
          <cell r="I8230" t="str">
            <v>60517</v>
          </cell>
        </row>
        <row r="8231">
          <cell r="G8231" t="str">
            <v>Xã Cư Prao</v>
          </cell>
          <cell r="I8231" t="str">
            <v>60517</v>
          </cell>
        </row>
        <row r="8232">
          <cell r="G8232" t="str">
            <v>Xã Ea Lai</v>
          </cell>
          <cell r="I8232" t="str">
            <v>60517</v>
          </cell>
        </row>
        <row r="8233">
          <cell r="G8233" t="str">
            <v>Xã Ea H-MLay</v>
          </cell>
          <cell r="I8233" t="str">
            <v>60517</v>
          </cell>
        </row>
        <row r="8234">
          <cell r="G8234" t="str">
            <v>Xã Krông Jing</v>
          </cell>
          <cell r="I8234" t="str">
            <v>60517</v>
          </cell>
        </row>
        <row r="8235">
          <cell r="G8235" t="str">
            <v>Xã Cư M-ta</v>
          </cell>
          <cell r="I8235" t="str">
            <v>60517</v>
          </cell>
        </row>
        <row r="8236">
          <cell r="G8236" t="str">
            <v>Xã Cư K Róa</v>
          </cell>
          <cell r="I8236" t="str">
            <v>60517</v>
          </cell>
        </row>
        <row r="8237">
          <cell r="G8237" t="str">
            <v>Xã Ea Trang</v>
          </cell>
          <cell r="I8237" t="str">
            <v>60517</v>
          </cell>
        </row>
        <row r="8238">
          <cell r="G8238" t="str">
            <v>Xã Cư Sang</v>
          </cell>
          <cell r="I8238" t="str">
            <v>60517</v>
          </cell>
        </row>
        <row r="8239">
          <cell r="G8239" t="str">
            <v>Xã Ea KNuec</v>
          </cell>
          <cell r="I8239" t="str">
            <v>60519</v>
          </cell>
        </row>
        <row r="8240">
          <cell r="G8240" t="str">
            <v>Thị trấn Phước An</v>
          </cell>
          <cell r="I8240" t="str">
            <v>60519</v>
          </cell>
        </row>
        <row r="8241">
          <cell r="G8241" t="str">
            <v>Xã Ea Phê</v>
          </cell>
          <cell r="I8241" t="str">
            <v>60519</v>
          </cell>
        </row>
        <row r="8242">
          <cell r="G8242" t="str">
            <v>Xã Ea Kuăng</v>
          </cell>
          <cell r="I8242" t="str">
            <v>60519</v>
          </cell>
        </row>
        <row r="8243">
          <cell r="G8243" t="str">
            <v xml:space="preserve">Xã Tân Tiến            </v>
          </cell>
          <cell r="I8243" t="str">
            <v>60519</v>
          </cell>
        </row>
        <row r="8244">
          <cell r="G8244" t="str">
            <v>Xã KRông Búk</v>
          </cell>
          <cell r="I8244" t="str">
            <v>60519</v>
          </cell>
        </row>
        <row r="8245">
          <cell r="G8245" t="str">
            <v>Xã Ea Kly</v>
          </cell>
          <cell r="I8245" t="str">
            <v>60519</v>
          </cell>
        </row>
        <row r="8246">
          <cell r="G8246" t="str">
            <v>Xã Ea Kênh</v>
          </cell>
          <cell r="I8246" t="str">
            <v>60519</v>
          </cell>
        </row>
        <row r="8247">
          <cell r="G8247" t="str">
            <v>Xã Ea Yông</v>
          </cell>
          <cell r="I8247" t="str">
            <v>60519</v>
          </cell>
        </row>
        <row r="8248">
          <cell r="G8248" t="str">
            <v xml:space="preserve">Xã Hòa An  </v>
          </cell>
          <cell r="I8248" t="str">
            <v>60519</v>
          </cell>
        </row>
        <row r="8249">
          <cell r="G8249" t="str">
            <v>Xã Hoà Đông</v>
          </cell>
          <cell r="I8249" t="str">
            <v>60519</v>
          </cell>
        </row>
        <row r="8250">
          <cell r="G8250" t="str">
            <v>Xã Ea Hiu</v>
          </cell>
          <cell r="I8250" t="str">
            <v>60519</v>
          </cell>
        </row>
        <row r="8251">
          <cell r="G8251" t="str">
            <v xml:space="preserve">Xã Hòa Tiến  </v>
          </cell>
          <cell r="I8251" t="str">
            <v>60519</v>
          </cell>
        </row>
        <row r="8252">
          <cell r="G8252" t="str">
            <v>Xã Vụ Bổn</v>
          </cell>
          <cell r="I8252" t="str">
            <v>60519</v>
          </cell>
        </row>
        <row r="8253">
          <cell r="G8253" t="str">
            <v>Xã Ea Uy</v>
          </cell>
          <cell r="I8253" t="str">
            <v>60519</v>
          </cell>
        </row>
        <row r="8254">
          <cell r="G8254" t="str">
            <v>Xã Ea Yiêng</v>
          </cell>
          <cell r="I8254" t="str">
            <v>60519</v>
          </cell>
        </row>
        <row r="8255">
          <cell r="G8255" t="str">
            <v>Xã Cư ê Wi</v>
          </cell>
          <cell r="I8255" t="str">
            <v>60523</v>
          </cell>
        </row>
        <row r="8256">
          <cell r="G8256" t="str">
            <v>Xã Dur KMăl</v>
          </cell>
          <cell r="I8256" t="str">
            <v>60523</v>
          </cell>
        </row>
        <row r="8257">
          <cell r="G8257" t="str">
            <v>Thị trấn Buôn Trấp</v>
          </cell>
          <cell r="I8257" t="str">
            <v>60523</v>
          </cell>
        </row>
        <row r="8258">
          <cell r="G8258" t="str">
            <v>Xã Ea Hu</v>
          </cell>
          <cell r="I8258" t="str">
            <v>60523</v>
          </cell>
        </row>
        <row r="8259">
          <cell r="G8259" t="str">
            <v>Xã Hòa Hiệp</v>
          </cell>
          <cell r="I8259" t="str">
            <v>60523</v>
          </cell>
        </row>
        <row r="8260">
          <cell r="G8260" t="str">
            <v xml:space="preserve">Xã Bình Hòa   </v>
          </cell>
          <cell r="I8260" t="str">
            <v>60523</v>
          </cell>
        </row>
        <row r="8261">
          <cell r="G8261" t="str">
            <v>Xã Ea Ktur</v>
          </cell>
          <cell r="I8261" t="str">
            <v>60523</v>
          </cell>
        </row>
        <row r="8262">
          <cell r="G8262" t="str">
            <v>Xã Ea Tiêu</v>
          </cell>
          <cell r="I8262" t="str">
            <v>60523</v>
          </cell>
        </row>
        <row r="8263">
          <cell r="G8263" t="str">
            <v>Xã Ea BHốk</v>
          </cell>
          <cell r="I8263" t="str">
            <v>60523</v>
          </cell>
        </row>
        <row r="8264">
          <cell r="G8264" t="str">
            <v>Xã Dray Sáp</v>
          </cell>
          <cell r="I8264" t="str">
            <v>60523</v>
          </cell>
        </row>
        <row r="8265">
          <cell r="G8265" t="str">
            <v>Xã Ea Na</v>
          </cell>
          <cell r="I8265" t="str">
            <v>60523</v>
          </cell>
        </row>
        <row r="8266">
          <cell r="G8266" t="str">
            <v>Xã Ea Bông</v>
          </cell>
          <cell r="I8266" t="str">
            <v>60523</v>
          </cell>
        </row>
        <row r="8267">
          <cell r="G8267" t="str">
            <v>Xã Băng A Drênh</v>
          </cell>
          <cell r="I8267" t="str">
            <v>60523</v>
          </cell>
        </row>
        <row r="8268">
          <cell r="G8268" t="str">
            <v xml:space="preserve">Xã Quảng Điền </v>
          </cell>
          <cell r="I8268" t="str">
            <v>60523</v>
          </cell>
        </row>
        <row r="8269">
          <cell r="G8269" t="str">
            <v>Xã Yang Reh</v>
          </cell>
          <cell r="I8269" t="str">
            <v>60525</v>
          </cell>
        </row>
        <row r="8270">
          <cell r="G8270" t="str">
            <v>Xã Cư KTy</v>
          </cell>
          <cell r="I8270" t="str">
            <v>60525</v>
          </cell>
        </row>
        <row r="8271">
          <cell r="G8271" t="str">
            <v>Xã Hòa Lễ</v>
          </cell>
          <cell r="I8271" t="str">
            <v>60525</v>
          </cell>
        </row>
        <row r="8272">
          <cell r="G8272" t="str">
            <v>Xã Khuê Ngọc Điền</v>
          </cell>
          <cell r="I8272" t="str">
            <v>60525</v>
          </cell>
        </row>
        <row r="8273">
          <cell r="G8273" t="str">
            <v>Thị trấn Krông Kmar</v>
          </cell>
          <cell r="I8273" t="str">
            <v>60525</v>
          </cell>
        </row>
        <row r="8274">
          <cell r="G8274" t="str">
            <v>Xã Dang Kang</v>
          </cell>
          <cell r="I8274" t="str">
            <v>60525</v>
          </cell>
        </row>
        <row r="8275">
          <cell r="G8275" t="str">
            <v xml:space="preserve">Xã Hòa Thành </v>
          </cell>
          <cell r="I8275" t="str">
            <v>60525</v>
          </cell>
        </row>
        <row r="8276">
          <cell r="G8276" t="str">
            <v>Xã Hòa Tân</v>
          </cell>
          <cell r="I8276" t="str">
            <v>60525</v>
          </cell>
        </row>
        <row r="8277">
          <cell r="G8277" t="str">
            <v xml:space="preserve">Xã Hòa Phong  </v>
          </cell>
          <cell r="I8277" t="str">
            <v>60525</v>
          </cell>
        </row>
        <row r="8278">
          <cell r="G8278" t="str">
            <v>Xã Ea Trul</v>
          </cell>
          <cell r="I8278" t="str">
            <v>60525</v>
          </cell>
        </row>
        <row r="8279">
          <cell r="G8279" t="str">
            <v>Xã Cư Pui</v>
          </cell>
          <cell r="I8279" t="str">
            <v>60525</v>
          </cell>
        </row>
        <row r="8280">
          <cell r="G8280" t="str">
            <v xml:space="preserve">Xã Hòa Sơn    </v>
          </cell>
          <cell r="I8280" t="str">
            <v>60525</v>
          </cell>
        </row>
        <row r="8281">
          <cell r="G8281" t="str">
            <v>Xã Cư Drăm</v>
          </cell>
          <cell r="I8281" t="str">
            <v>60525</v>
          </cell>
        </row>
        <row r="8282">
          <cell r="G8282" t="str">
            <v>Xã Yang Mao</v>
          </cell>
          <cell r="I8282" t="str">
            <v>60525</v>
          </cell>
        </row>
        <row r="8283">
          <cell r="G8283" t="str">
            <v>Xã Nam Ka</v>
          </cell>
          <cell r="I8283" t="str">
            <v>60531</v>
          </cell>
        </row>
        <row r="8284">
          <cell r="G8284" t="str">
            <v>Xã Bông Krang</v>
          </cell>
          <cell r="I8284" t="str">
            <v>60531</v>
          </cell>
        </row>
        <row r="8285">
          <cell r="G8285" t="str">
            <v>Xã Đắk Phơi</v>
          </cell>
          <cell r="I8285" t="str">
            <v>60531</v>
          </cell>
        </row>
        <row r="8286">
          <cell r="G8286" t="str">
            <v>Xã Ea R-Bin</v>
          </cell>
          <cell r="I8286" t="str">
            <v>60531</v>
          </cell>
        </row>
        <row r="8287">
          <cell r="G8287" t="str">
            <v>Thị trấn Liên Sơn</v>
          </cell>
          <cell r="I8287" t="str">
            <v>60531</v>
          </cell>
        </row>
        <row r="8288">
          <cell r="G8288" t="str">
            <v>Xã Yang Tao</v>
          </cell>
          <cell r="I8288" t="str">
            <v>60531</v>
          </cell>
        </row>
        <row r="8289">
          <cell r="G8289" t="str">
            <v>Xã Đắk Liêng</v>
          </cell>
          <cell r="I8289" t="str">
            <v>60531</v>
          </cell>
        </row>
        <row r="8290">
          <cell r="G8290" t="str">
            <v>Xã Buôn Triết</v>
          </cell>
          <cell r="I8290" t="str">
            <v>60531</v>
          </cell>
        </row>
        <row r="8291">
          <cell r="G8291" t="str">
            <v>Xã Buôn Tría</v>
          </cell>
          <cell r="I8291" t="str">
            <v>60531</v>
          </cell>
        </row>
        <row r="8292">
          <cell r="G8292" t="str">
            <v>Xã Đắk Nuê</v>
          </cell>
          <cell r="I8292" t="str">
            <v>60531</v>
          </cell>
        </row>
        <row r="8293">
          <cell r="G8293" t="str">
            <v>Xã Krông Nô</v>
          </cell>
          <cell r="I8293" t="str">
            <v>60531</v>
          </cell>
        </row>
        <row r="8294">
          <cell r="G8294" t="str">
            <v xml:space="preserve">Xã Hòa Hiệp </v>
          </cell>
          <cell r="I8294" t="str">
            <v>60537</v>
          </cell>
        </row>
        <row r="8295">
          <cell r="G8295" t="str">
            <v>Xã Dray Bhăng</v>
          </cell>
          <cell r="I8295" t="str">
            <v>60537</v>
          </cell>
        </row>
        <row r="8296">
          <cell r="G8296" t="str">
            <v>Xã Ea Bhốc</v>
          </cell>
          <cell r="I8296" t="str">
            <v>60537</v>
          </cell>
        </row>
        <row r="8297">
          <cell r="G8297" t="str">
            <v xml:space="preserve">Xã Ea Hu </v>
          </cell>
          <cell r="I8297" t="str">
            <v>60537</v>
          </cell>
        </row>
        <row r="8298">
          <cell r="G8298" t="str">
            <v xml:space="preserve">Xã Ea Tiêu </v>
          </cell>
          <cell r="I8298" t="str">
            <v>60537</v>
          </cell>
        </row>
        <row r="8299">
          <cell r="G8299" t="str">
            <v xml:space="preserve">Xã Ea Ktur </v>
          </cell>
          <cell r="I8299" t="str">
            <v>60537</v>
          </cell>
        </row>
        <row r="8300">
          <cell r="G8300" t="str">
            <v>Xã Ea Ning</v>
          </cell>
          <cell r="I8300" t="str">
            <v>60537</v>
          </cell>
        </row>
        <row r="8301">
          <cell r="G8301" t="str">
            <v>Xã Cư Êwi</v>
          </cell>
          <cell r="I8301" t="str">
            <v>60537</v>
          </cell>
        </row>
        <row r="8302">
          <cell r="G8302" t="str">
            <v>Xã Cư Né</v>
          </cell>
          <cell r="I8302" t="str">
            <v>60539</v>
          </cell>
        </row>
        <row r="8303">
          <cell r="G8303" t="str">
            <v>Xã Cư Pơng</v>
          </cell>
          <cell r="I8303" t="str">
            <v>60539</v>
          </cell>
        </row>
        <row r="8304">
          <cell r="G8304" t="str">
            <v>Xã Ea Sin</v>
          </cell>
          <cell r="I8304" t="str">
            <v>60539</v>
          </cell>
        </row>
        <row r="8305">
          <cell r="G8305" t="str">
            <v>Xã Cư Kpô</v>
          </cell>
          <cell r="I8305" t="str">
            <v>60539</v>
          </cell>
        </row>
        <row r="8306">
          <cell r="G8306" t="str">
            <v>Xã Ea Ngai</v>
          </cell>
          <cell r="I8306" t="str">
            <v>60539</v>
          </cell>
        </row>
        <row r="8307">
          <cell r="G8307" t="str">
            <v>Xã Pơng Đrang</v>
          </cell>
          <cell r="I8307" t="str">
            <v>60539</v>
          </cell>
        </row>
        <row r="8308">
          <cell r="G8308" t="str">
            <v xml:space="preserve">Xã Tân Lập                 </v>
          </cell>
          <cell r="I8308" t="str">
            <v>60539</v>
          </cell>
        </row>
        <row r="8309">
          <cell r="G8309" t="str">
            <v>Thị trấn Ea T-Ling</v>
          </cell>
          <cell r="I8309" t="str">
            <v>60603</v>
          </cell>
        </row>
        <row r="8310">
          <cell r="G8310" t="str">
            <v>Xã Ea Pô</v>
          </cell>
          <cell r="I8310" t="str">
            <v>60603</v>
          </cell>
        </row>
        <row r="8311">
          <cell r="G8311" t="str">
            <v>Xã Cư Knia</v>
          </cell>
          <cell r="I8311" t="str">
            <v>60603</v>
          </cell>
        </row>
        <row r="8312">
          <cell r="G8312" t="str">
            <v>Xã Đắk Wil</v>
          </cell>
          <cell r="I8312" t="str">
            <v>60603</v>
          </cell>
        </row>
        <row r="8313">
          <cell r="G8313" t="str">
            <v>Xã Nam Dong</v>
          </cell>
          <cell r="I8313" t="str">
            <v>60603</v>
          </cell>
        </row>
        <row r="8314">
          <cell r="G8314" t="str">
            <v>Xã Đắk DRông</v>
          </cell>
          <cell r="I8314" t="str">
            <v>60603</v>
          </cell>
        </row>
        <row r="8315">
          <cell r="G8315" t="str">
            <v>Xã Tâm Thắng</v>
          </cell>
          <cell r="I8315" t="str">
            <v>60603</v>
          </cell>
        </row>
        <row r="8316">
          <cell r="G8316" t="str">
            <v>Xã Trúc Sơn</v>
          </cell>
          <cell r="I8316" t="str">
            <v>60603</v>
          </cell>
        </row>
        <row r="8317">
          <cell r="G8317" t="str">
            <v>Xã Nam Đà</v>
          </cell>
          <cell r="I8317" t="str">
            <v>60605</v>
          </cell>
        </row>
        <row r="8318">
          <cell r="G8318" t="str">
            <v>Xã Đức Xuyên</v>
          </cell>
          <cell r="I8318" t="str">
            <v>60605</v>
          </cell>
        </row>
        <row r="8319">
          <cell r="G8319" t="str">
            <v>Thị trấn Đắk Mâm</v>
          </cell>
          <cell r="I8319" t="str">
            <v>60605</v>
          </cell>
        </row>
        <row r="8320">
          <cell r="G8320" t="str">
            <v>Xã Đắk Sôr</v>
          </cell>
          <cell r="I8320" t="str">
            <v>60605</v>
          </cell>
        </row>
        <row r="8321">
          <cell r="G8321" t="str">
            <v>Xã Buôn Choah</v>
          </cell>
          <cell r="I8321" t="str">
            <v>60605</v>
          </cell>
        </row>
        <row r="8322">
          <cell r="G8322" t="str">
            <v xml:space="preserve">Xã Tân Thành            </v>
          </cell>
          <cell r="I8322" t="str">
            <v>60605</v>
          </cell>
        </row>
        <row r="8323">
          <cell r="G8323" t="str">
            <v>Xã Đắk Drô</v>
          </cell>
          <cell r="I8323" t="str">
            <v>60605</v>
          </cell>
        </row>
        <row r="8324">
          <cell r="G8324" t="str">
            <v>Xã Nâm Nung</v>
          </cell>
          <cell r="I8324" t="str">
            <v>60605</v>
          </cell>
        </row>
        <row r="8325">
          <cell r="G8325" t="str">
            <v>Xã Đắk Nang</v>
          </cell>
          <cell r="I8325" t="str">
            <v>60605</v>
          </cell>
        </row>
        <row r="8326">
          <cell r="G8326" t="str">
            <v xml:space="preserve">Xã Quảng Phú     </v>
          </cell>
          <cell r="I8326" t="str">
            <v>60605</v>
          </cell>
        </row>
        <row r="8327">
          <cell r="G8327" t="str">
            <v>Xã Nâm   Đir</v>
          </cell>
          <cell r="I8327" t="str">
            <v>60605</v>
          </cell>
        </row>
        <row r="8328">
          <cell r="G8328" t="str">
            <v xml:space="preserve">Xã Nam Xuân  </v>
          </cell>
          <cell r="I8328" t="str">
            <v>60605</v>
          </cell>
        </row>
        <row r="8329">
          <cell r="G8329" t="str">
            <v>Xã Đắk Gằn</v>
          </cell>
          <cell r="I8329" t="str">
            <v>60607</v>
          </cell>
        </row>
        <row r="8330">
          <cell r="G8330" t="str">
            <v>Xã Thuận An</v>
          </cell>
          <cell r="I8330" t="str">
            <v>60607</v>
          </cell>
        </row>
        <row r="8331">
          <cell r="G8331" t="str">
            <v>Xã Đắk Lao</v>
          </cell>
          <cell r="I8331" t="str">
            <v>60607</v>
          </cell>
        </row>
        <row r="8332">
          <cell r="G8332" t="str">
            <v>Xã Đắk R-La</v>
          </cell>
          <cell r="I8332" t="str">
            <v>60607</v>
          </cell>
        </row>
        <row r="8333">
          <cell r="G8333" t="str">
            <v>Xã Đức Mạnh</v>
          </cell>
          <cell r="I8333" t="str">
            <v>60607</v>
          </cell>
        </row>
        <row r="8334">
          <cell r="G8334" t="str">
            <v>Xã Đắk N Drót</v>
          </cell>
          <cell r="I8334" t="str">
            <v>60607</v>
          </cell>
        </row>
        <row r="8335">
          <cell r="G8335" t="str">
            <v>Xã Đắk Sắk</v>
          </cell>
          <cell r="I8335" t="str">
            <v>60607</v>
          </cell>
        </row>
        <row r="8336">
          <cell r="G8336" t="str">
            <v xml:space="preserve">Xã Đức Minh </v>
          </cell>
          <cell r="I8336" t="str">
            <v>60607</v>
          </cell>
        </row>
        <row r="8337">
          <cell r="G8337" t="str">
            <v>Thị trấn Đắk Mil</v>
          </cell>
          <cell r="I8337" t="str">
            <v>60607</v>
          </cell>
        </row>
        <row r="8338">
          <cell r="G8338" t="str">
            <v xml:space="preserve">Xã Long Sơn    </v>
          </cell>
          <cell r="I8338" t="str">
            <v>60607</v>
          </cell>
        </row>
        <row r="8339">
          <cell r="G8339" t="str">
            <v>Xã Đắk Môl</v>
          </cell>
          <cell r="I8339" t="str">
            <v>60609</v>
          </cell>
        </row>
        <row r="8340">
          <cell r="G8340" t="str">
            <v>Xã Thuận Hạnh</v>
          </cell>
          <cell r="I8340" t="str">
            <v>60609</v>
          </cell>
        </row>
        <row r="8341">
          <cell r="G8341" t="str">
            <v xml:space="preserve">Xã Nam Bình </v>
          </cell>
          <cell r="I8341" t="str">
            <v>60609</v>
          </cell>
        </row>
        <row r="8342">
          <cell r="G8342" t="str">
            <v>Xã Đắk N Dung</v>
          </cell>
          <cell r="I8342" t="str">
            <v>60609</v>
          </cell>
        </row>
        <row r="8343">
          <cell r="G8343" t="str">
            <v>Xã Nâm N Jang</v>
          </cell>
          <cell r="I8343" t="str">
            <v>60609</v>
          </cell>
        </row>
        <row r="8344">
          <cell r="G8344" t="str">
            <v xml:space="preserve">Xã Trường Xuân </v>
          </cell>
          <cell r="I8344" t="str">
            <v>60609</v>
          </cell>
        </row>
        <row r="8345">
          <cell r="G8345" t="str">
            <v>Xã Thuận Hà</v>
          </cell>
          <cell r="I8345" t="str">
            <v>60609</v>
          </cell>
        </row>
        <row r="8346">
          <cell r="G8346" t="str">
            <v>Thị trấn Đức An</v>
          </cell>
          <cell r="I8346" t="str">
            <v>60609</v>
          </cell>
        </row>
        <row r="8347">
          <cell r="G8347" t="str">
            <v>Xã Đăk Hoà</v>
          </cell>
          <cell r="I8347" t="str">
            <v>60609</v>
          </cell>
        </row>
        <row r="8348">
          <cell r="G8348" t="str">
            <v>Xã Quảng Tín</v>
          </cell>
          <cell r="I8348" t="str">
            <v>60611</v>
          </cell>
        </row>
        <row r="8349">
          <cell r="G8349" t="str">
            <v>Xã Quảng Trực</v>
          </cell>
          <cell r="I8349" t="str">
            <v>60611</v>
          </cell>
        </row>
        <row r="8350">
          <cell r="G8350" t="str">
            <v xml:space="preserve">Xã Quảng Tân   </v>
          </cell>
          <cell r="I8350" t="str">
            <v>60611</v>
          </cell>
        </row>
        <row r="8351">
          <cell r="G8351" t="str">
            <v>Xã Đắk Sin</v>
          </cell>
          <cell r="I8351" t="str">
            <v>60611</v>
          </cell>
        </row>
        <row r="8352">
          <cell r="G8352" t="str">
            <v>Thị trấn Kiến Đức</v>
          </cell>
          <cell r="I8352" t="str">
            <v>60611</v>
          </cell>
        </row>
        <row r="8353">
          <cell r="G8353" t="str">
            <v>Xã Hưng Bình</v>
          </cell>
          <cell r="I8353" t="str">
            <v>60611</v>
          </cell>
        </row>
        <row r="8354">
          <cell r="G8354" t="str">
            <v xml:space="preserve">Xã Nghĩa Thắng   </v>
          </cell>
          <cell r="I8354" t="str">
            <v>60611</v>
          </cell>
        </row>
        <row r="8355">
          <cell r="G8355" t="str">
            <v>Xã Đắk Wer</v>
          </cell>
          <cell r="I8355" t="str">
            <v>60611</v>
          </cell>
        </row>
        <row r="8356">
          <cell r="G8356" t="str">
            <v>Xã Nhân Cơ</v>
          </cell>
          <cell r="I8356" t="str">
            <v>60611</v>
          </cell>
        </row>
        <row r="8357">
          <cell r="G8357" t="str">
            <v>Xã Kiến Thành</v>
          </cell>
          <cell r="I8357" t="str">
            <v>60611</v>
          </cell>
        </row>
        <row r="8358">
          <cell r="G8358" t="str">
            <v>Xã Đạo Nghĩa</v>
          </cell>
          <cell r="I8358" t="str">
            <v>60611</v>
          </cell>
        </row>
        <row r="8359">
          <cell r="G8359" t="str">
            <v>Xã Đắk Ru</v>
          </cell>
          <cell r="I8359" t="str">
            <v>60611</v>
          </cell>
        </row>
        <row r="8360">
          <cell r="G8360" t="str">
            <v xml:space="preserve">Xã Nhân Đạo  </v>
          </cell>
          <cell r="I8360" t="str">
            <v>60611</v>
          </cell>
        </row>
        <row r="8361">
          <cell r="G8361" t="str">
            <v xml:space="preserve">Xã Quảng Thành  </v>
          </cell>
          <cell r="I8361" t="str">
            <v>60613</v>
          </cell>
        </row>
        <row r="8362">
          <cell r="G8362" t="str">
            <v>Phường Nghĩa Thành</v>
          </cell>
          <cell r="I8362" t="str">
            <v>60613</v>
          </cell>
        </row>
        <row r="8363">
          <cell r="G8363" t="str">
            <v>Phường Nghĩa Đức</v>
          </cell>
          <cell r="I8363" t="str">
            <v>60613</v>
          </cell>
        </row>
        <row r="8364">
          <cell r="G8364" t="str">
            <v>Phường Nghĩa Phú</v>
          </cell>
          <cell r="I8364" t="str">
            <v>60613</v>
          </cell>
        </row>
        <row r="8365">
          <cell r="G8365" t="str">
            <v xml:space="preserve">Phường Nghĩa Tân </v>
          </cell>
          <cell r="I8365" t="str">
            <v>60613</v>
          </cell>
        </row>
        <row r="8366">
          <cell r="G8366" t="str">
            <v>Phường Nghĩa Trung</v>
          </cell>
          <cell r="I8366" t="str">
            <v>60613</v>
          </cell>
        </row>
        <row r="8367">
          <cell r="G8367" t="str">
            <v>Xã Đăk R Moan</v>
          </cell>
          <cell r="I8367" t="str">
            <v>60613</v>
          </cell>
        </row>
        <row r="8368">
          <cell r="G8368" t="str">
            <v>Xã Đắk Nia</v>
          </cell>
          <cell r="I8368" t="str">
            <v>60613</v>
          </cell>
        </row>
        <row r="8369">
          <cell r="G8369" t="str">
            <v xml:space="preserve">Xã Quảng Sơn  </v>
          </cell>
          <cell r="I8369" t="str">
            <v>60615</v>
          </cell>
        </row>
        <row r="8370">
          <cell r="G8370" t="str">
            <v>Xã Đắk Plao</v>
          </cell>
          <cell r="I8370" t="str">
            <v>60615</v>
          </cell>
        </row>
        <row r="8371">
          <cell r="G8371" t="str">
            <v>Xã Đắk Ha</v>
          </cell>
          <cell r="I8371" t="str">
            <v>60615</v>
          </cell>
        </row>
        <row r="8372">
          <cell r="G8372" t="str">
            <v>Xã Đắk R Măng</v>
          </cell>
          <cell r="I8372" t="str">
            <v>60615</v>
          </cell>
        </row>
        <row r="8373">
          <cell r="G8373" t="str">
            <v xml:space="preserve">Xã Quảng Khê  </v>
          </cell>
          <cell r="I8373" t="str">
            <v>60615</v>
          </cell>
        </row>
        <row r="8374">
          <cell r="G8374" t="str">
            <v>Xã Đắk Som</v>
          </cell>
          <cell r="I8374" t="str">
            <v>60615</v>
          </cell>
        </row>
        <row r="8375">
          <cell r="G8375" t="str">
            <v>Xã Quảng Hoà</v>
          </cell>
          <cell r="I8375" t="str">
            <v>60615</v>
          </cell>
        </row>
        <row r="8376">
          <cell r="G8376" t="str">
            <v xml:space="preserve">Xã Quảng Tân    </v>
          </cell>
          <cell r="I8376" t="str">
            <v>60617</v>
          </cell>
        </row>
        <row r="8377">
          <cell r="G8377" t="str">
            <v>Xã Đắk Búk So</v>
          </cell>
          <cell r="I8377" t="str">
            <v>60617</v>
          </cell>
        </row>
        <row r="8378">
          <cell r="G8378" t="str">
            <v>Xã Đắk R-Tíh</v>
          </cell>
          <cell r="I8378" t="str">
            <v>60617</v>
          </cell>
        </row>
        <row r="8379">
          <cell r="G8379" t="str">
            <v xml:space="preserve">Xã Quảng Trực </v>
          </cell>
          <cell r="I8379" t="str">
            <v>60617</v>
          </cell>
        </row>
        <row r="8380">
          <cell r="G8380" t="str">
            <v>Xã Đăk Ngo</v>
          </cell>
          <cell r="I8380" t="str">
            <v>60617</v>
          </cell>
        </row>
        <row r="8381">
          <cell r="G8381" t="str">
            <v xml:space="preserve">Xã Quảng Tâm </v>
          </cell>
          <cell r="I8381" t="str">
            <v>60617</v>
          </cell>
        </row>
        <row r="8382">
          <cell r="G8382" t="str">
            <v>Phường Tân Định</v>
          </cell>
          <cell r="I8382" t="str">
            <v>70101</v>
          </cell>
        </row>
        <row r="8383">
          <cell r="G8383" t="str">
            <v>Phường Đa Kao</v>
          </cell>
          <cell r="I8383" t="str">
            <v>70101</v>
          </cell>
        </row>
        <row r="8384">
          <cell r="G8384" t="str">
            <v>Phường Bến Nghé</v>
          </cell>
          <cell r="I8384" t="str">
            <v>70101</v>
          </cell>
        </row>
        <row r="8385">
          <cell r="G8385" t="str">
            <v>Phường Bến Thành</v>
          </cell>
          <cell r="I8385" t="str">
            <v>70101</v>
          </cell>
        </row>
        <row r="8386">
          <cell r="G8386" t="str">
            <v>Phường Nguyễn Thái Bình</v>
          </cell>
          <cell r="I8386" t="str">
            <v>70101</v>
          </cell>
        </row>
        <row r="8387">
          <cell r="G8387" t="str">
            <v xml:space="preserve">Phường Phạm Ngũ Lão </v>
          </cell>
          <cell r="I8387" t="str">
            <v>70101</v>
          </cell>
        </row>
        <row r="8388">
          <cell r="G8388" t="str">
            <v>Phường Cô Giang</v>
          </cell>
          <cell r="I8388" t="str">
            <v>70101</v>
          </cell>
        </row>
        <row r="8389">
          <cell r="G8389" t="str">
            <v>Phường Cầu Ông Lãnh</v>
          </cell>
          <cell r="I8389" t="str">
            <v>70101</v>
          </cell>
        </row>
        <row r="8390">
          <cell r="G8390" t="str">
            <v>Phường Nguyễn Cư Trinh</v>
          </cell>
          <cell r="I8390" t="str">
            <v>70101</v>
          </cell>
        </row>
        <row r="8391">
          <cell r="G8391" t="str">
            <v>Phường Cầu Kho</v>
          </cell>
          <cell r="I8391" t="str">
            <v>70101</v>
          </cell>
        </row>
        <row r="8392">
          <cell r="G8392" t="str">
            <v xml:space="preserve">Phường An Phú  </v>
          </cell>
          <cell r="I8392" t="str">
            <v>70103</v>
          </cell>
        </row>
        <row r="8393">
          <cell r="G8393" t="str">
            <v>Phường Thảo Điền</v>
          </cell>
          <cell r="I8393" t="str">
            <v>70103</v>
          </cell>
        </row>
        <row r="8394">
          <cell r="G8394" t="str">
            <v>Phường An Khánh</v>
          </cell>
          <cell r="I8394" t="str">
            <v>70103</v>
          </cell>
        </row>
        <row r="8395">
          <cell r="G8395" t="str">
            <v>Phường Bình Khánh</v>
          </cell>
          <cell r="I8395" t="str">
            <v>70103</v>
          </cell>
        </row>
        <row r="8396">
          <cell r="G8396" t="str">
            <v>Phường Bình An</v>
          </cell>
          <cell r="I8396" t="str">
            <v>70103</v>
          </cell>
        </row>
        <row r="8397">
          <cell r="G8397" t="str">
            <v>Phường Thủ Thiêm</v>
          </cell>
          <cell r="I8397" t="str">
            <v>70103</v>
          </cell>
        </row>
        <row r="8398">
          <cell r="G8398" t="str">
            <v>Phường An Lợi Đông</v>
          </cell>
          <cell r="I8398" t="str">
            <v>70103</v>
          </cell>
        </row>
        <row r="8399">
          <cell r="G8399" t="str">
            <v>Phường Bình Trưng Tây</v>
          </cell>
          <cell r="I8399" t="str">
            <v>70103</v>
          </cell>
        </row>
        <row r="8400">
          <cell r="G8400" t="str">
            <v>Phường Bình Trưng Đông</v>
          </cell>
          <cell r="I8400" t="str">
            <v>70103</v>
          </cell>
        </row>
        <row r="8401">
          <cell r="G8401" t="str">
            <v>Phường Cát Lái</v>
          </cell>
          <cell r="I8401" t="str">
            <v>70103</v>
          </cell>
        </row>
        <row r="8402">
          <cell r="G8402" t="str">
            <v>Phường Thạnh Mỹ Lợi</v>
          </cell>
          <cell r="I8402" t="str">
            <v>70103</v>
          </cell>
        </row>
        <row r="8403">
          <cell r="G8403" t="str">
            <v>Phường 01</v>
          </cell>
          <cell r="I8403" t="str">
            <v>70105</v>
          </cell>
        </row>
        <row r="8404">
          <cell r="G8404" t="str">
            <v>Phường 02</v>
          </cell>
          <cell r="I8404" t="str">
            <v>70105</v>
          </cell>
        </row>
        <row r="8405">
          <cell r="G8405" t="str">
            <v>Phường 03</v>
          </cell>
          <cell r="I8405" t="str">
            <v>70105</v>
          </cell>
        </row>
        <row r="8406">
          <cell r="G8406" t="str">
            <v>Phường 04</v>
          </cell>
          <cell r="I8406" t="str">
            <v>70105</v>
          </cell>
        </row>
        <row r="8407">
          <cell r="G8407" t="str">
            <v>Phuờng 05</v>
          </cell>
          <cell r="I8407" t="str">
            <v>70105</v>
          </cell>
        </row>
        <row r="8408">
          <cell r="G8408" t="str">
            <v>Phường 06</v>
          </cell>
          <cell r="I8408" t="str">
            <v>70105</v>
          </cell>
        </row>
        <row r="8409">
          <cell r="G8409" t="str">
            <v>Phường 07</v>
          </cell>
          <cell r="I8409" t="str">
            <v>70105</v>
          </cell>
        </row>
        <row r="8410">
          <cell r="G8410" t="str">
            <v>Phường 08</v>
          </cell>
          <cell r="I8410" t="str">
            <v>70105</v>
          </cell>
        </row>
        <row r="8411">
          <cell r="G8411" t="str">
            <v>Phường 09</v>
          </cell>
          <cell r="I8411" t="str">
            <v>70105</v>
          </cell>
        </row>
        <row r="8412">
          <cell r="G8412" t="str">
            <v>Phường 10</v>
          </cell>
          <cell r="I8412" t="str">
            <v>70105</v>
          </cell>
        </row>
        <row r="8413">
          <cell r="G8413" t="str">
            <v>Phường 11</v>
          </cell>
          <cell r="I8413" t="str">
            <v>70105</v>
          </cell>
        </row>
        <row r="8414">
          <cell r="G8414" t="str">
            <v>Phường 12</v>
          </cell>
          <cell r="I8414" t="str">
            <v>70105</v>
          </cell>
        </row>
        <row r="8415">
          <cell r="G8415" t="str">
            <v>Phường 13</v>
          </cell>
          <cell r="I8415" t="str">
            <v>70105</v>
          </cell>
        </row>
        <row r="8416">
          <cell r="G8416" t="str">
            <v>Phường 14</v>
          </cell>
          <cell r="I8416" t="str">
            <v>70105</v>
          </cell>
        </row>
        <row r="8417">
          <cell r="G8417" t="str">
            <v xml:space="preserve">phường 01 </v>
          </cell>
          <cell r="I8417" t="str">
            <v>70107</v>
          </cell>
        </row>
        <row r="8418">
          <cell r="G8418" t="str">
            <v xml:space="preserve">Phường 02 </v>
          </cell>
          <cell r="I8418" t="str">
            <v>70107</v>
          </cell>
        </row>
        <row r="8419">
          <cell r="G8419" t="str">
            <v xml:space="preserve">phường 03 </v>
          </cell>
          <cell r="I8419" t="str">
            <v>70107</v>
          </cell>
        </row>
        <row r="8420">
          <cell r="G8420" t="str">
            <v xml:space="preserve">phường 04 </v>
          </cell>
          <cell r="I8420" t="str">
            <v>70107</v>
          </cell>
        </row>
        <row r="8421">
          <cell r="G8421" t="str">
            <v>phường 05</v>
          </cell>
          <cell r="I8421" t="str">
            <v>70107</v>
          </cell>
        </row>
        <row r="8422">
          <cell r="G8422" t="str">
            <v xml:space="preserve">phường 06 </v>
          </cell>
          <cell r="I8422" t="str">
            <v>70107</v>
          </cell>
        </row>
        <row r="8423">
          <cell r="G8423" t="str">
            <v xml:space="preserve">phường 08 </v>
          </cell>
          <cell r="I8423" t="str">
            <v>70107</v>
          </cell>
        </row>
        <row r="8424">
          <cell r="G8424" t="str">
            <v xml:space="preserve">phường 09 </v>
          </cell>
          <cell r="I8424" t="str">
            <v>70107</v>
          </cell>
        </row>
        <row r="8425">
          <cell r="G8425" t="str">
            <v xml:space="preserve">phường 10 </v>
          </cell>
          <cell r="I8425" t="str">
            <v>70107</v>
          </cell>
        </row>
        <row r="8426">
          <cell r="G8426" t="str">
            <v xml:space="preserve">phường 12 </v>
          </cell>
          <cell r="I8426" t="str">
            <v>70107</v>
          </cell>
        </row>
        <row r="8427">
          <cell r="G8427" t="str">
            <v xml:space="preserve">phường 13 </v>
          </cell>
          <cell r="I8427" t="str">
            <v>70107</v>
          </cell>
        </row>
        <row r="8428">
          <cell r="G8428" t="str">
            <v xml:space="preserve">Phường 14 </v>
          </cell>
          <cell r="I8428" t="str">
            <v>70107</v>
          </cell>
        </row>
        <row r="8429">
          <cell r="G8429" t="str">
            <v>phường 15</v>
          </cell>
          <cell r="I8429" t="str">
            <v>70107</v>
          </cell>
        </row>
        <row r="8430">
          <cell r="G8430" t="str">
            <v>Phường 16</v>
          </cell>
          <cell r="I8430" t="str">
            <v>70107</v>
          </cell>
        </row>
        <row r="8431">
          <cell r="G8431" t="str">
            <v>phường 18</v>
          </cell>
          <cell r="I8431" t="str">
            <v>70107</v>
          </cell>
        </row>
        <row r="8432">
          <cell r="G8432" t="str">
            <v xml:space="preserve">Phường 01  </v>
          </cell>
          <cell r="I8432" t="str">
            <v>70109</v>
          </cell>
        </row>
        <row r="8433">
          <cell r="G8433" t="str">
            <v xml:space="preserve">Phường 02  </v>
          </cell>
          <cell r="I8433" t="str">
            <v>70109</v>
          </cell>
        </row>
        <row r="8434">
          <cell r="G8434" t="str">
            <v xml:space="preserve">Phường 03  </v>
          </cell>
          <cell r="I8434" t="str">
            <v>70109</v>
          </cell>
        </row>
        <row r="8435">
          <cell r="G8435" t="str">
            <v xml:space="preserve">Phường 04  </v>
          </cell>
          <cell r="I8435" t="str">
            <v>70109</v>
          </cell>
        </row>
        <row r="8436">
          <cell r="G8436" t="str">
            <v xml:space="preserve">Phường 05 </v>
          </cell>
          <cell r="I8436" t="str">
            <v>70109</v>
          </cell>
        </row>
        <row r="8437">
          <cell r="G8437" t="str">
            <v xml:space="preserve">Phường 06  </v>
          </cell>
          <cell r="I8437" t="str">
            <v>70109</v>
          </cell>
        </row>
        <row r="8438">
          <cell r="G8438" t="str">
            <v xml:space="preserve">Phường 07 </v>
          </cell>
          <cell r="I8438" t="str">
            <v>70109</v>
          </cell>
        </row>
        <row r="8439">
          <cell r="G8439" t="str">
            <v xml:space="preserve">Phường 08  </v>
          </cell>
          <cell r="I8439" t="str">
            <v>70109</v>
          </cell>
        </row>
        <row r="8440">
          <cell r="G8440" t="str">
            <v xml:space="preserve">Phường 09  </v>
          </cell>
          <cell r="I8440" t="str">
            <v>70109</v>
          </cell>
        </row>
        <row r="8441">
          <cell r="G8441" t="str">
            <v xml:space="preserve">Phường 10  </v>
          </cell>
          <cell r="I8441" t="str">
            <v>70109</v>
          </cell>
        </row>
        <row r="8442">
          <cell r="G8442" t="str">
            <v xml:space="preserve">Phường 11 </v>
          </cell>
          <cell r="I8442" t="str">
            <v>70109</v>
          </cell>
        </row>
        <row r="8443">
          <cell r="G8443" t="str">
            <v xml:space="preserve">Phường 12  </v>
          </cell>
          <cell r="I8443" t="str">
            <v>70109</v>
          </cell>
        </row>
        <row r="8444">
          <cell r="G8444" t="str">
            <v xml:space="preserve">Phường 13  </v>
          </cell>
          <cell r="I8444" t="str">
            <v>70109</v>
          </cell>
        </row>
        <row r="8445">
          <cell r="G8445" t="str">
            <v xml:space="preserve">Phường 14  </v>
          </cell>
          <cell r="I8445" t="str">
            <v>70109</v>
          </cell>
        </row>
        <row r="8446">
          <cell r="G8446" t="str">
            <v xml:space="preserve">Phường 15 </v>
          </cell>
          <cell r="I8446" t="str">
            <v>70109</v>
          </cell>
        </row>
        <row r="8447">
          <cell r="G8447" t="str">
            <v xml:space="preserve">Phường 01   </v>
          </cell>
          <cell r="I8447" t="str">
            <v>70111</v>
          </cell>
        </row>
        <row r="8448">
          <cell r="G8448" t="str">
            <v xml:space="preserve">Phường 02   </v>
          </cell>
          <cell r="I8448" t="str">
            <v>70111</v>
          </cell>
        </row>
        <row r="8449">
          <cell r="G8449" t="str">
            <v xml:space="preserve">Phường 03   </v>
          </cell>
          <cell r="I8449" t="str">
            <v>70111</v>
          </cell>
        </row>
        <row r="8450">
          <cell r="G8450" t="str">
            <v xml:space="preserve">Phường 04   </v>
          </cell>
          <cell r="I8450" t="str">
            <v>70111</v>
          </cell>
        </row>
        <row r="8451">
          <cell r="G8451" t="str">
            <v xml:space="preserve">Phường 05  </v>
          </cell>
          <cell r="I8451" t="str">
            <v>70111</v>
          </cell>
        </row>
        <row r="8452">
          <cell r="G8452" t="str">
            <v xml:space="preserve">Phường 06   </v>
          </cell>
          <cell r="I8452" t="str">
            <v>70111</v>
          </cell>
        </row>
        <row r="8453">
          <cell r="G8453" t="str">
            <v xml:space="preserve">Phường 07  </v>
          </cell>
          <cell r="I8453" t="str">
            <v>70111</v>
          </cell>
        </row>
        <row r="8454">
          <cell r="G8454" t="str">
            <v xml:space="preserve">Phường 08   </v>
          </cell>
          <cell r="I8454" t="str">
            <v>70111</v>
          </cell>
        </row>
        <row r="8455">
          <cell r="G8455" t="str">
            <v xml:space="preserve">Phường 09   </v>
          </cell>
          <cell r="I8455" t="str">
            <v>70111</v>
          </cell>
        </row>
        <row r="8456">
          <cell r="G8456" t="str">
            <v xml:space="preserve">Phường 10   </v>
          </cell>
          <cell r="I8456" t="str">
            <v>70111</v>
          </cell>
        </row>
        <row r="8457">
          <cell r="G8457" t="str">
            <v xml:space="preserve">Phường 11  </v>
          </cell>
          <cell r="I8457" t="str">
            <v>70111</v>
          </cell>
        </row>
        <row r="8458">
          <cell r="G8458" t="str">
            <v xml:space="preserve">Phường 12   </v>
          </cell>
          <cell r="I8458" t="str">
            <v>70111</v>
          </cell>
        </row>
        <row r="8459">
          <cell r="G8459" t="str">
            <v xml:space="preserve">Phường 13   </v>
          </cell>
          <cell r="I8459" t="str">
            <v>70111</v>
          </cell>
        </row>
        <row r="8460">
          <cell r="G8460" t="str">
            <v xml:space="preserve">Phường 14   </v>
          </cell>
          <cell r="I8460" t="str">
            <v>70111</v>
          </cell>
        </row>
        <row r="8461">
          <cell r="G8461" t="str">
            <v>Phường Phú Mỹ</v>
          </cell>
          <cell r="I8461" t="str">
            <v>70113</v>
          </cell>
        </row>
        <row r="8462">
          <cell r="G8462" t="str">
            <v xml:space="preserve">Phường Phú Thuận </v>
          </cell>
          <cell r="I8462" t="str">
            <v>70113</v>
          </cell>
        </row>
        <row r="8463">
          <cell r="G8463" t="str">
            <v>Phường Tân Phú</v>
          </cell>
          <cell r="I8463" t="str">
            <v>70113</v>
          </cell>
        </row>
        <row r="8464">
          <cell r="G8464" t="str">
            <v>Phường Tân Thuận Đông</v>
          </cell>
          <cell r="I8464" t="str">
            <v>70113</v>
          </cell>
        </row>
        <row r="8465">
          <cell r="G8465" t="str">
            <v xml:space="preserve">Phường Bình Thuận </v>
          </cell>
          <cell r="I8465" t="str">
            <v>70113</v>
          </cell>
        </row>
        <row r="8466">
          <cell r="G8466" t="str">
            <v>Phường Tân Thuận Tây</v>
          </cell>
          <cell r="I8466" t="str">
            <v>70113</v>
          </cell>
        </row>
        <row r="8467">
          <cell r="G8467" t="str">
            <v>Phường Tân Kiểng</v>
          </cell>
          <cell r="I8467" t="str">
            <v>70113</v>
          </cell>
        </row>
        <row r="8468">
          <cell r="G8468" t="str">
            <v>Phường Tân Quy</v>
          </cell>
          <cell r="I8468" t="str">
            <v>70113</v>
          </cell>
        </row>
        <row r="8469">
          <cell r="G8469" t="str">
            <v>Phường Tân Hưng</v>
          </cell>
          <cell r="I8469" t="str">
            <v>70113</v>
          </cell>
        </row>
        <row r="8470">
          <cell r="G8470" t="str">
            <v xml:space="preserve">Phường Tân Phong </v>
          </cell>
          <cell r="I8470" t="str">
            <v>70113</v>
          </cell>
        </row>
        <row r="8471">
          <cell r="G8471" t="str">
            <v xml:space="preserve">Phường 1   </v>
          </cell>
          <cell r="I8471" t="str">
            <v>70115</v>
          </cell>
        </row>
        <row r="8472">
          <cell r="G8472" t="str">
            <v xml:space="preserve">Phường 2   </v>
          </cell>
          <cell r="I8472" t="str">
            <v>70115</v>
          </cell>
        </row>
        <row r="8473">
          <cell r="G8473" t="str">
            <v xml:space="preserve">Phường 3   </v>
          </cell>
          <cell r="I8473" t="str">
            <v>70115</v>
          </cell>
        </row>
        <row r="8474">
          <cell r="G8474" t="str">
            <v xml:space="preserve">Phường 4  </v>
          </cell>
          <cell r="I8474" t="str">
            <v>70115</v>
          </cell>
        </row>
        <row r="8475">
          <cell r="G8475" t="str">
            <v xml:space="preserve">Phường 5  </v>
          </cell>
          <cell r="I8475" t="str">
            <v>70115</v>
          </cell>
        </row>
        <row r="8476">
          <cell r="G8476" t="str">
            <v xml:space="preserve">Phường 6 </v>
          </cell>
          <cell r="I8476" t="str">
            <v>70115</v>
          </cell>
        </row>
        <row r="8477">
          <cell r="G8477" t="str">
            <v xml:space="preserve">Phường 7 </v>
          </cell>
          <cell r="I8477" t="str">
            <v>70115</v>
          </cell>
        </row>
        <row r="8478">
          <cell r="G8478" t="str">
            <v xml:space="preserve">Phường 8 </v>
          </cell>
          <cell r="I8478" t="str">
            <v>70115</v>
          </cell>
        </row>
        <row r="8479">
          <cell r="G8479" t="str">
            <v xml:space="preserve">Phường 9 </v>
          </cell>
          <cell r="I8479" t="str">
            <v>70115</v>
          </cell>
        </row>
        <row r="8480">
          <cell r="G8480" t="str">
            <v xml:space="preserve">Phường 10    </v>
          </cell>
          <cell r="I8480" t="str">
            <v>70115</v>
          </cell>
        </row>
        <row r="8481">
          <cell r="G8481" t="str">
            <v xml:space="preserve">Phường 11   </v>
          </cell>
          <cell r="I8481" t="str">
            <v>70115</v>
          </cell>
        </row>
        <row r="8482">
          <cell r="G8482" t="str">
            <v xml:space="preserve">Phường 12    </v>
          </cell>
          <cell r="I8482" t="str">
            <v>70115</v>
          </cell>
        </row>
        <row r="8483">
          <cell r="G8483" t="str">
            <v xml:space="preserve">Phường 13    </v>
          </cell>
          <cell r="I8483" t="str">
            <v>70115</v>
          </cell>
        </row>
        <row r="8484">
          <cell r="G8484" t="str">
            <v xml:space="preserve">Phường 14    </v>
          </cell>
          <cell r="I8484" t="str">
            <v>70115</v>
          </cell>
        </row>
        <row r="8485">
          <cell r="G8485" t="str">
            <v xml:space="preserve">Phường 15  </v>
          </cell>
          <cell r="I8485" t="str">
            <v>70115</v>
          </cell>
        </row>
        <row r="8486">
          <cell r="G8486" t="str">
            <v xml:space="preserve">Phường 16 </v>
          </cell>
          <cell r="I8486" t="str">
            <v>70115</v>
          </cell>
        </row>
        <row r="8487">
          <cell r="G8487" t="str">
            <v>Phường Phước Long A</v>
          </cell>
          <cell r="I8487" t="str">
            <v>70117</v>
          </cell>
        </row>
        <row r="8488">
          <cell r="G8488" t="str">
            <v>Phường Phước Long B</v>
          </cell>
          <cell r="I8488" t="str">
            <v>70117</v>
          </cell>
        </row>
        <row r="8489">
          <cell r="G8489" t="str">
            <v>Phường Tăng Nhơn Phú A</v>
          </cell>
          <cell r="I8489" t="str">
            <v>70117</v>
          </cell>
        </row>
        <row r="8490">
          <cell r="G8490" t="str">
            <v>Phường Tăng Nhơn Phú B</v>
          </cell>
          <cell r="I8490" t="str">
            <v>70117</v>
          </cell>
        </row>
        <row r="8491">
          <cell r="G8491" t="str">
            <v>Phường Long Trường</v>
          </cell>
          <cell r="I8491" t="str">
            <v>70117</v>
          </cell>
        </row>
        <row r="8492">
          <cell r="G8492" t="str">
            <v>Phường Trường Thạnh</v>
          </cell>
          <cell r="I8492" t="str">
            <v>70117</v>
          </cell>
        </row>
        <row r="8493">
          <cell r="G8493" t="str">
            <v>Phường Phước Bình</v>
          </cell>
          <cell r="I8493" t="str">
            <v>70117</v>
          </cell>
        </row>
        <row r="8494">
          <cell r="G8494" t="str">
            <v xml:space="preserve">Phường Tân Phú </v>
          </cell>
          <cell r="I8494" t="str">
            <v>70117</v>
          </cell>
        </row>
        <row r="8495">
          <cell r="G8495" t="str">
            <v>Phường Hiệp Phú</v>
          </cell>
          <cell r="I8495" t="str">
            <v>70117</v>
          </cell>
        </row>
        <row r="8496">
          <cell r="G8496" t="str">
            <v>Phường Long Thạnh Mỹ</v>
          </cell>
          <cell r="I8496" t="str">
            <v>70117</v>
          </cell>
        </row>
        <row r="8497">
          <cell r="G8497" t="str">
            <v>Phường Long Bình</v>
          </cell>
          <cell r="I8497" t="str">
            <v>70117</v>
          </cell>
        </row>
        <row r="8498">
          <cell r="G8498" t="str">
            <v>Phường Long Phước</v>
          </cell>
          <cell r="I8498" t="str">
            <v>70117</v>
          </cell>
        </row>
        <row r="8499">
          <cell r="G8499" t="str">
            <v>Phường Phú Hữu</v>
          </cell>
          <cell r="I8499" t="str">
            <v>70117</v>
          </cell>
        </row>
        <row r="8500">
          <cell r="G8500" t="str">
            <v xml:space="preserve">Phường 01    </v>
          </cell>
          <cell r="I8500" t="str">
            <v>70119</v>
          </cell>
        </row>
        <row r="8501">
          <cell r="G8501" t="str">
            <v xml:space="preserve">Phường 02    </v>
          </cell>
          <cell r="I8501" t="str">
            <v>70119</v>
          </cell>
        </row>
        <row r="8502">
          <cell r="G8502" t="str">
            <v xml:space="preserve">Phường 03    </v>
          </cell>
          <cell r="I8502" t="str">
            <v>70119</v>
          </cell>
        </row>
        <row r="8503">
          <cell r="G8503" t="str">
            <v xml:space="preserve">Phường 04    </v>
          </cell>
          <cell r="I8503" t="str">
            <v>70119</v>
          </cell>
        </row>
        <row r="8504">
          <cell r="G8504" t="str">
            <v xml:space="preserve">Phường 05   </v>
          </cell>
          <cell r="I8504" t="str">
            <v>70119</v>
          </cell>
        </row>
        <row r="8505">
          <cell r="G8505" t="str">
            <v xml:space="preserve">Phường 06    </v>
          </cell>
          <cell r="I8505" t="str">
            <v>70119</v>
          </cell>
        </row>
        <row r="8506">
          <cell r="G8506" t="str">
            <v xml:space="preserve">Phường 07   </v>
          </cell>
          <cell r="I8506" t="str">
            <v>70119</v>
          </cell>
        </row>
        <row r="8507">
          <cell r="G8507" t="str">
            <v xml:space="preserve">Phường 08    </v>
          </cell>
          <cell r="I8507" t="str">
            <v>70119</v>
          </cell>
        </row>
        <row r="8508">
          <cell r="G8508" t="str">
            <v xml:space="preserve">Phường 09    </v>
          </cell>
          <cell r="I8508" t="str">
            <v>70119</v>
          </cell>
        </row>
        <row r="8509">
          <cell r="G8509" t="str">
            <v xml:space="preserve">Phường 10     </v>
          </cell>
          <cell r="I8509" t="str">
            <v>70119</v>
          </cell>
        </row>
        <row r="8510">
          <cell r="G8510" t="str">
            <v xml:space="preserve">Phường 11    </v>
          </cell>
          <cell r="I8510" t="str">
            <v>70119</v>
          </cell>
        </row>
        <row r="8511">
          <cell r="G8511" t="str">
            <v xml:space="preserve">Phường 12     </v>
          </cell>
          <cell r="I8511" t="str">
            <v>70119</v>
          </cell>
        </row>
        <row r="8512">
          <cell r="G8512" t="str">
            <v xml:space="preserve">Phường 13     </v>
          </cell>
          <cell r="I8512" t="str">
            <v>70119</v>
          </cell>
        </row>
        <row r="8513">
          <cell r="G8513" t="str">
            <v xml:space="preserve">Phường 14     </v>
          </cell>
          <cell r="I8513" t="str">
            <v>70119</v>
          </cell>
        </row>
        <row r="8514">
          <cell r="G8514" t="str">
            <v xml:space="preserve">Phường 15   </v>
          </cell>
          <cell r="I8514" t="str">
            <v>70119</v>
          </cell>
        </row>
        <row r="8515">
          <cell r="G8515" t="str">
            <v xml:space="preserve">Phường 1    </v>
          </cell>
          <cell r="I8515" t="str">
            <v>70121</v>
          </cell>
        </row>
        <row r="8516">
          <cell r="G8516" t="str">
            <v xml:space="preserve">Phường 2    </v>
          </cell>
          <cell r="I8516" t="str">
            <v>70121</v>
          </cell>
        </row>
        <row r="8517">
          <cell r="G8517" t="str">
            <v xml:space="preserve">Phường 3    </v>
          </cell>
          <cell r="I8517" t="str">
            <v>70121</v>
          </cell>
        </row>
        <row r="8518">
          <cell r="G8518" t="str">
            <v xml:space="preserve">Phường 4   </v>
          </cell>
          <cell r="I8518" t="str">
            <v>70121</v>
          </cell>
        </row>
        <row r="8519">
          <cell r="G8519" t="str">
            <v xml:space="preserve">Phường 5   </v>
          </cell>
          <cell r="I8519" t="str">
            <v>70121</v>
          </cell>
        </row>
        <row r="8520">
          <cell r="G8520" t="str">
            <v xml:space="preserve">Phường 6  </v>
          </cell>
          <cell r="I8520" t="str">
            <v>70121</v>
          </cell>
        </row>
        <row r="8521">
          <cell r="G8521" t="str">
            <v xml:space="preserve">Phường 7  </v>
          </cell>
          <cell r="I8521" t="str">
            <v>70121</v>
          </cell>
        </row>
        <row r="8522">
          <cell r="G8522" t="str">
            <v xml:space="preserve">Phường 8  </v>
          </cell>
          <cell r="I8522" t="str">
            <v>70121</v>
          </cell>
        </row>
        <row r="8523">
          <cell r="G8523" t="str">
            <v xml:space="preserve">Phường 9  </v>
          </cell>
          <cell r="I8523" t="str">
            <v>70121</v>
          </cell>
        </row>
        <row r="8524">
          <cell r="G8524" t="str">
            <v xml:space="preserve">Phường 10      </v>
          </cell>
          <cell r="I8524" t="str">
            <v>70121</v>
          </cell>
        </row>
        <row r="8525">
          <cell r="G8525" t="str">
            <v xml:space="preserve">Phường 11     </v>
          </cell>
          <cell r="I8525" t="str">
            <v>70121</v>
          </cell>
        </row>
        <row r="8526">
          <cell r="G8526" t="str">
            <v xml:space="preserve">Phường 12      </v>
          </cell>
          <cell r="I8526" t="str">
            <v>70121</v>
          </cell>
        </row>
        <row r="8527">
          <cell r="G8527" t="str">
            <v xml:space="preserve">Phường 13      </v>
          </cell>
          <cell r="I8527" t="str">
            <v>70121</v>
          </cell>
        </row>
        <row r="8528">
          <cell r="G8528" t="str">
            <v xml:space="preserve">Phường 14      </v>
          </cell>
          <cell r="I8528" t="str">
            <v>70121</v>
          </cell>
        </row>
        <row r="8529">
          <cell r="G8529" t="str">
            <v xml:space="preserve">Phường 15    </v>
          </cell>
          <cell r="I8529" t="str">
            <v>70121</v>
          </cell>
        </row>
        <row r="8530">
          <cell r="G8530" t="str">
            <v xml:space="preserve">Phường 16  </v>
          </cell>
          <cell r="I8530" t="str">
            <v>70121</v>
          </cell>
        </row>
        <row r="8531">
          <cell r="G8531" t="str">
            <v>phường Tân Thới Nhất</v>
          </cell>
          <cell r="I8531" t="str">
            <v>70123</v>
          </cell>
        </row>
        <row r="8532">
          <cell r="G8532" t="str">
            <v>phường Đông Hưng Thuận</v>
          </cell>
          <cell r="I8532" t="str">
            <v>70123</v>
          </cell>
        </row>
        <row r="8533">
          <cell r="G8533" t="str">
            <v>phường An Phú Đông</v>
          </cell>
          <cell r="I8533" t="str">
            <v>70123</v>
          </cell>
        </row>
        <row r="8534">
          <cell r="G8534" t="str">
            <v>phường Trung Mỹ Tây</v>
          </cell>
          <cell r="I8534" t="str">
            <v>70123</v>
          </cell>
        </row>
        <row r="8535">
          <cell r="G8535" t="str">
            <v>phường Tân Chánh Hiệp</v>
          </cell>
          <cell r="I8535" t="str">
            <v>70123</v>
          </cell>
        </row>
        <row r="8536">
          <cell r="G8536" t="str">
            <v>phường Thạnh Lộc</v>
          </cell>
          <cell r="I8536" t="str">
            <v>70123</v>
          </cell>
        </row>
        <row r="8537">
          <cell r="G8537" t="str">
            <v>phường Thạnh Xuân</v>
          </cell>
          <cell r="I8537" t="str">
            <v>70123</v>
          </cell>
        </row>
        <row r="8538">
          <cell r="G8538" t="str">
            <v>phường Hiệp Thành</v>
          </cell>
          <cell r="I8538" t="str">
            <v>70123</v>
          </cell>
        </row>
        <row r="8539">
          <cell r="G8539" t="str">
            <v>phường Thới An</v>
          </cell>
          <cell r="I8539" t="str">
            <v>70123</v>
          </cell>
        </row>
        <row r="8540">
          <cell r="G8540" t="str">
            <v>phường Tân Thới Hiệp</v>
          </cell>
          <cell r="I8540" t="str">
            <v>70123</v>
          </cell>
        </row>
        <row r="8541">
          <cell r="G8541" t="str">
            <v>Phường Tân Hưng Thuận</v>
          </cell>
          <cell r="I8541" t="str">
            <v>70123</v>
          </cell>
        </row>
        <row r="8542">
          <cell r="G8542" t="str">
            <v xml:space="preserve">Phường 1     </v>
          </cell>
          <cell r="I8542" t="str">
            <v>70125</v>
          </cell>
        </row>
        <row r="8543">
          <cell r="G8543" t="str">
            <v xml:space="preserve">Phường 3     </v>
          </cell>
          <cell r="I8543" t="str">
            <v>70125</v>
          </cell>
        </row>
        <row r="8544">
          <cell r="G8544" t="str">
            <v xml:space="preserve">Phường 4    </v>
          </cell>
          <cell r="I8544" t="str">
            <v>70125</v>
          </cell>
        </row>
        <row r="8545">
          <cell r="G8545" t="str">
            <v xml:space="preserve">Phường 5    </v>
          </cell>
          <cell r="I8545" t="str">
            <v>70125</v>
          </cell>
        </row>
        <row r="8546">
          <cell r="G8546" t="str">
            <v xml:space="preserve">Phường 7   </v>
          </cell>
          <cell r="I8546" t="str">
            <v>70125</v>
          </cell>
        </row>
        <row r="8547">
          <cell r="G8547" t="str">
            <v xml:space="preserve">Phường 10       </v>
          </cell>
          <cell r="I8547" t="str">
            <v>70125</v>
          </cell>
        </row>
        <row r="8548">
          <cell r="G8548" t="str">
            <v xml:space="preserve">Phường 11      </v>
          </cell>
          <cell r="I8548" t="str">
            <v>70125</v>
          </cell>
        </row>
        <row r="8549">
          <cell r="G8549" t="str">
            <v xml:space="preserve">Phường 12       </v>
          </cell>
          <cell r="I8549" t="str">
            <v>70125</v>
          </cell>
        </row>
        <row r="8550">
          <cell r="G8550" t="str">
            <v xml:space="preserve">Phường 13       </v>
          </cell>
          <cell r="I8550" t="str">
            <v>70125</v>
          </cell>
        </row>
        <row r="8551">
          <cell r="G8551" t="str">
            <v xml:space="preserve">Phường 15     </v>
          </cell>
          <cell r="I8551" t="str">
            <v>70125</v>
          </cell>
        </row>
        <row r="8552">
          <cell r="G8552" t="str">
            <v xml:space="preserve">Phường 16   </v>
          </cell>
          <cell r="I8552" t="str">
            <v>70125</v>
          </cell>
        </row>
        <row r="8553">
          <cell r="G8553" t="str">
            <v>Phường 17</v>
          </cell>
          <cell r="I8553" t="str">
            <v>70125</v>
          </cell>
        </row>
        <row r="8554">
          <cell r="G8554" t="str">
            <v xml:space="preserve">Phường 14       </v>
          </cell>
          <cell r="I8554" t="str">
            <v>70125</v>
          </cell>
        </row>
        <row r="8555">
          <cell r="G8555" t="str">
            <v xml:space="preserve">Phường 8   </v>
          </cell>
          <cell r="I8555" t="str">
            <v>70125</v>
          </cell>
        </row>
        <row r="8556">
          <cell r="G8556" t="str">
            <v xml:space="preserve">Phường 9   </v>
          </cell>
          <cell r="I8556" t="str">
            <v>70125</v>
          </cell>
        </row>
        <row r="8557">
          <cell r="G8557" t="str">
            <v xml:space="preserve">Phường 6   </v>
          </cell>
          <cell r="I8557" t="str">
            <v>70125</v>
          </cell>
        </row>
        <row r="8558">
          <cell r="G8558" t="str">
            <v xml:space="preserve">Phường 1      </v>
          </cell>
          <cell r="I8558" t="str">
            <v>70127</v>
          </cell>
        </row>
        <row r="8559">
          <cell r="G8559" t="str">
            <v xml:space="preserve">Phường 2     </v>
          </cell>
          <cell r="I8559" t="str">
            <v>70127</v>
          </cell>
        </row>
        <row r="8560">
          <cell r="G8560" t="str">
            <v xml:space="preserve">Phường 3      </v>
          </cell>
          <cell r="I8560" t="str">
            <v>70127</v>
          </cell>
        </row>
        <row r="8561">
          <cell r="G8561" t="str">
            <v xml:space="preserve">Phường 4     </v>
          </cell>
          <cell r="I8561" t="str">
            <v>70127</v>
          </cell>
        </row>
        <row r="8562">
          <cell r="G8562" t="str">
            <v xml:space="preserve">Phường 5     </v>
          </cell>
          <cell r="I8562" t="str">
            <v>70127</v>
          </cell>
        </row>
        <row r="8563">
          <cell r="G8563" t="str">
            <v xml:space="preserve">Phường 6    </v>
          </cell>
          <cell r="I8563" t="str">
            <v>70127</v>
          </cell>
        </row>
        <row r="8564">
          <cell r="G8564" t="str">
            <v xml:space="preserve">Phường 7    </v>
          </cell>
          <cell r="I8564" t="str">
            <v>70127</v>
          </cell>
        </row>
        <row r="8565">
          <cell r="G8565" t="str">
            <v xml:space="preserve">Phường 8    </v>
          </cell>
          <cell r="I8565" t="str">
            <v>70127</v>
          </cell>
        </row>
        <row r="8566">
          <cell r="G8566" t="str">
            <v xml:space="preserve">Phường 9    </v>
          </cell>
          <cell r="I8566" t="str">
            <v>70127</v>
          </cell>
        </row>
        <row r="8567">
          <cell r="G8567" t="str">
            <v xml:space="preserve">Phường 10        </v>
          </cell>
          <cell r="I8567" t="str">
            <v>70127</v>
          </cell>
        </row>
        <row r="8568">
          <cell r="G8568" t="str">
            <v xml:space="preserve">Phường 11       </v>
          </cell>
          <cell r="I8568" t="str">
            <v>70127</v>
          </cell>
        </row>
        <row r="8569">
          <cell r="G8569" t="str">
            <v xml:space="preserve">Phường 12        </v>
          </cell>
          <cell r="I8569" t="str">
            <v>70127</v>
          </cell>
        </row>
        <row r="8570">
          <cell r="G8570" t="str">
            <v xml:space="preserve">Phường 13        </v>
          </cell>
          <cell r="I8570" t="str">
            <v>70127</v>
          </cell>
        </row>
        <row r="8571">
          <cell r="G8571" t="str">
            <v xml:space="preserve">Phường 14        </v>
          </cell>
          <cell r="I8571" t="str">
            <v>70127</v>
          </cell>
        </row>
        <row r="8572">
          <cell r="G8572" t="str">
            <v xml:space="preserve">Phường 15      </v>
          </cell>
          <cell r="I8572" t="str">
            <v>70127</v>
          </cell>
        </row>
        <row r="8573">
          <cell r="G8573" t="str">
            <v>Phường Tân Sơn Nhì</v>
          </cell>
          <cell r="I8573" t="str">
            <v>70128</v>
          </cell>
        </row>
        <row r="8574">
          <cell r="G8574" t="str">
            <v>Phường Tây Thạnh</v>
          </cell>
          <cell r="I8574" t="str">
            <v>70128</v>
          </cell>
        </row>
        <row r="8575">
          <cell r="G8575" t="str">
            <v>Phường Sơn Kỳ</v>
          </cell>
          <cell r="I8575" t="str">
            <v>70128</v>
          </cell>
        </row>
        <row r="8576">
          <cell r="G8576" t="str">
            <v>Phường Tân Quý</v>
          </cell>
          <cell r="I8576" t="str">
            <v>70128</v>
          </cell>
        </row>
        <row r="8577">
          <cell r="G8577" t="str">
            <v xml:space="preserve">Phường Tân Thành    </v>
          </cell>
          <cell r="I8577" t="str">
            <v>70128</v>
          </cell>
        </row>
        <row r="8578">
          <cell r="G8578" t="str">
            <v>Phường Phú Thọ Hoà</v>
          </cell>
          <cell r="I8578" t="str">
            <v>70128</v>
          </cell>
        </row>
        <row r="8579">
          <cell r="G8579" t="str">
            <v xml:space="preserve">Phường Phú Thạnh </v>
          </cell>
          <cell r="I8579" t="str">
            <v>70128</v>
          </cell>
        </row>
        <row r="8580">
          <cell r="G8580" t="str">
            <v>Phường Phú Trung</v>
          </cell>
          <cell r="I8580" t="str">
            <v>70128</v>
          </cell>
        </row>
        <row r="8581">
          <cell r="G8581" t="str">
            <v>Phường Hoà Thạnh</v>
          </cell>
          <cell r="I8581" t="str">
            <v>70128</v>
          </cell>
        </row>
        <row r="8582">
          <cell r="G8582" t="str">
            <v>Phường Hiệp Tân</v>
          </cell>
          <cell r="I8582" t="str">
            <v>70128</v>
          </cell>
        </row>
        <row r="8583">
          <cell r="G8583" t="str">
            <v>Phường Tân Thới Hoà</v>
          </cell>
          <cell r="I8583" t="str">
            <v>70128</v>
          </cell>
        </row>
        <row r="8584">
          <cell r="G8584" t="str">
            <v xml:space="preserve">Phường 1       </v>
          </cell>
          <cell r="I8584" t="str">
            <v>70129</v>
          </cell>
        </row>
        <row r="8585">
          <cell r="G8585" t="str">
            <v xml:space="preserve">Phường 2      </v>
          </cell>
          <cell r="I8585" t="str">
            <v>70129</v>
          </cell>
        </row>
        <row r="8586">
          <cell r="G8586" t="str">
            <v xml:space="preserve">Phường 3       </v>
          </cell>
          <cell r="I8586" t="str">
            <v>70129</v>
          </cell>
        </row>
        <row r="8587">
          <cell r="G8587" t="str">
            <v xml:space="preserve">Phường 5      </v>
          </cell>
          <cell r="I8587" t="str">
            <v>70129</v>
          </cell>
        </row>
        <row r="8588">
          <cell r="G8588" t="str">
            <v xml:space="preserve">Phường 6     </v>
          </cell>
          <cell r="I8588" t="str">
            <v>70129</v>
          </cell>
        </row>
        <row r="8589">
          <cell r="G8589" t="str">
            <v xml:space="preserve">Phường 7     </v>
          </cell>
          <cell r="I8589" t="str">
            <v>70129</v>
          </cell>
        </row>
        <row r="8590">
          <cell r="G8590" t="str">
            <v xml:space="preserve">Phường 11        </v>
          </cell>
          <cell r="I8590" t="str">
            <v>70129</v>
          </cell>
        </row>
        <row r="8591">
          <cell r="G8591" t="str">
            <v xml:space="preserve">Phường 12         </v>
          </cell>
          <cell r="I8591" t="str">
            <v>70129</v>
          </cell>
        </row>
        <row r="8592">
          <cell r="G8592" t="str">
            <v xml:space="preserve">Phường 13         </v>
          </cell>
          <cell r="I8592" t="str">
            <v>70129</v>
          </cell>
        </row>
        <row r="8593">
          <cell r="G8593" t="str">
            <v xml:space="preserve">Phường 14         </v>
          </cell>
          <cell r="I8593" t="str">
            <v>70129</v>
          </cell>
        </row>
        <row r="8594">
          <cell r="G8594" t="str">
            <v xml:space="preserve">Phường 15       </v>
          </cell>
          <cell r="I8594" t="str">
            <v>70129</v>
          </cell>
        </row>
        <row r="8595">
          <cell r="G8595" t="str">
            <v xml:space="preserve">Phường 17 </v>
          </cell>
          <cell r="I8595" t="str">
            <v>70129</v>
          </cell>
        </row>
        <row r="8596">
          <cell r="G8596" t="str">
            <v>Phường 19</v>
          </cell>
          <cell r="I8596" t="str">
            <v>70129</v>
          </cell>
        </row>
        <row r="8597">
          <cell r="G8597" t="str">
            <v>Phường 21</v>
          </cell>
          <cell r="I8597" t="str">
            <v>70129</v>
          </cell>
        </row>
        <row r="8598">
          <cell r="G8598" t="str">
            <v>Phường 22</v>
          </cell>
          <cell r="I8598" t="str">
            <v>70129</v>
          </cell>
        </row>
        <row r="8599">
          <cell r="G8599" t="str">
            <v>Phường 24</v>
          </cell>
          <cell r="I8599" t="str">
            <v>70129</v>
          </cell>
        </row>
        <row r="8600">
          <cell r="G8600" t="str">
            <v>Phường 25</v>
          </cell>
          <cell r="I8600" t="str">
            <v>70129</v>
          </cell>
        </row>
        <row r="8601">
          <cell r="G8601" t="str">
            <v>Phường 26</v>
          </cell>
          <cell r="I8601" t="str">
            <v>70129</v>
          </cell>
        </row>
        <row r="8602">
          <cell r="G8602" t="str">
            <v>Phường 27</v>
          </cell>
          <cell r="I8602" t="str">
            <v>70129</v>
          </cell>
        </row>
        <row r="8603">
          <cell r="G8603" t="str">
            <v>Phường 28</v>
          </cell>
          <cell r="I8603" t="str">
            <v>70129</v>
          </cell>
        </row>
        <row r="8604">
          <cell r="G8604" t="str">
            <v xml:space="preserve">Phường 09     </v>
          </cell>
          <cell r="I8604" t="str">
            <v>70131</v>
          </cell>
        </row>
        <row r="8605">
          <cell r="G8605" t="str">
            <v xml:space="preserve">Phường 03     </v>
          </cell>
          <cell r="I8605" t="str">
            <v>70131</v>
          </cell>
        </row>
        <row r="8606">
          <cell r="G8606" t="str">
            <v xml:space="preserve">Phường 15        </v>
          </cell>
          <cell r="I8606" t="str">
            <v>70131</v>
          </cell>
        </row>
        <row r="8607">
          <cell r="G8607" t="str">
            <v xml:space="preserve">Phường 17  </v>
          </cell>
          <cell r="I8607" t="str">
            <v>70131</v>
          </cell>
        </row>
        <row r="8608">
          <cell r="G8608" t="str">
            <v xml:space="preserve">Phường 13          </v>
          </cell>
          <cell r="I8608" t="str">
            <v>70131</v>
          </cell>
        </row>
        <row r="8609">
          <cell r="G8609" t="str">
            <v xml:space="preserve">Phường 12          </v>
          </cell>
          <cell r="I8609" t="str">
            <v>70131</v>
          </cell>
        </row>
        <row r="8610">
          <cell r="G8610" t="str">
            <v xml:space="preserve">Phường 04     </v>
          </cell>
          <cell r="I8610" t="str">
            <v>70131</v>
          </cell>
        </row>
        <row r="8611">
          <cell r="G8611" t="str">
            <v xml:space="preserve">Phường 05    </v>
          </cell>
          <cell r="I8611" t="str">
            <v>70131</v>
          </cell>
        </row>
        <row r="8612">
          <cell r="G8612" t="str">
            <v xml:space="preserve">Phường 07    </v>
          </cell>
          <cell r="I8612" t="str">
            <v>70131</v>
          </cell>
        </row>
        <row r="8613">
          <cell r="G8613" t="str">
            <v xml:space="preserve">Phường 01     </v>
          </cell>
          <cell r="I8613" t="str">
            <v>70131</v>
          </cell>
        </row>
        <row r="8614">
          <cell r="G8614" t="str">
            <v xml:space="preserve">Phường 02     </v>
          </cell>
          <cell r="I8614" t="str">
            <v>70131</v>
          </cell>
        </row>
        <row r="8615">
          <cell r="G8615" t="str">
            <v xml:space="preserve">Phường 08     </v>
          </cell>
          <cell r="I8615" t="str">
            <v>70131</v>
          </cell>
        </row>
        <row r="8616">
          <cell r="G8616" t="str">
            <v xml:space="preserve">Phường 10         </v>
          </cell>
          <cell r="I8616" t="str">
            <v>70131</v>
          </cell>
        </row>
        <row r="8617">
          <cell r="G8617" t="str">
            <v xml:space="preserve">Phường 11         </v>
          </cell>
          <cell r="I8617" t="str">
            <v>70131</v>
          </cell>
        </row>
        <row r="8618">
          <cell r="G8618" t="str">
            <v xml:space="preserve">Phường 14          </v>
          </cell>
          <cell r="I8618" t="str">
            <v>70131</v>
          </cell>
        </row>
        <row r="8619">
          <cell r="G8619" t="str">
            <v>Phường Linh Đông</v>
          </cell>
          <cell r="I8619" t="str">
            <v>70133</v>
          </cell>
        </row>
        <row r="8620">
          <cell r="G8620" t="str">
            <v>Phường Hiệp Bình Chánh</v>
          </cell>
          <cell r="I8620" t="str">
            <v>70133</v>
          </cell>
        </row>
        <row r="8621">
          <cell r="G8621" t="str">
            <v>Phường Hiệp Bình Phước</v>
          </cell>
          <cell r="I8621" t="str">
            <v>70133</v>
          </cell>
        </row>
        <row r="8622">
          <cell r="G8622" t="str">
            <v>Phường Tam Phú</v>
          </cell>
          <cell r="I8622" t="str">
            <v>70133</v>
          </cell>
        </row>
        <row r="8623">
          <cell r="G8623" t="str">
            <v>Phường Linh Xuân</v>
          </cell>
          <cell r="I8623" t="str">
            <v>70133</v>
          </cell>
        </row>
        <row r="8624">
          <cell r="G8624" t="str">
            <v>Phường Linh Chiểu</v>
          </cell>
          <cell r="I8624" t="str">
            <v>70133</v>
          </cell>
        </row>
        <row r="8625">
          <cell r="G8625" t="str">
            <v>Phường Trường Thọ</v>
          </cell>
          <cell r="I8625" t="str">
            <v>70133</v>
          </cell>
        </row>
        <row r="8626">
          <cell r="G8626" t="str">
            <v>Phường Bình Chiểu</v>
          </cell>
          <cell r="I8626" t="str">
            <v>70133</v>
          </cell>
        </row>
        <row r="8627">
          <cell r="G8627" t="str">
            <v>Phường Linh Tây</v>
          </cell>
          <cell r="I8627" t="str">
            <v>70133</v>
          </cell>
        </row>
        <row r="8628">
          <cell r="G8628" t="str">
            <v>Phường Bình Thọ</v>
          </cell>
          <cell r="I8628" t="str">
            <v>70133</v>
          </cell>
        </row>
        <row r="8629">
          <cell r="G8629" t="str">
            <v>Phường Tam Bình</v>
          </cell>
          <cell r="I8629" t="str">
            <v>70133</v>
          </cell>
        </row>
        <row r="8630">
          <cell r="G8630" t="str">
            <v>Phường Linh Trung</v>
          </cell>
          <cell r="I8630" t="str">
            <v>70133</v>
          </cell>
        </row>
        <row r="8631">
          <cell r="G8631" t="str">
            <v>Phường Bình Hưng Hòa</v>
          </cell>
          <cell r="I8631" t="str">
            <v>70134</v>
          </cell>
        </row>
        <row r="8632">
          <cell r="G8632" t="str">
            <v>Phường Bình Hưng Hòa A</v>
          </cell>
          <cell r="I8632" t="str">
            <v>70134</v>
          </cell>
        </row>
        <row r="8633">
          <cell r="G8633" t="str">
            <v>Phường Bình Hưng Hòa B</v>
          </cell>
          <cell r="I8633" t="str">
            <v>70134</v>
          </cell>
        </row>
        <row r="8634">
          <cell r="G8634" t="str">
            <v>Phường Bình Trị Đông</v>
          </cell>
          <cell r="I8634" t="str">
            <v>70134</v>
          </cell>
        </row>
        <row r="8635">
          <cell r="G8635" t="str">
            <v>Phường Bình Trị Đông A</v>
          </cell>
          <cell r="I8635" t="str">
            <v>70134</v>
          </cell>
        </row>
        <row r="8636">
          <cell r="G8636" t="str">
            <v>Phường Bình Trị Đông B</v>
          </cell>
          <cell r="I8636" t="str">
            <v>70134</v>
          </cell>
        </row>
        <row r="8637">
          <cell r="G8637" t="str">
            <v>Phường Tân Tạo</v>
          </cell>
          <cell r="I8637" t="str">
            <v>70134</v>
          </cell>
        </row>
        <row r="8638">
          <cell r="G8638" t="str">
            <v>Phường Tân Tạo A</v>
          </cell>
          <cell r="I8638" t="str">
            <v>70134</v>
          </cell>
        </row>
        <row r="8639">
          <cell r="G8639" t="str">
            <v xml:space="preserve">Phường An Lạc </v>
          </cell>
          <cell r="I8639" t="str">
            <v>70134</v>
          </cell>
        </row>
        <row r="8640">
          <cell r="G8640" t="str">
            <v>Phường An Lạc A</v>
          </cell>
          <cell r="I8640" t="str">
            <v>70134</v>
          </cell>
        </row>
        <row r="8641">
          <cell r="G8641" t="str">
            <v>Thị Trấn Củ Chi</v>
          </cell>
          <cell r="I8641" t="str">
            <v>70135</v>
          </cell>
        </row>
        <row r="8642">
          <cell r="G8642" t="str">
            <v>Xã Phú Hòa Đông</v>
          </cell>
          <cell r="I8642" t="str">
            <v>70135</v>
          </cell>
        </row>
        <row r="8643">
          <cell r="G8643" t="str">
            <v>Xã Tân Thạnh Đông</v>
          </cell>
          <cell r="I8643" t="str">
            <v>70135</v>
          </cell>
        </row>
        <row r="8644">
          <cell r="G8644" t="str">
            <v>Xã Tân Thạnh Tây</v>
          </cell>
          <cell r="I8644" t="str">
            <v>70135</v>
          </cell>
        </row>
        <row r="8645">
          <cell r="G8645" t="str">
            <v xml:space="preserve">Xã Trung An </v>
          </cell>
          <cell r="I8645" t="str">
            <v>70135</v>
          </cell>
        </row>
        <row r="8646">
          <cell r="G8646" t="str">
            <v>Xã Phước Vĩnh An</v>
          </cell>
          <cell r="I8646" t="str">
            <v>70135</v>
          </cell>
        </row>
        <row r="8647">
          <cell r="G8647" t="str">
            <v xml:space="preserve">Xã Hoà Phú </v>
          </cell>
          <cell r="I8647" t="str">
            <v>70135</v>
          </cell>
        </row>
        <row r="8648">
          <cell r="G8648" t="str">
            <v>Xã Tân An Hội</v>
          </cell>
          <cell r="I8648" t="str">
            <v>70135</v>
          </cell>
        </row>
        <row r="8649">
          <cell r="G8649" t="str">
            <v>Xã Tân Thông Hội</v>
          </cell>
          <cell r="I8649" t="str">
            <v>70135</v>
          </cell>
        </row>
        <row r="8650">
          <cell r="G8650" t="str">
            <v>Xã Tân Phú Trung</v>
          </cell>
          <cell r="I8650" t="str">
            <v>70135</v>
          </cell>
        </row>
        <row r="8651">
          <cell r="G8651" t="str">
            <v>Xã Thái Mỹ</v>
          </cell>
          <cell r="I8651" t="str">
            <v>70135</v>
          </cell>
        </row>
        <row r="8652">
          <cell r="G8652" t="str">
            <v>Xã Phước Thạnh</v>
          </cell>
          <cell r="I8652" t="str">
            <v>70135</v>
          </cell>
        </row>
        <row r="8653">
          <cell r="G8653" t="str">
            <v>Xã An Nhơn Tây</v>
          </cell>
          <cell r="I8653" t="str">
            <v>70135</v>
          </cell>
        </row>
        <row r="8654">
          <cell r="G8654" t="str">
            <v>Xã Trung Lập Thượng</v>
          </cell>
          <cell r="I8654" t="str">
            <v>70135</v>
          </cell>
        </row>
        <row r="8655">
          <cell r="G8655" t="str">
            <v>Xã Phú Mỹ Hưng</v>
          </cell>
          <cell r="I8655" t="str">
            <v>70135</v>
          </cell>
        </row>
        <row r="8656">
          <cell r="G8656" t="str">
            <v xml:space="preserve">Xã An Phú    </v>
          </cell>
          <cell r="I8656" t="str">
            <v>70135</v>
          </cell>
        </row>
        <row r="8657">
          <cell r="G8657" t="str">
            <v>Xã Nhuận Đức</v>
          </cell>
          <cell r="I8657" t="str">
            <v>70135</v>
          </cell>
        </row>
        <row r="8658">
          <cell r="G8658" t="str">
            <v>Xã Phạm Văn Cội</v>
          </cell>
          <cell r="I8658" t="str">
            <v>70135</v>
          </cell>
        </row>
        <row r="8659">
          <cell r="G8659" t="str">
            <v xml:space="preserve">Xã Bình Mỹ </v>
          </cell>
          <cell r="I8659" t="str">
            <v>70135</v>
          </cell>
        </row>
        <row r="8660">
          <cell r="G8660" t="str">
            <v xml:space="preserve">Xã Phước Hiệp  </v>
          </cell>
          <cell r="I8660" t="str">
            <v>70135</v>
          </cell>
        </row>
        <row r="8661">
          <cell r="G8661" t="str">
            <v>Xã Trung Lập Hạ</v>
          </cell>
          <cell r="I8661" t="str">
            <v>70135</v>
          </cell>
        </row>
        <row r="8662">
          <cell r="G8662" t="str">
            <v>Thị Trấn Hóc Môn</v>
          </cell>
          <cell r="I8662" t="str">
            <v>70137</v>
          </cell>
        </row>
        <row r="8663">
          <cell r="G8663" t="str">
            <v>Xã Tân Thới Nhì</v>
          </cell>
          <cell r="I8663" t="str">
            <v>70137</v>
          </cell>
        </row>
        <row r="8664">
          <cell r="G8664" t="str">
            <v xml:space="preserve">Xã Tân Hiệp  </v>
          </cell>
          <cell r="I8664" t="str">
            <v>70137</v>
          </cell>
        </row>
        <row r="8665">
          <cell r="G8665" t="str">
            <v>Xã Thới Tam Thôn</v>
          </cell>
          <cell r="I8665" t="str">
            <v>70137</v>
          </cell>
        </row>
        <row r="8666">
          <cell r="G8666" t="str">
            <v>Xã Đông Thạnh</v>
          </cell>
          <cell r="I8666" t="str">
            <v>70137</v>
          </cell>
        </row>
        <row r="8667">
          <cell r="G8667" t="str">
            <v>Xã Nhị Bình</v>
          </cell>
          <cell r="I8667" t="str">
            <v>70137</v>
          </cell>
        </row>
        <row r="8668">
          <cell r="G8668" t="str">
            <v>Xã Xuân Thới Sơn</v>
          </cell>
          <cell r="I8668" t="str">
            <v>70137</v>
          </cell>
        </row>
        <row r="8669">
          <cell r="G8669" t="str">
            <v xml:space="preserve">Xã Tân Xuân  </v>
          </cell>
          <cell r="I8669" t="str">
            <v>70137</v>
          </cell>
        </row>
        <row r="8670">
          <cell r="G8670" t="str">
            <v>Xã Xuân Thới Thượng</v>
          </cell>
          <cell r="I8670" t="str">
            <v>70137</v>
          </cell>
        </row>
        <row r="8671">
          <cell r="G8671" t="str">
            <v>Xã Bà Điểm</v>
          </cell>
          <cell r="I8671" t="str">
            <v>70137</v>
          </cell>
        </row>
        <row r="8672">
          <cell r="G8672" t="str">
            <v>Xã Trung Chánh</v>
          </cell>
          <cell r="I8672" t="str">
            <v>70137</v>
          </cell>
        </row>
        <row r="8673">
          <cell r="G8673" t="str">
            <v>Xã Xuân T Đông</v>
          </cell>
          <cell r="I8673" t="str">
            <v>70137</v>
          </cell>
        </row>
        <row r="8674">
          <cell r="G8674" t="str">
            <v>Xã Bình Hưng</v>
          </cell>
          <cell r="I8674" t="str">
            <v>70139</v>
          </cell>
        </row>
        <row r="8675">
          <cell r="G8675" t="str">
            <v xml:space="preserve">Xã Phong Phú  </v>
          </cell>
          <cell r="I8675" t="str">
            <v>70139</v>
          </cell>
        </row>
        <row r="8676">
          <cell r="G8676" t="str">
            <v>Xã Đa Phước</v>
          </cell>
          <cell r="I8676" t="str">
            <v>70139</v>
          </cell>
        </row>
        <row r="8677">
          <cell r="G8677" t="str">
            <v>Xã Qui Đức</v>
          </cell>
          <cell r="I8677" t="str">
            <v>70139</v>
          </cell>
        </row>
        <row r="8678">
          <cell r="G8678" t="str">
            <v xml:space="preserve">Xã Hưng Long    </v>
          </cell>
          <cell r="I8678" t="str">
            <v>70139</v>
          </cell>
        </row>
        <row r="8679">
          <cell r="G8679" t="str">
            <v>Xã Tân Quý Tây</v>
          </cell>
          <cell r="I8679" t="str">
            <v>70139</v>
          </cell>
        </row>
        <row r="8680">
          <cell r="G8680" t="str">
            <v xml:space="preserve">Xã Bình Chánh  </v>
          </cell>
          <cell r="I8680" t="str">
            <v>70139</v>
          </cell>
        </row>
        <row r="8681">
          <cell r="G8681" t="str">
            <v>Xã Vĩnh Lộc A</v>
          </cell>
          <cell r="I8681" t="str">
            <v>70139</v>
          </cell>
        </row>
        <row r="8682">
          <cell r="G8682" t="str">
            <v>Xã Vĩnh Lộc B</v>
          </cell>
          <cell r="I8682" t="str">
            <v>70139</v>
          </cell>
        </row>
        <row r="8683">
          <cell r="G8683" t="str">
            <v>Xã Phạm Văn Hai</v>
          </cell>
          <cell r="I8683" t="str">
            <v>70139</v>
          </cell>
        </row>
        <row r="8684">
          <cell r="G8684" t="str">
            <v>Xã Lê Minh Xuân</v>
          </cell>
          <cell r="I8684" t="str">
            <v>70139</v>
          </cell>
        </row>
        <row r="8685">
          <cell r="G8685" t="str">
            <v>Xã Bình Lợi</v>
          </cell>
          <cell r="I8685" t="str">
            <v>70139</v>
          </cell>
        </row>
        <row r="8686">
          <cell r="G8686" t="str">
            <v>Xã Tân Nhựt</v>
          </cell>
          <cell r="I8686" t="str">
            <v>70139</v>
          </cell>
        </row>
        <row r="8687">
          <cell r="G8687" t="str">
            <v>Thị Trấn Tân Túc</v>
          </cell>
          <cell r="I8687" t="str">
            <v>70139</v>
          </cell>
        </row>
        <row r="8688">
          <cell r="G8688" t="str">
            <v>Xã Tân Kiên</v>
          </cell>
          <cell r="I8688" t="str">
            <v>70139</v>
          </cell>
        </row>
        <row r="8689">
          <cell r="G8689" t="str">
            <v>Xã An Phú Tây</v>
          </cell>
          <cell r="I8689" t="str">
            <v>70139</v>
          </cell>
        </row>
        <row r="8690">
          <cell r="G8690" t="str">
            <v>Thị Trấn Nhà Bè</v>
          </cell>
          <cell r="I8690" t="str">
            <v>70141</v>
          </cell>
        </row>
        <row r="8691">
          <cell r="G8691" t="str">
            <v xml:space="preserve">Xã Phú Xuân     </v>
          </cell>
          <cell r="I8691" t="str">
            <v>70141</v>
          </cell>
        </row>
        <row r="8692">
          <cell r="G8692" t="str">
            <v>Xã Phước Kiển</v>
          </cell>
          <cell r="I8692" t="str">
            <v>70141</v>
          </cell>
        </row>
        <row r="8693">
          <cell r="G8693" t="str">
            <v xml:space="preserve">Xã Phước Lộc  </v>
          </cell>
          <cell r="I8693" t="str">
            <v>70141</v>
          </cell>
        </row>
        <row r="8694">
          <cell r="G8694" t="str">
            <v>Xã Nhơn Đức</v>
          </cell>
          <cell r="I8694" t="str">
            <v>70141</v>
          </cell>
        </row>
        <row r="8695">
          <cell r="G8695" t="str">
            <v>Xã Long Thới</v>
          </cell>
          <cell r="I8695" t="str">
            <v>70141</v>
          </cell>
        </row>
        <row r="8696">
          <cell r="G8696" t="str">
            <v>Xã Hiệp Phước</v>
          </cell>
          <cell r="I8696" t="str">
            <v>70141</v>
          </cell>
        </row>
        <row r="8697">
          <cell r="G8697" t="str">
            <v>Thị Trấn Cần Thạnh</v>
          </cell>
          <cell r="I8697" t="str">
            <v>70143</v>
          </cell>
        </row>
        <row r="8698">
          <cell r="G8698" t="str">
            <v>Xã Long Hoà</v>
          </cell>
          <cell r="I8698" t="str">
            <v>70143</v>
          </cell>
        </row>
        <row r="8699">
          <cell r="G8699" t="str">
            <v>Xã Thạnh An</v>
          </cell>
          <cell r="I8699" t="str">
            <v>70143</v>
          </cell>
        </row>
        <row r="8700">
          <cell r="G8700" t="str">
            <v>Xã Tam Thôn Hiệp</v>
          </cell>
          <cell r="I8700" t="str">
            <v>70143</v>
          </cell>
        </row>
        <row r="8701">
          <cell r="G8701" t="str">
            <v>Xã Bình Khánh</v>
          </cell>
          <cell r="I8701" t="str">
            <v>70143</v>
          </cell>
        </row>
        <row r="8702">
          <cell r="G8702" t="str">
            <v>Xã An Thới Đông</v>
          </cell>
          <cell r="I8702" t="str">
            <v>70143</v>
          </cell>
        </row>
        <row r="8703">
          <cell r="G8703" t="str">
            <v>Xã Lý Nhơn</v>
          </cell>
          <cell r="I8703" t="str">
            <v>70143</v>
          </cell>
        </row>
        <row r="8704">
          <cell r="G8704" t="str">
            <v xml:space="preserve">Phường 2       </v>
          </cell>
          <cell r="I8704" t="str">
            <v>70301</v>
          </cell>
        </row>
        <row r="8705">
          <cell r="G8705" t="str">
            <v xml:space="preserve">Phường 6      </v>
          </cell>
          <cell r="I8705" t="str">
            <v>70301</v>
          </cell>
        </row>
        <row r="8706">
          <cell r="G8706" t="str">
            <v xml:space="preserve">Phường 11          </v>
          </cell>
          <cell r="I8706" t="str">
            <v>70301</v>
          </cell>
        </row>
        <row r="8707">
          <cell r="G8707" t="str">
            <v>Xã Tà Nung</v>
          </cell>
          <cell r="I8707" t="str">
            <v>70301</v>
          </cell>
        </row>
        <row r="8708">
          <cell r="G8708" t="str">
            <v xml:space="preserve">Phường 9     </v>
          </cell>
          <cell r="I8708" t="str">
            <v>70301</v>
          </cell>
        </row>
        <row r="8709">
          <cell r="G8709" t="str">
            <v xml:space="preserve">Phường 7      </v>
          </cell>
          <cell r="I8709" t="str">
            <v>70301</v>
          </cell>
        </row>
        <row r="8710">
          <cell r="G8710" t="str">
            <v xml:space="preserve">Phường 8     </v>
          </cell>
          <cell r="I8710" t="str">
            <v>70301</v>
          </cell>
        </row>
        <row r="8711">
          <cell r="G8711" t="str">
            <v xml:space="preserve">Phường 12           </v>
          </cell>
          <cell r="I8711" t="str">
            <v>70301</v>
          </cell>
        </row>
        <row r="8712">
          <cell r="G8712" t="str">
            <v xml:space="preserve">Phường 1        </v>
          </cell>
          <cell r="I8712" t="str">
            <v>70301</v>
          </cell>
        </row>
        <row r="8713">
          <cell r="G8713" t="str">
            <v xml:space="preserve">Phường 5       </v>
          </cell>
          <cell r="I8713" t="str">
            <v>70301</v>
          </cell>
        </row>
        <row r="8714">
          <cell r="G8714" t="str">
            <v xml:space="preserve">Phường 4      </v>
          </cell>
          <cell r="I8714" t="str">
            <v>70301</v>
          </cell>
        </row>
        <row r="8715">
          <cell r="G8715" t="str">
            <v xml:space="preserve">Phường 10          </v>
          </cell>
          <cell r="I8715" t="str">
            <v>70301</v>
          </cell>
        </row>
        <row r="8716">
          <cell r="G8716" t="str">
            <v xml:space="preserve">Phường 3        </v>
          </cell>
          <cell r="I8716" t="str">
            <v>70301</v>
          </cell>
        </row>
        <row r="8717">
          <cell r="G8717" t="str">
            <v xml:space="preserve">Xã Xuân Thọ  </v>
          </cell>
          <cell r="I8717" t="str">
            <v>70301</v>
          </cell>
        </row>
        <row r="8718">
          <cell r="G8718" t="str">
            <v xml:space="preserve">Xã Xuân Trường   </v>
          </cell>
          <cell r="I8718" t="str">
            <v>70301</v>
          </cell>
        </row>
        <row r="8719">
          <cell r="G8719" t="str">
            <v>Xã Trạm Hành</v>
          </cell>
          <cell r="I8719" t="str">
            <v>70301</v>
          </cell>
        </row>
        <row r="8720">
          <cell r="G8720" t="str">
            <v>Phường Lộc Phát</v>
          </cell>
          <cell r="I8720" t="str">
            <v>70303</v>
          </cell>
        </row>
        <row r="8721">
          <cell r="G8721" t="str">
            <v xml:space="preserve">Phường 2        </v>
          </cell>
          <cell r="I8721" t="str">
            <v>70303</v>
          </cell>
        </row>
        <row r="8722">
          <cell r="G8722" t="str">
            <v>Xã Đạm Bri</v>
          </cell>
          <cell r="I8722" t="str">
            <v>70303</v>
          </cell>
        </row>
        <row r="8723">
          <cell r="G8723" t="str">
            <v>Xã Lộc Châu</v>
          </cell>
          <cell r="I8723" t="str">
            <v>70303</v>
          </cell>
        </row>
        <row r="8724">
          <cell r="G8724" t="str">
            <v>Phường Lộc Tiến</v>
          </cell>
          <cell r="I8724" t="str">
            <v>70303</v>
          </cell>
        </row>
        <row r="8725">
          <cell r="G8725" t="str">
            <v xml:space="preserve">Phường 1         </v>
          </cell>
          <cell r="I8725" t="str">
            <v>70303</v>
          </cell>
        </row>
        <row r="8726">
          <cell r="G8726" t="str">
            <v>Phường B-lao</v>
          </cell>
          <cell r="I8726" t="str">
            <v>70303</v>
          </cell>
        </row>
        <row r="8727">
          <cell r="G8727" t="str">
            <v>Phường Lộc Sơn</v>
          </cell>
          <cell r="I8727" t="str">
            <v>70303</v>
          </cell>
        </row>
        <row r="8728">
          <cell r="G8728" t="str">
            <v>Xã Lộc Thanh</v>
          </cell>
          <cell r="I8728" t="str">
            <v>70303</v>
          </cell>
        </row>
        <row r="8729">
          <cell r="G8729" t="str">
            <v>Xã Lộc Nga</v>
          </cell>
          <cell r="I8729" t="str">
            <v>70303</v>
          </cell>
        </row>
        <row r="8730">
          <cell r="G8730" t="str">
            <v>Xã Đại Lào</v>
          </cell>
          <cell r="I8730" t="str">
            <v>70303</v>
          </cell>
        </row>
        <row r="8731">
          <cell r="G8731" t="str">
            <v>Xã Đạ Chais</v>
          </cell>
          <cell r="I8731" t="str">
            <v>70305</v>
          </cell>
        </row>
        <row r="8732">
          <cell r="G8732" t="str">
            <v>Xã Lát</v>
          </cell>
          <cell r="I8732" t="str">
            <v>70305</v>
          </cell>
        </row>
        <row r="8733">
          <cell r="G8733" t="str">
            <v>Thị trấn Lạc Dương</v>
          </cell>
          <cell r="I8733" t="str">
            <v>70305</v>
          </cell>
        </row>
        <row r="8734">
          <cell r="G8734" t="str">
            <v>Xã Đạ Nhim</v>
          </cell>
          <cell r="I8734" t="str">
            <v>70305</v>
          </cell>
        </row>
        <row r="8735">
          <cell r="G8735" t="str">
            <v>Xã Đưng KNớ</v>
          </cell>
          <cell r="I8735" t="str">
            <v>70305</v>
          </cell>
        </row>
        <row r="8736">
          <cell r="G8736" t="str">
            <v>Xã Đạ Sar</v>
          </cell>
          <cell r="I8736" t="str">
            <v>70305</v>
          </cell>
        </row>
        <row r="8737">
          <cell r="G8737" t="str">
            <v>Xã Đạ Ròn</v>
          </cell>
          <cell r="I8737" t="str">
            <v>70307</v>
          </cell>
        </row>
        <row r="8738">
          <cell r="G8738" t="str">
            <v xml:space="preserve">Thị trấn Thạnh Mỹ </v>
          </cell>
          <cell r="I8738" t="str">
            <v>70307</v>
          </cell>
        </row>
        <row r="8739">
          <cell r="G8739" t="str">
            <v>Xã Ka Đô</v>
          </cell>
          <cell r="I8739" t="str">
            <v>70307</v>
          </cell>
        </row>
        <row r="8740">
          <cell r="G8740" t="str">
            <v>Xã Pró</v>
          </cell>
          <cell r="I8740" t="str">
            <v>70307</v>
          </cell>
        </row>
        <row r="8741">
          <cell r="G8741" t="str">
            <v>Thị trấn D-Ran</v>
          </cell>
          <cell r="I8741" t="str">
            <v>70307</v>
          </cell>
        </row>
        <row r="8742">
          <cell r="G8742" t="str">
            <v>Xã Lạc Xuân</v>
          </cell>
          <cell r="I8742" t="str">
            <v>70307</v>
          </cell>
        </row>
        <row r="8743">
          <cell r="G8743" t="str">
            <v>Xã Lạc Lâm</v>
          </cell>
          <cell r="I8743" t="str">
            <v>70307</v>
          </cell>
        </row>
        <row r="8744">
          <cell r="G8744" t="str">
            <v>Xã Quảng Lập</v>
          </cell>
          <cell r="I8744" t="str">
            <v>70307</v>
          </cell>
        </row>
        <row r="8745">
          <cell r="G8745" t="str">
            <v>Xã Ka Đơn</v>
          </cell>
          <cell r="I8745" t="str">
            <v>70307</v>
          </cell>
        </row>
        <row r="8746">
          <cell r="G8746" t="str">
            <v>Xã Tu Tra</v>
          </cell>
          <cell r="I8746" t="str">
            <v>70307</v>
          </cell>
        </row>
        <row r="8747">
          <cell r="G8747" t="str">
            <v>Xã N-Thol Hạ</v>
          </cell>
          <cell r="I8747" t="str">
            <v>70309</v>
          </cell>
        </row>
        <row r="8748">
          <cell r="G8748" t="str">
            <v xml:space="preserve">Xã Liên Hiệp   </v>
          </cell>
          <cell r="I8748" t="str">
            <v>70309</v>
          </cell>
        </row>
        <row r="8749">
          <cell r="G8749" t="str">
            <v>Xã Hiệp Thạnh</v>
          </cell>
          <cell r="I8749" t="str">
            <v>70309</v>
          </cell>
        </row>
        <row r="8750">
          <cell r="G8750" t="str">
            <v xml:space="preserve">Xã Bình Thạnh </v>
          </cell>
          <cell r="I8750" t="str">
            <v>70309</v>
          </cell>
        </row>
        <row r="8751">
          <cell r="G8751" t="str">
            <v xml:space="preserve">Xã Tân Hội </v>
          </cell>
          <cell r="I8751" t="str">
            <v>70309</v>
          </cell>
        </row>
        <row r="8752">
          <cell r="G8752" t="str">
            <v xml:space="preserve">Xã Tân Thành             </v>
          </cell>
          <cell r="I8752" t="str">
            <v>70309</v>
          </cell>
        </row>
        <row r="8753">
          <cell r="G8753" t="str">
            <v>Xã Phú Hội</v>
          </cell>
          <cell r="I8753" t="str">
            <v>70309</v>
          </cell>
        </row>
        <row r="8754">
          <cell r="G8754" t="str">
            <v>Xã Ninh Gia</v>
          </cell>
          <cell r="I8754" t="str">
            <v>70309</v>
          </cell>
        </row>
        <row r="8755">
          <cell r="G8755" t="str">
            <v>Xã Tà Năng</v>
          </cell>
          <cell r="I8755" t="str">
            <v>70309</v>
          </cell>
        </row>
        <row r="8756">
          <cell r="G8756" t="str">
            <v>Xã Tà Hine</v>
          </cell>
          <cell r="I8756" t="str">
            <v>70309</v>
          </cell>
        </row>
        <row r="8757">
          <cell r="G8757" t="str">
            <v>Xã Đà Loan</v>
          </cell>
          <cell r="I8757" t="str">
            <v>70309</v>
          </cell>
        </row>
        <row r="8758">
          <cell r="G8758" t="str">
            <v>Xã Ninh Loan</v>
          </cell>
          <cell r="I8758" t="str">
            <v>70309</v>
          </cell>
        </row>
        <row r="8759">
          <cell r="G8759" t="str">
            <v>Thị trấn Liên Nghĩa</v>
          </cell>
          <cell r="I8759" t="str">
            <v>70309</v>
          </cell>
        </row>
        <row r="8760">
          <cell r="G8760" t="str">
            <v xml:space="preserve">Xã Hiệp An </v>
          </cell>
          <cell r="I8760" t="str">
            <v>70309</v>
          </cell>
        </row>
        <row r="8761">
          <cell r="G8761" t="str">
            <v>Xã Đa Quyn</v>
          </cell>
          <cell r="I8761" t="str">
            <v>70309</v>
          </cell>
        </row>
        <row r="8762">
          <cell r="G8762" t="str">
            <v xml:space="preserve">Xã Đông Thanh </v>
          </cell>
          <cell r="I8762" t="str">
            <v>70311</v>
          </cell>
        </row>
        <row r="8763">
          <cell r="G8763" t="str">
            <v xml:space="preserve">Xã Phú Sơn      </v>
          </cell>
          <cell r="I8763" t="str">
            <v>70311</v>
          </cell>
        </row>
        <row r="8764">
          <cell r="G8764" t="str">
            <v>Xã Đạ Đờn</v>
          </cell>
          <cell r="I8764" t="str">
            <v>70311</v>
          </cell>
        </row>
        <row r="8765">
          <cell r="G8765" t="str">
            <v xml:space="preserve">Xã Tân Thanh  </v>
          </cell>
          <cell r="I8765" t="str">
            <v>70311</v>
          </cell>
        </row>
        <row r="8766">
          <cell r="G8766" t="str">
            <v xml:space="preserve">Xã Liên Hà  </v>
          </cell>
          <cell r="I8766" t="str">
            <v>70311</v>
          </cell>
        </row>
        <row r="8767">
          <cell r="G8767" t="str">
            <v>Thị trấn Nam Ban</v>
          </cell>
          <cell r="I8767" t="str">
            <v>70311</v>
          </cell>
        </row>
        <row r="8768">
          <cell r="G8768" t="str">
            <v>Thị trấn Đinh Văn</v>
          </cell>
          <cell r="I8768" t="str">
            <v>70311</v>
          </cell>
        </row>
        <row r="8769">
          <cell r="G8769" t="str">
            <v>Xã Phi Tô</v>
          </cell>
          <cell r="I8769" t="str">
            <v>70311</v>
          </cell>
        </row>
        <row r="8770">
          <cell r="G8770" t="str">
            <v xml:space="preserve">Xã Mê Linh  </v>
          </cell>
          <cell r="I8770" t="str">
            <v>70311</v>
          </cell>
        </row>
        <row r="8771">
          <cell r="G8771" t="str">
            <v xml:space="preserve">Xã Phúc Thọ </v>
          </cell>
          <cell r="I8771" t="str">
            <v>70311</v>
          </cell>
        </row>
        <row r="8772">
          <cell r="G8772" t="str">
            <v xml:space="preserve">Xã Gia Lâm </v>
          </cell>
          <cell r="I8772" t="str">
            <v>70311</v>
          </cell>
        </row>
        <row r="8773">
          <cell r="G8773" t="str">
            <v xml:space="preserve">Xã Tân Văn </v>
          </cell>
          <cell r="I8773" t="str">
            <v>70311</v>
          </cell>
        </row>
        <row r="8774">
          <cell r="G8774" t="str">
            <v xml:space="preserve">Xã Hoài Đức </v>
          </cell>
          <cell r="I8774" t="str">
            <v>70311</v>
          </cell>
        </row>
        <row r="8775">
          <cell r="G8775" t="str">
            <v>Xã Tân Hà</v>
          </cell>
          <cell r="I8775" t="str">
            <v>70311</v>
          </cell>
        </row>
        <row r="8776">
          <cell r="G8776" t="str">
            <v xml:space="preserve">Xã Đan Phượng </v>
          </cell>
          <cell r="I8776" t="str">
            <v>70311</v>
          </cell>
        </row>
        <row r="8777">
          <cell r="G8777" t="str">
            <v xml:space="preserve">Xã Nam Hà </v>
          </cell>
          <cell r="I8777" t="str">
            <v>70311</v>
          </cell>
        </row>
        <row r="8778">
          <cell r="G8778" t="str">
            <v>Xã Lộc Phú</v>
          </cell>
          <cell r="I8778" t="str">
            <v>70313</v>
          </cell>
        </row>
        <row r="8779">
          <cell r="G8779" t="str">
            <v>Thị trấn Lộc Thắng</v>
          </cell>
          <cell r="I8779" t="str">
            <v>70313</v>
          </cell>
        </row>
        <row r="8780">
          <cell r="G8780" t="str">
            <v>Xã Lộc Bắc</v>
          </cell>
          <cell r="I8780" t="str">
            <v>70313</v>
          </cell>
        </row>
        <row r="8781">
          <cell r="G8781" t="str">
            <v xml:space="preserve">Xã Lộc Tân </v>
          </cell>
          <cell r="I8781" t="str">
            <v>70313</v>
          </cell>
        </row>
        <row r="8782">
          <cell r="G8782" t="str">
            <v>Xã Lộc Thành</v>
          </cell>
          <cell r="I8782" t="str">
            <v>70313</v>
          </cell>
        </row>
        <row r="8783">
          <cell r="G8783" t="str">
            <v>Xã Lộc Bảo</v>
          </cell>
          <cell r="I8783" t="str">
            <v>70313</v>
          </cell>
        </row>
        <row r="8784">
          <cell r="G8784" t="str">
            <v>Xã Lộc Lâm</v>
          </cell>
          <cell r="I8784" t="str">
            <v>70313</v>
          </cell>
        </row>
        <row r="8785">
          <cell r="G8785" t="str">
            <v>Xã B- Lá</v>
          </cell>
          <cell r="I8785" t="str">
            <v>70313</v>
          </cell>
        </row>
        <row r="8786">
          <cell r="G8786" t="str">
            <v>Xã Lộc Ngãi</v>
          </cell>
          <cell r="I8786" t="str">
            <v>70313</v>
          </cell>
        </row>
        <row r="8787">
          <cell r="G8787" t="str">
            <v>Xã Lộc Quảng</v>
          </cell>
          <cell r="I8787" t="str">
            <v>70313</v>
          </cell>
        </row>
        <row r="8788">
          <cell r="G8788" t="str">
            <v>Xã Lộc Đức</v>
          </cell>
          <cell r="I8788" t="str">
            <v>70313</v>
          </cell>
        </row>
        <row r="8789">
          <cell r="G8789" t="str">
            <v xml:space="preserve">Xã Lộc An  </v>
          </cell>
          <cell r="I8789" t="str">
            <v>70313</v>
          </cell>
        </row>
        <row r="8790">
          <cell r="G8790" t="str">
            <v>Xã Tân Lạc</v>
          </cell>
          <cell r="I8790" t="str">
            <v>70313</v>
          </cell>
        </row>
        <row r="8791">
          <cell r="G8791" t="str">
            <v>Xã Lộc Nam</v>
          </cell>
          <cell r="I8791" t="str">
            <v>70313</v>
          </cell>
        </row>
        <row r="8792">
          <cell r="G8792" t="str">
            <v>Thị trấn Di Linh</v>
          </cell>
          <cell r="I8792" t="str">
            <v>70315</v>
          </cell>
        </row>
        <row r="8793">
          <cell r="G8793" t="str">
            <v>Xã Đinh Trang Hòa</v>
          </cell>
          <cell r="I8793" t="str">
            <v>70315</v>
          </cell>
        </row>
        <row r="8794">
          <cell r="G8794" t="str">
            <v>Xã Đinh Trang Thượng</v>
          </cell>
          <cell r="I8794" t="str">
            <v>70315</v>
          </cell>
        </row>
        <row r="8795">
          <cell r="G8795" t="str">
            <v>Xã Đinh Lạc</v>
          </cell>
          <cell r="I8795" t="str">
            <v>70315</v>
          </cell>
        </row>
        <row r="8796">
          <cell r="G8796" t="str">
            <v>Xã Gung Ré</v>
          </cell>
          <cell r="I8796" t="str">
            <v>70315</v>
          </cell>
        </row>
        <row r="8797">
          <cell r="G8797" t="str">
            <v xml:space="preserve">Xã Hòa Nam </v>
          </cell>
          <cell r="I8797" t="str">
            <v>70315</v>
          </cell>
        </row>
        <row r="8798">
          <cell r="G8798" t="str">
            <v xml:space="preserve">Xã Tân Thượng </v>
          </cell>
          <cell r="I8798" t="str">
            <v>70315</v>
          </cell>
        </row>
        <row r="8799">
          <cell r="G8799" t="str">
            <v xml:space="preserve">Xã Tân Châu </v>
          </cell>
          <cell r="I8799" t="str">
            <v>70315</v>
          </cell>
        </row>
        <row r="8800">
          <cell r="G8800" t="str">
            <v>Xã Tân Nghĩa</v>
          </cell>
          <cell r="I8800" t="str">
            <v>70315</v>
          </cell>
        </row>
        <row r="8801">
          <cell r="G8801" t="str">
            <v>Xã Gia Hiệp</v>
          </cell>
          <cell r="I8801" t="str">
            <v>70315</v>
          </cell>
        </row>
        <row r="8802">
          <cell r="G8802" t="str">
            <v>Xã Tam Bố</v>
          </cell>
          <cell r="I8802" t="str">
            <v>70315</v>
          </cell>
        </row>
        <row r="8803">
          <cell r="G8803" t="str">
            <v>Xã Liên Đầm</v>
          </cell>
          <cell r="I8803" t="str">
            <v>70315</v>
          </cell>
        </row>
        <row r="8804">
          <cell r="G8804" t="str">
            <v>Xã Bảo Thuận</v>
          </cell>
          <cell r="I8804" t="str">
            <v>70315</v>
          </cell>
        </row>
        <row r="8805">
          <cell r="G8805" t="str">
            <v>Xã Hòa Ninh</v>
          </cell>
          <cell r="I8805" t="str">
            <v>70315</v>
          </cell>
        </row>
        <row r="8806">
          <cell r="G8806" t="str">
            <v>Xã Hòa Trung</v>
          </cell>
          <cell r="I8806" t="str">
            <v>70315</v>
          </cell>
        </row>
        <row r="8807">
          <cell r="G8807" t="str">
            <v>Xã Hòa Bắc</v>
          </cell>
          <cell r="I8807" t="str">
            <v>70315</v>
          </cell>
        </row>
        <row r="8808">
          <cell r="G8808" t="str">
            <v>Xã Sơn Điền</v>
          </cell>
          <cell r="I8808" t="str">
            <v>70315</v>
          </cell>
        </row>
        <row r="8809">
          <cell r="G8809" t="str">
            <v>Xã Gia Bắc</v>
          </cell>
          <cell r="I8809" t="str">
            <v>70315</v>
          </cell>
        </row>
        <row r="8810">
          <cell r="G8810" t="str">
            <v>Xã Tân Lâm</v>
          </cell>
          <cell r="I8810" t="str">
            <v>70315</v>
          </cell>
        </row>
        <row r="8811">
          <cell r="G8811" t="str">
            <v>Thị trấn Ma Đa Guôi</v>
          </cell>
          <cell r="I8811" t="str">
            <v>70317</v>
          </cell>
        </row>
        <row r="8812">
          <cell r="G8812" t="str">
            <v>Xã Đạ M-ri</v>
          </cell>
          <cell r="I8812" t="str">
            <v>70317</v>
          </cell>
        </row>
        <row r="8813">
          <cell r="G8813" t="str">
            <v>Xã Đạ Ploa</v>
          </cell>
          <cell r="I8813" t="str">
            <v>70317</v>
          </cell>
        </row>
        <row r="8814">
          <cell r="G8814" t="str">
            <v xml:space="preserve">Xã Phước Lộc   </v>
          </cell>
          <cell r="I8814" t="str">
            <v>70317</v>
          </cell>
        </row>
        <row r="8815">
          <cell r="G8815" t="str">
            <v>Thị trấn Đạ M-ri</v>
          </cell>
          <cell r="I8815" t="str">
            <v>70317</v>
          </cell>
        </row>
        <row r="8816">
          <cell r="G8816" t="str">
            <v xml:space="preserve">Xã Hà Lâm </v>
          </cell>
          <cell r="I8816" t="str">
            <v>70317</v>
          </cell>
        </row>
        <row r="8817">
          <cell r="G8817" t="str">
            <v>Xã Đạ Tồn</v>
          </cell>
          <cell r="I8817" t="str">
            <v>70317</v>
          </cell>
        </row>
        <row r="8818">
          <cell r="G8818" t="str">
            <v>Xã Đạ Oai</v>
          </cell>
          <cell r="I8818" t="str">
            <v>70317</v>
          </cell>
        </row>
        <row r="8819">
          <cell r="G8819" t="str">
            <v>Xã Ma Đa Guôi</v>
          </cell>
          <cell r="I8819" t="str">
            <v>70317</v>
          </cell>
        </row>
        <row r="8820">
          <cell r="G8820" t="str">
            <v xml:space="preserve">Xã Đoàn Kết      </v>
          </cell>
          <cell r="I8820" t="str">
            <v>70317</v>
          </cell>
        </row>
        <row r="8821">
          <cell r="G8821" t="str">
            <v>Xã Đạ Lây</v>
          </cell>
          <cell r="I8821" t="str">
            <v>70319</v>
          </cell>
        </row>
        <row r="8822">
          <cell r="G8822" t="str">
            <v xml:space="preserve">Xã Mỹ Đức  </v>
          </cell>
          <cell r="I8822" t="str">
            <v>70319</v>
          </cell>
        </row>
        <row r="8823">
          <cell r="G8823" t="str">
            <v>Xã Triệu Hải</v>
          </cell>
          <cell r="I8823" t="str">
            <v>70319</v>
          </cell>
        </row>
        <row r="8824">
          <cell r="G8824" t="str">
            <v>Thị trấn Đạ Tẻh</v>
          </cell>
          <cell r="I8824" t="str">
            <v>70319</v>
          </cell>
        </row>
        <row r="8825">
          <cell r="G8825" t="str">
            <v>Xã An Nhơn</v>
          </cell>
          <cell r="I8825" t="str">
            <v>70319</v>
          </cell>
        </row>
        <row r="8826">
          <cell r="G8826" t="str">
            <v>Xã Quốc Oai</v>
          </cell>
          <cell r="I8826" t="str">
            <v>70319</v>
          </cell>
        </row>
        <row r="8827">
          <cell r="G8827" t="str">
            <v>Xã Quảng Trị</v>
          </cell>
          <cell r="I8827" t="str">
            <v>70319</v>
          </cell>
        </row>
        <row r="8828">
          <cell r="G8828" t="str">
            <v xml:space="preserve">Xã Hương Lâm   </v>
          </cell>
          <cell r="I8828" t="str">
            <v>70319</v>
          </cell>
        </row>
        <row r="8829">
          <cell r="G8829" t="str">
            <v xml:space="preserve">Xã Hà Đông  </v>
          </cell>
          <cell r="I8829" t="str">
            <v>70319</v>
          </cell>
        </row>
        <row r="8830">
          <cell r="G8830" t="str">
            <v>Xã Đạ Kho</v>
          </cell>
          <cell r="I8830" t="str">
            <v>70319</v>
          </cell>
        </row>
        <row r="8831">
          <cell r="G8831" t="str">
            <v>Xã Đạ Pal</v>
          </cell>
          <cell r="I8831" t="str">
            <v>70319</v>
          </cell>
        </row>
        <row r="8832">
          <cell r="G8832" t="str">
            <v>Xã Tư Nghĩa</v>
          </cell>
          <cell r="I8832" t="str">
            <v>70321</v>
          </cell>
        </row>
        <row r="8833">
          <cell r="G8833" t="str">
            <v>Thị trấn Cát Tiên</v>
          </cell>
          <cell r="I8833" t="str">
            <v>70321</v>
          </cell>
        </row>
        <row r="8834">
          <cell r="G8834" t="str">
            <v>Xã Mỹ Lâm</v>
          </cell>
          <cell r="I8834" t="str">
            <v>70321</v>
          </cell>
        </row>
        <row r="8835">
          <cell r="G8835" t="str">
            <v>Xã Đức Phổ</v>
          </cell>
          <cell r="I8835" t="str">
            <v>70321</v>
          </cell>
        </row>
        <row r="8836">
          <cell r="G8836" t="str">
            <v>Xã Tiên Hoàng</v>
          </cell>
          <cell r="I8836" t="str">
            <v>70321</v>
          </cell>
        </row>
        <row r="8837">
          <cell r="G8837" t="str">
            <v>Xã Phước Cát 2</v>
          </cell>
          <cell r="I8837" t="str">
            <v>70321</v>
          </cell>
        </row>
        <row r="8838">
          <cell r="G8838" t="str">
            <v>Xã Gia Viễn</v>
          </cell>
          <cell r="I8838" t="str">
            <v>70321</v>
          </cell>
        </row>
        <row r="8839">
          <cell r="G8839" t="str">
            <v>Xã Nam Ninh</v>
          </cell>
          <cell r="I8839" t="str">
            <v>70321</v>
          </cell>
        </row>
        <row r="8840">
          <cell r="G8840" t="str">
            <v>Xã Phước Cát 1</v>
          </cell>
          <cell r="I8840" t="str">
            <v>70321</v>
          </cell>
        </row>
        <row r="8841">
          <cell r="G8841" t="str">
            <v>Xã Quảng Ngãi</v>
          </cell>
          <cell r="I8841" t="str">
            <v>70321</v>
          </cell>
        </row>
        <row r="8842">
          <cell r="G8842" t="str">
            <v>Xã Đồng Nai Thượng</v>
          </cell>
          <cell r="I8842" t="str">
            <v>70321</v>
          </cell>
        </row>
        <row r="8843">
          <cell r="G8843" t="str">
            <v>Xã Đạ Long</v>
          </cell>
          <cell r="I8843" t="str">
            <v>70323</v>
          </cell>
        </row>
        <row r="8844">
          <cell r="G8844" t="str">
            <v>Xã Rô Men</v>
          </cell>
          <cell r="I8844" t="str">
            <v>70323</v>
          </cell>
        </row>
        <row r="8845">
          <cell r="G8845" t="str">
            <v>Xã Đạ Tông</v>
          </cell>
          <cell r="I8845" t="str">
            <v>70323</v>
          </cell>
        </row>
        <row r="8846">
          <cell r="G8846" t="str">
            <v>Xã Đạ M Rong</v>
          </cell>
          <cell r="I8846" t="str">
            <v>70323</v>
          </cell>
        </row>
        <row r="8847">
          <cell r="G8847" t="str">
            <v>Xã Liêng Srônh</v>
          </cell>
          <cell r="I8847" t="str">
            <v>70323</v>
          </cell>
        </row>
        <row r="8848">
          <cell r="G8848" t="str">
            <v>Xã Đạ RSal</v>
          </cell>
          <cell r="I8848" t="str">
            <v>70323</v>
          </cell>
        </row>
        <row r="8849">
          <cell r="G8849" t="str">
            <v>Xã Phi Liêng</v>
          </cell>
          <cell r="I8849" t="str">
            <v>70323</v>
          </cell>
        </row>
        <row r="8850">
          <cell r="G8850" t="str">
            <v>Xã Đạ K Nàng</v>
          </cell>
          <cell r="I8850" t="str">
            <v>70323</v>
          </cell>
        </row>
        <row r="8851">
          <cell r="G8851" t="str">
            <v>Xã Thành Hải</v>
          </cell>
          <cell r="I8851" t="str">
            <v>70501</v>
          </cell>
        </row>
        <row r="8852">
          <cell r="G8852" t="str">
            <v>Phường Bảo An</v>
          </cell>
          <cell r="I8852" t="str">
            <v>70501</v>
          </cell>
        </row>
        <row r="8853">
          <cell r="G8853" t="str">
            <v>Phường Tấn Tài</v>
          </cell>
          <cell r="I8853" t="str">
            <v>70501</v>
          </cell>
        </row>
        <row r="8854">
          <cell r="G8854" t="str">
            <v xml:space="preserve">Phường Đông Hải  </v>
          </cell>
          <cell r="I8854" t="str">
            <v>70501</v>
          </cell>
        </row>
        <row r="8855">
          <cell r="G8855" t="str">
            <v>Phường Đô Vinh</v>
          </cell>
          <cell r="I8855" t="str">
            <v>70501</v>
          </cell>
        </row>
        <row r="8856">
          <cell r="G8856" t="str">
            <v xml:space="preserve">Phường Phước Mỹ </v>
          </cell>
          <cell r="I8856" t="str">
            <v>70501</v>
          </cell>
        </row>
        <row r="8857">
          <cell r="G8857" t="str">
            <v>Phường Phủ Hà</v>
          </cell>
          <cell r="I8857" t="str">
            <v>70501</v>
          </cell>
        </row>
        <row r="8858">
          <cell r="G8858" t="str">
            <v xml:space="preserve">Phường Thanh Sơn </v>
          </cell>
          <cell r="I8858" t="str">
            <v>70501</v>
          </cell>
        </row>
        <row r="8859">
          <cell r="G8859" t="str">
            <v>Phường Mỹ Hương</v>
          </cell>
          <cell r="I8859" t="str">
            <v>70501</v>
          </cell>
        </row>
        <row r="8860">
          <cell r="G8860" t="str">
            <v>Phường Kinh Dinh</v>
          </cell>
          <cell r="I8860" t="str">
            <v>70501</v>
          </cell>
        </row>
        <row r="8861">
          <cell r="G8861" t="str">
            <v>Phường Đạo Long</v>
          </cell>
          <cell r="I8861" t="str">
            <v>70501</v>
          </cell>
        </row>
        <row r="8862">
          <cell r="G8862" t="str">
            <v>Phường Đài Sơn</v>
          </cell>
          <cell r="I8862" t="str">
            <v>70501</v>
          </cell>
        </row>
        <row r="8863">
          <cell r="G8863" t="str">
            <v>Phường Mỹ Đông</v>
          </cell>
          <cell r="I8863" t="str">
            <v>70501</v>
          </cell>
        </row>
        <row r="8864">
          <cell r="G8864" t="str">
            <v>Phường Văn Hải</v>
          </cell>
          <cell r="I8864" t="str">
            <v>70501</v>
          </cell>
        </row>
        <row r="8865">
          <cell r="G8865" t="str">
            <v>Phường Mỹ Hải</v>
          </cell>
          <cell r="I8865" t="str">
            <v>70501</v>
          </cell>
        </row>
        <row r="8866">
          <cell r="G8866" t="str">
            <v>Phường Mỹ Bình</v>
          </cell>
          <cell r="I8866" t="str">
            <v>70501</v>
          </cell>
        </row>
        <row r="8867">
          <cell r="G8867" t="str">
            <v xml:space="preserve">Xã Hòa Sơn     </v>
          </cell>
          <cell r="I8867" t="str">
            <v>70503</v>
          </cell>
        </row>
        <row r="8868">
          <cell r="G8868" t="str">
            <v>Thị trấn Tân Sơn</v>
          </cell>
          <cell r="I8868" t="str">
            <v>70503</v>
          </cell>
        </row>
        <row r="8869">
          <cell r="G8869" t="str">
            <v xml:space="preserve">Xã Lâm Sơn  </v>
          </cell>
          <cell r="I8869" t="str">
            <v>70503</v>
          </cell>
        </row>
        <row r="8870">
          <cell r="G8870" t="str">
            <v xml:space="preserve">Xã Lương Sơn   </v>
          </cell>
          <cell r="I8870" t="str">
            <v>70503</v>
          </cell>
        </row>
        <row r="8871">
          <cell r="G8871" t="str">
            <v xml:space="preserve">Xã Quảng Sơn   </v>
          </cell>
          <cell r="I8871" t="str">
            <v>70503</v>
          </cell>
        </row>
        <row r="8872">
          <cell r="G8872" t="str">
            <v xml:space="preserve">Xã Mỹ Sơn </v>
          </cell>
          <cell r="I8872" t="str">
            <v>70503</v>
          </cell>
        </row>
        <row r="8873">
          <cell r="G8873" t="str">
            <v>Xã Ma Nới</v>
          </cell>
          <cell r="I8873" t="str">
            <v>70503</v>
          </cell>
        </row>
        <row r="8874">
          <cell r="G8874" t="str">
            <v>Xã Nhơn Sơn</v>
          </cell>
          <cell r="I8874" t="str">
            <v>70503</v>
          </cell>
        </row>
        <row r="8875">
          <cell r="G8875" t="str">
            <v>Xã Tân Hải</v>
          </cell>
          <cell r="I8875" t="str">
            <v>70505</v>
          </cell>
        </row>
        <row r="8876">
          <cell r="G8876" t="str">
            <v>Xã Hộ Hải</v>
          </cell>
          <cell r="I8876" t="str">
            <v>70505</v>
          </cell>
        </row>
        <row r="8877">
          <cell r="G8877" t="str">
            <v>Thị trấn Khánh Hải</v>
          </cell>
          <cell r="I8877" t="str">
            <v>70505</v>
          </cell>
        </row>
        <row r="8878">
          <cell r="G8878" t="str">
            <v>Xã Vĩnh Hải</v>
          </cell>
          <cell r="I8878" t="str">
            <v>70505</v>
          </cell>
        </row>
        <row r="8879">
          <cell r="G8879" t="str">
            <v>Xã Phương Hải</v>
          </cell>
          <cell r="I8879" t="str">
            <v>70505</v>
          </cell>
        </row>
        <row r="8880">
          <cell r="G8880" t="str">
            <v xml:space="preserve">Xã Xuân Hải  </v>
          </cell>
          <cell r="I8880" t="str">
            <v>70505</v>
          </cell>
        </row>
        <row r="8881">
          <cell r="G8881" t="str">
            <v>Xã Tri Hải</v>
          </cell>
          <cell r="I8881" t="str">
            <v>70505</v>
          </cell>
        </row>
        <row r="8882">
          <cell r="G8882" t="str">
            <v xml:space="preserve">Xã Nhơn Hải </v>
          </cell>
          <cell r="I8882" t="str">
            <v>70505</v>
          </cell>
        </row>
        <row r="8883">
          <cell r="G8883" t="str">
            <v xml:space="preserve">Xã Thanh Hải   </v>
          </cell>
          <cell r="I8883" t="str">
            <v>70505</v>
          </cell>
        </row>
        <row r="8884">
          <cell r="G8884" t="str">
            <v xml:space="preserve">Xã An Hải  </v>
          </cell>
          <cell r="I8884" t="str">
            <v>70507</v>
          </cell>
        </row>
        <row r="8885">
          <cell r="G8885" t="str">
            <v>Xã Phước Vinh</v>
          </cell>
          <cell r="I8885" t="str">
            <v>70507</v>
          </cell>
        </row>
        <row r="8886">
          <cell r="G8886" t="str">
            <v xml:space="preserve">Xã Phước Thuận </v>
          </cell>
          <cell r="I8886" t="str">
            <v>70507</v>
          </cell>
        </row>
        <row r="8887">
          <cell r="G8887" t="str">
            <v>Xã Phước Hải</v>
          </cell>
          <cell r="I8887" t="str">
            <v>70507</v>
          </cell>
        </row>
        <row r="8888">
          <cell r="G8888" t="str">
            <v>Xã Phước Minh</v>
          </cell>
          <cell r="I8888" t="str">
            <v>70507</v>
          </cell>
        </row>
        <row r="8889">
          <cell r="G8889" t="str">
            <v>Thị trấn Phước Dân</v>
          </cell>
          <cell r="I8889" t="str">
            <v>70507</v>
          </cell>
        </row>
        <row r="8890">
          <cell r="G8890" t="str">
            <v xml:space="preserve">Xã Phước Sơn </v>
          </cell>
          <cell r="I8890" t="str">
            <v>70507</v>
          </cell>
        </row>
        <row r="8891">
          <cell r="G8891" t="str">
            <v>Xã Phước Thái</v>
          </cell>
          <cell r="I8891" t="str">
            <v>70507</v>
          </cell>
        </row>
        <row r="8892">
          <cell r="G8892" t="str">
            <v>Xã Phước Hậu</v>
          </cell>
          <cell r="I8892" t="str">
            <v>70507</v>
          </cell>
        </row>
        <row r="8893">
          <cell r="G8893" t="str">
            <v>Xã Phước Hà</v>
          </cell>
          <cell r="I8893" t="str">
            <v>70507</v>
          </cell>
        </row>
        <row r="8894">
          <cell r="G8894" t="str">
            <v>Xã Phước Hữu</v>
          </cell>
          <cell r="I8894" t="str">
            <v>70507</v>
          </cell>
        </row>
        <row r="8895">
          <cell r="G8895" t="str">
            <v>Xã Phước Nam</v>
          </cell>
          <cell r="I8895" t="str">
            <v>70507</v>
          </cell>
        </row>
        <row r="8896">
          <cell r="G8896" t="str">
            <v>Xã Nhị Hà</v>
          </cell>
          <cell r="I8896" t="str">
            <v>70507</v>
          </cell>
        </row>
        <row r="8897">
          <cell r="G8897" t="str">
            <v>Xã Phước Dinh</v>
          </cell>
          <cell r="I8897" t="str">
            <v>70507</v>
          </cell>
        </row>
        <row r="8898">
          <cell r="G8898" t="str">
            <v>Xã Phước Diêm</v>
          </cell>
          <cell r="I8898" t="str">
            <v>70507</v>
          </cell>
        </row>
        <row r="8899">
          <cell r="G8899" t="str">
            <v>Xã Phước Bình</v>
          </cell>
          <cell r="I8899" t="str">
            <v>70509</v>
          </cell>
        </row>
        <row r="8900">
          <cell r="G8900" t="str">
            <v xml:space="preserve">Xã Phước Thắng </v>
          </cell>
          <cell r="I8900" t="str">
            <v>70509</v>
          </cell>
        </row>
        <row r="8901">
          <cell r="G8901" t="str">
            <v>Xã Phước Trung</v>
          </cell>
          <cell r="I8901" t="str">
            <v>70509</v>
          </cell>
        </row>
        <row r="8902">
          <cell r="G8902" t="str">
            <v xml:space="preserve">Xã Phước Hòa </v>
          </cell>
          <cell r="I8902" t="str">
            <v>70509</v>
          </cell>
        </row>
        <row r="8903">
          <cell r="G8903" t="str">
            <v xml:space="preserve">Xã Phước Tân </v>
          </cell>
          <cell r="I8903" t="str">
            <v>70509</v>
          </cell>
        </row>
        <row r="8904">
          <cell r="G8904" t="str">
            <v>Xã Phước Tiến</v>
          </cell>
          <cell r="I8904" t="str">
            <v>70509</v>
          </cell>
        </row>
        <row r="8905">
          <cell r="G8905" t="str">
            <v xml:space="preserve">Xã Phước Thành  </v>
          </cell>
          <cell r="I8905" t="str">
            <v>70509</v>
          </cell>
        </row>
        <row r="8906">
          <cell r="G8906" t="str">
            <v>Xã Phước Đại</v>
          </cell>
          <cell r="I8906" t="str">
            <v>70509</v>
          </cell>
        </row>
        <row r="8907">
          <cell r="G8907" t="str">
            <v>Xã Phước Chính</v>
          </cell>
          <cell r="I8907" t="str">
            <v>70509</v>
          </cell>
        </row>
        <row r="8908">
          <cell r="G8908" t="str">
            <v>Xã Lợi Hải</v>
          </cell>
          <cell r="I8908" t="str">
            <v>70511</v>
          </cell>
        </row>
        <row r="8909">
          <cell r="G8909" t="str">
            <v>Xã Công Hải</v>
          </cell>
          <cell r="I8909" t="str">
            <v>70511</v>
          </cell>
        </row>
        <row r="8910">
          <cell r="G8910" t="str">
            <v>Xã Phước Chiến</v>
          </cell>
          <cell r="I8910" t="str">
            <v>70511</v>
          </cell>
        </row>
        <row r="8911">
          <cell r="G8911" t="str">
            <v>Xã Phước Kháng</v>
          </cell>
          <cell r="I8911" t="str">
            <v>70511</v>
          </cell>
        </row>
        <row r="8912">
          <cell r="G8912" t="str">
            <v xml:space="preserve">Xã Bắc Sơn            </v>
          </cell>
          <cell r="I8912" t="str">
            <v>70511</v>
          </cell>
        </row>
        <row r="8913">
          <cell r="G8913" t="str">
            <v xml:space="preserve">Xã Bắc Phong  </v>
          </cell>
          <cell r="I8913" t="str">
            <v>70511</v>
          </cell>
        </row>
        <row r="8914">
          <cell r="G8914" t="str">
            <v>Xã Cà Ná</v>
          </cell>
          <cell r="I8914" t="str">
            <v>70513</v>
          </cell>
        </row>
        <row r="8915">
          <cell r="G8915" t="str">
            <v xml:space="preserve">Xã Phước Diêm </v>
          </cell>
          <cell r="I8915" t="str">
            <v>70513</v>
          </cell>
        </row>
        <row r="8916">
          <cell r="G8916" t="str">
            <v xml:space="preserve">Xã Phước Ninh </v>
          </cell>
          <cell r="I8916" t="str">
            <v>70513</v>
          </cell>
        </row>
        <row r="8917">
          <cell r="G8917" t="str">
            <v xml:space="preserve">Xã Phước Nam </v>
          </cell>
          <cell r="I8917" t="str">
            <v>70513</v>
          </cell>
        </row>
        <row r="8918">
          <cell r="G8918" t="str">
            <v xml:space="preserve">Xã Phước Minh </v>
          </cell>
          <cell r="I8918" t="str">
            <v>70513</v>
          </cell>
        </row>
        <row r="8919">
          <cell r="G8919" t="str">
            <v xml:space="preserve">Xã Phước Dinh </v>
          </cell>
          <cell r="I8919" t="str">
            <v>70513</v>
          </cell>
        </row>
        <row r="8920">
          <cell r="G8920" t="str">
            <v xml:space="preserve">Xã Nhị Hà </v>
          </cell>
          <cell r="I8920" t="str">
            <v>70513</v>
          </cell>
        </row>
        <row r="8921">
          <cell r="G8921" t="str">
            <v xml:space="preserve">Xã Phước Hà </v>
          </cell>
          <cell r="I8921" t="str">
            <v>70513</v>
          </cell>
        </row>
        <row r="8922">
          <cell r="G8922" t="str">
            <v>Xã Tân Phước</v>
          </cell>
          <cell r="I8922" t="str">
            <v>70701</v>
          </cell>
        </row>
        <row r="8923">
          <cell r="G8923" t="str">
            <v xml:space="preserve">Xã Đồng Tâm      </v>
          </cell>
          <cell r="I8923" t="str">
            <v>70701</v>
          </cell>
        </row>
        <row r="8924">
          <cell r="G8924" t="str">
            <v xml:space="preserve">Xã Tân Lập                  </v>
          </cell>
          <cell r="I8924" t="str">
            <v>70701</v>
          </cell>
        </row>
        <row r="8925">
          <cell r="G8925" t="str">
            <v xml:space="preserve">Xã Tân Tiến             </v>
          </cell>
          <cell r="I8925" t="str">
            <v>70701</v>
          </cell>
        </row>
        <row r="8926">
          <cell r="G8926" t="str">
            <v>Thị trấn Tân Phú</v>
          </cell>
          <cell r="I8926" t="str">
            <v>70701</v>
          </cell>
        </row>
        <row r="8927">
          <cell r="G8927" t="str">
            <v>Xã Thuận Lợi</v>
          </cell>
          <cell r="I8927" t="str">
            <v>70701</v>
          </cell>
        </row>
        <row r="8928">
          <cell r="G8928" t="str">
            <v xml:space="preserve">Xã Tân Hưng      </v>
          </cell>
          <cell r="I8928" t="str">
            <v>70701</v>
          </cell>
        </row>
        <row r="8929">
          <cell r="G8929" t="str">
            <v xml:space="preserve">Xã Tân lợi </v>
          </cell>
          <cell r="I8929" t="str">
            <v>70701</v>
          </cell>
        </row>
        <row r="8930">
          <cell r="G8930" t="str">
            <v xml:space="preserve">Xã Tân Hoà </v>
          </cell>
          <cell r="I8930" t="str">
            <v>70701</v>
          </cell>
        </row>
        <row r="8931">
          <cell r="G8931" t="str">
            <v>Xã Thuận Phú</v>
          </cell>
          <cell r="I8931" t="str">
            <v>70701</v>
          </cell>
        </row>
        <row r="8932">
          <cell r="G8932" t="str">
            <v xml:space="preserve">Xã Đồng Tiến        </v>
          </cell>
          <cell r="I8932" t="str">
            <v>70701</v>
          </cell>
        </row>
        <row r="8933">
          <cell r="G8933" t="str">
            <v xml:space="preserve">Phường Phước Bình </v>
          </cell>
          <cell r="I8933" t="str">
            <v>70703</v>
          </cell>
        </row>
        <row r="8934">
          <cell r="G8934" t="str">
            <v>Phường Thác Mơ</v>
          </cell>
          <cell r="I8934" t="str">
            <v>70703</v>
          </cell>
        </row>
        <row r="8935">
          <cell r="G8935" t="str">
            <v>Phường Sơn Giang</v>
          </cell>
          <cell r="I8935" t="str">
            <v>70703</v>
          </cell>
        </row>
        <row r="8936">
          <cell r="G8936" t="str">
            <v>Xã Phước Tín</v>
          </cell>
          <cell r="I8936" t="str">
            <v>70703</v>
          </cell>
        </row>
        <row r="8937">
          <cell r="G8937" t="str">
            <v>Phường Long Thuỷ</v>
          </cell>
          <cell r="I8937" t="str">
            <v>70703</v>
          </cell>
        </row>
        <row r="8938">
          <cell r="G8938" t="str">
            <v xml:space="preserve">Phường Long Phước </v>
          </cell>
          <cell r="I8938" t="str">
            <v>70703</v>
          </cell>
        </row>
        <row r="8939">
          <cell r="G8939" t="str">
            <v>Xã Long Giang</v>
          </cell>
          <cell r="I8939" t="str">
            <v>70703</v>
          </cell>
        </row>
        <row r="8940">
          <cell r="G8940" t="str">
            <v xml:space="preserve">Xã Lộc Điền </v>
          </cell>
          <cell r="I8940" t="str">
            <v>70705</v>
          </cell>
        </row>
        <row r="8941">
          <cell r="G8941" t="str">
            <v>Xã Lộc Tấn</v>
          </cell>
          <cell r="I8941" t="str">
            <v>70705</v>
          </cell>
        </row>
        <row r="8942">
          <cell r="G8942" t="str">
            <v>Xã Lộc Hiệp</v>
          </cell>
          <cell r="I8942" t="str">
            <v>70705</v>
          </cell>
        </row>
        <row r="8943">
          <cell r="G8943" t="str">
            <v>Xã Lộc Thiện</v>
          </cell>
          <cell r="I8943" t="str">
            <v>70705</v>
          </cell>
        </row>
        <row r="8944">
          <cell r="G8944" t="str">
            <v>Xã Lộc Thuận</v>
          </cell>
          <cell r="I8944" t="str">
            <v>70705</v>
          </cell>
        </row>
        <row r="8945">
          <cell r="G8945" t="str">
            <v>Xã Lộc Quang</v>
          </cell>
          <cell r="I8945" t="str">
            <v>70705</v>
          </cell>
        </row>
        <row r="8946">
          <cell r="G8946" t="str">
            <v xml:space="preserve">Xã Lộc Thành </v>
          </cell>
          <cell r="I8946" t="str">
            <v>70705</v>
          </cell>
        </row>
        <row r="8947">
          <cell r="G8947" t="str">
            <v>Xã Lộc Thái</v>
          </cell>
          <cell r="I8947" t="str">
            <v>70705</v>
          </cell>
        </row>
        <row r="8948">
          <cell r="G8948" t="str">
            <v>Xã Lộc Hưng</v>
          </cell>
          <cell r="I8948" t="str">
            <v>70705</v>
          </cell>
        </row>
        <row r="8949">
          <cell r="G8949" t="str">
            <v>Xã Lộc Khánh</v>
          </cell>
          <cell r="I8949" t="str">
            <v>70705</v>
          </cell>
        </row>
        <row r="8950">
          <cell r="G8950" t="str">
            <v>Thị trấn Lộc Ninh</v>
          </cell>
          <cell r="I8950" t="str">
            <v>70705</v>
          </cell>
        </row>
        <row r="8951">
          <cell r="G8951" t="str">
            <v xml:space="preserve">Xã Lộc Hòa </v>
          </cell>
          <cell r="I8951" t="str">
            <v>70705</v>
          </cell>
        </row>
        <row r="8952">
          <cell r="G8952" t="str">
            <v xml:space="preserve">Xã Lộc An   </v>
          </cell>
          <cell r="I8952" t="str">
            <v>70705</v>
          </cell>
        </row>
        <row r="8953">
          <cell r="G8953" t="str">
            <v xml:space="preserve">Xã Lộc Thịnh </v>
          </cell>
          <cell r="I8953" t="str">
            <v>70705</v>
          </cell>
        </row>
        <row r="8954">
          <cell r="G8954" t="str">
            <v>Xã Lộc Thạnh</v>
          </cell>
          <cell r="I8954" t="str">
            <v>70705</v>
          </cell>
        </row>
        <row r="8955">
          <cell r="G8955" t="str">
            <v xml:space="preserve">Xã Lộc Phú </v>
          </cell>
          <cell r="I8955" t="str">
            <v>70705</v>
          </cell>
        </row>
        <row r="8956">
          <cell r="G8956" t="str">
            <v>Xã Hưng Phước</v>
          </cell>
          <cell r="I8956" t="str">
            <v>70706</v>
          </cell>
        </row>
        <row r="8957">
          <cell r="G8957" t="str">
            <v xml:space="preserve">Xã Tân Tiến              </v>
          </cell>
          <cell r="I8957" t="str">
            <v>70706</v>
          </cell>
        </row>
        <row r="8958">
          <cell r="G8958" t="str">
            <v>Xã Thiện Hưng</v>
          </cell>
          <cell r="I8958" t="str">
            <v>70706</v>
          </cell>
        </row>
        <row r="8959">
          <cell r="G8959" t="str">
            <v xml:space="preserve">Xã Thanh Hòa </v>
          </cell>
          <cell r="I8959" t="str">
            <v>70706</v>
          </cell>
        </row>
        <row r="8960">
          <cell r="G8960" t="str">
            <v xml:space="preserve">Xã Tân Thành              </v>
          </cell>
          <cell r="I8960" t="str">
            <v>70706</v>
          </cell>
        </row>
        <row r="8961">
          <cell r="G8961" t="str">
            <v>Xã Phước Thiện</v>
          </cell>
          <cell r="I8961" t="str">
            <v>70706</v>
          </cell>
        </row>
        <row r="8962">
          <cell r="G8962" t="str">
            <v>TT Thanh Bình</v>
          </cell>
          <cell r="I8962" t="str">
            <v>70706</v>
          </cell>
        </row>
        <row r="8963">
          <cell r="G8963" t="str">
            <v xml:space="preserve">Xã Minh Hưng </v>
          </cell>
          <cell r="I8963" t="str">
            <v>70707</v>
          </cell>
        </row>
        <row r="8964">
          <cell r="G8964" t="str">
            <v>Xã Bom Bo</v>
          </cell>
          <cell r="I8964" t="str">
            <v>70707</v>
          </cell>
        </row>
        <row r="8965">
          <cell r="G8965" t="str">
            <v>Xã Đồng Nai</v>
          </cell>
          <cell r="I8965" t="str">
            <v>70707</v>
          </cell>
        </row>
        <row r="8966">
          <cell r="G8966" t="str">
            <v>Xã Đăng Hà</v>
          </cell>
          <cell r="I8966" t="str">
            <v>70707</v>
          </cell>
        </row>
        <row r="8967">
          <cell r="G8967" t="str">
            <v>Thị trấn Đức Phong</v>
          </cell>
          <cell r="I8967" t="str">
            <v>70707</v>
          </cell>
        </row>
        <row r="8968">
          <cell r="G8968" t="str">
            <v>Xã Đắk Nhau</v>
          </cell>
          <cell r="I8968" t="str">
            <v>70707</v>
          </cell>
        </row>
        <row r="8969">
          <cell r="G8969" t="str">
            <v>Xã Đường 10</v>
          </cell>
          <cell r="I8969" t="str">
            <v>70707</v>
          </cell>
        </row>
        <row r="8970">
          <cell r="G8970" t="str">
            <v xml:space="preserve">Xã Thọ Sơn  </v>
          </cell>
          <cell r="I8970" t="str">
            <v>70707</v>
          </cell>
        </row>
        <row r="8971">
          <cell r="G8971" t="str">
            <v xml:space="preserve">Xã Đoàn Kết       </v>
          </cell>
          <cell r="I8971" t="str">
            <v>70707</v>
          </cell>
        </row>
        <row r="8972">
          <cell r="G8972" t="str">
            <v>Xã Đức Liễu</v>
          </cell>
          <cell r="I8972" t="str">
            <v>70707</v>
          </cell>
        </row>
        <row r="8973">
          <cell r="G8973" t="str">
            <v xml:space="preserve">Xã Thống Nhất     </v>
          </cell>
          <cell r="I8973" t="str">
            <v>70707</v>
          </cell>
        </row>
        <row r="8974">
          <cell r="G8974" t="str">
            <v xml:space="preserve">Xã Nghĩa Trung    </v>
          </cell>
          <cell r="I8974" t="str">
            <v>70707</v>
          </cell>
        </row>
        <row r="8975">
          <cell r="G8975" t="str">
            <v xml:space="preserve">Xã Phước Sơn  </v>
          </cell>
          <cell r="I8975" t="str">
            <v>70707</v>
          </cell>
        </row>
        <row r="8976">
          <cell r="G8976" t="str">
            <v xml:space="preserve">Xã Phú Sơn       </v>
          </cell>
          <cell r="I8976" t="str">
            <v>70707</v>
          </cell>
        </row>
        <row r="8977">
          <cell r="G8977" t="str">
            <v xml:space="preserve">Xã Bình Minh        </v>
          </cell>
          <cell r="I8977" t="str">
            <v>70707</v>
          </cell>
        </row>
        <row r="8978">
          <cell r="G8978" t="str">
            <v xml:space="preserve">Xã Nghĩa Bình   </v>
          </cell>
          <cell r="I8978" t="str">
            <v>70707</v>
          </cell>
        </row>
        <row r="8979">
          <cell r="G8979" t="str">
            <v xml:space="preserve">Xã Thanh Phú </v>
          </cell>
          <cell r="I8979" t="str">
            <v>70709</v>
          </cell>
        </row>
        <row r="8980">
          <cell r="G8980" t="str">
            <v xml:space="preserve">Xã Thanh Lương    </v>
          </cell>
          <cell r="I8980" t="str">
            <v>70709</v>
          </cell>
        </row>
        <row r="8981">
          <cell r="G8981" t="str">
            <v>Phường An Lộc</v>
          </cell>
          <cell r="I8981" t="str">
            <v>70709</v>
          </cell>
        </row>
        <row r="8982">
          <cell r="G8982" t="str">
            <v>Phường Hưng Chiến</v>
          </cell>
          <cell r="I8982" t="str">
            <v>70709</v>
          </cell>
        </row>
        <row r="8983">
          <cell r="G8983" t="str">
            <v xml:space="preserve">Phường Phú Thịnh </v>
          </cell>
          <cell r="I8983" t="str">
            <v>70709</v>
          </cell>
        </row>
        <row r="8984">
          <cell r="G8984" t="str">
            <v>Phường Phú Đức</v>
          </cell>
          <cell r="I8984" t="str">
            <v>70709</v>
          </cell>
        </row>
        <row r="8985">
          <cell r="G8985" t="str">
            <v xml:space="preserve">Xã Minh Long </v>
          </cell>
          <cell r="I8985" t="str">
            <v>70710</v>
          </cell>
        </row>
        <row r="8986">
          <cell r="G8986" t="str">
            <v xml:space="preserve">Xã Quang Minh      </v>
          </cell>
          <cell r="I8986" t="str">
            <v>70710</v>
          </cell>
        </row>
        <row r="8987">
          <cell r="G8987" t="str">
            <v>Xã Nha Bích</v>
          </cell>
          <cell r="I8987" t="str">
            <v>70710</v>
          </cell>
        </row>
        <row r="8988">
          <cell r="G8988" t="str">
            <v>Thị trấn Chơn Thành</v>
          </cell>
          <cell r="I8988" t="str">
            <v>70710</v>
          </cell>
        </row>
        <row r="8989">
          <cell r="G8989" t="str">
            <v xml:space="preserve">Xã Minh Lập </v>
          </cell>
          <cell r="I8989" t="str">
            <v>70710</v>
          </cell>
        </row>
        <row r="8990">
          <cell r="G8990" t="str">
            <v xml:space="preserve">Xã Minh Hưng  </v>
          </cell>
          <cell r="I8990" t="str">
            <v>70710</v>
          </cell>
        </row>
        <row r="8991">
          <cell r="G8991" t="str">
            <v xml:space="preserve">Xã Minh Thành </v>
          </cell>
          <cell r="I8991" t="str">
            <v>70710</v>
          </cell>
        </row>
        <row r="8992">
          <cell r="G8992" t="str">
            <v>Xã Minh Thắng</v>
          </cell>
          <cell r="I8992" t="str">
            <v>70710</v>
          </cell>
        </row>
        <row r="8993">
          <cell r="G8993" t="str">
            <v xml:space="preserve">Xã Thành Tâm </v>
          </cell>
          <cell r="I8993" t="str">
            <v>70710</v>
          </cell>
        </row>
        <row r="8994">
          <cell r="G8994" t="str">
            <v xml:space="preserve">Phường Tân Phú  </v>
          </cell>
          <cell r="I8994" t="str">
            <v>70711</v>
          </cell>
        </row>
        <row r="8995">
          <cell r="G8995" t="str">
            <v xml:space="preserve">Xã Tân Thành               </v>
          </cell>
          <cell r="I8995" t="str">
            <v>70711</v>
          </cell>
        </row>
        <row r="8996">
          <cell r="G8996" t="str">
            <v>Phường Tân Đồng</v>
          </cell>
          <cell r="I8996" t="str">
            <v>70711</v>
          </cell>
        </row>
        <row r="8997">
          <cell r="G8997" t="str">
            <v xml:space="preserve">Phường Tân Bình  </v>
          </cell>
          <cell r="I8997" t="str">
            <v>70711</v>
          </cell>
        </row>
        <row r="8998">
          <cell r="G8998" t="str">
            <v>Phường Tân Xuân</v>
          </cell>
          <cell r="I8998" t="str">
            <v>70711</v>
          </cell>
        </row>
        <row r="8999">
          <cell r="G8999" t="str">
            <v xml:space="preserve">Xã Tiến Thành </v>
          </cell>
          <cell r="I8999" t="str">
            <v>70711</v>
          </cell>
        </row>
        <row r="9000">
          <cell r="G9000" t="str">
            <v>Xã Tiến Hưng</v>
          </cell>
          <cell r="I9000" t="str">
            <v>70711</v>
          </cell>
        </row>
        <row r="9001">
          <cell r="G9001" t="str">
            <v>Phường Tân Thiện</v>
          </cell>
          <cell r="I9001" t="str">
            <v>70711</v>
          </cell>
        </row>
        <row r="9002">
          <cell r="G9002" t="str">
            <v xml:space="preserve">Xã Tân Hưng       </v>
          </cell>
          <cell r="I9002" t="str">
            <v>70713</v>
          </cell>
        </row>
        <row r="9003">
          <cell r="G9003" t="str">
            <v>Xã Tân Khai</v>
          </cell>
          <cell r="I9003" t="str">
            <v>70713</v>
          </cell>
        </row>
        <row r="9004">
          <cell r="G9004" t="str">
            <v xml:space="preserve">Xã Thanh An    </v>
          </cell>
          <cell r="I9004" t="str">
            <v>70713</v>
          </cell>
        </row>
        <row r="9005">
          <cell r="G9005" t="str">
            <v>Xã An Khương</v>
          </cell>
          <cell r="I9005" t="str">
            <v>70713</v>
          </cell>
        </row>
        <row r="9006">
          <cell r="G9006" t="str">
            <v xml:space="preserve">Xã An Phú     </v>
          </cell>
          <cell r="I9006" t="str">
            <v>70713</v>
          </cell>
        </row>
        <row r="9007">
          <cell r="G9007" t="str">
            <v xml:space="preserve">Xã Tân Lợi  </v>
          </cell>
          <cell r="I9007" t="str">
            <v>70713</v>
          </cell>
        </row>
        <row r="9008">
          <cell r="G9008" t="str">
            <v xml:space="preserve">Xã Minh Đức     </v>
          </cell>
          <cell r="I9008" t="str">
            <v>70713</v>
          </cell>
        </row>
        <row r="9009">
          <cell r="G9009" t="str">
            <v xml:space="preserve">Xã Phước An </v>
          </cell>
          <cell r="I9009" t="str">
            <v>70713</v>
          </cell>
        </row>
        <row r="9010">
          <cell r="G9010" t="str">
            <v xml:space="preserve">Xã Thanh Bình    </v>
          </cell>
          <cell r="I9010" t="str">
            <v>70713</v>
          </cell>
        </row>
        <row r="9011">
          <cell r="G9011" t="str">
            <v>Xã Đồng Nơ</v>
          </cell>
          <cell r="I9011" t="str">
            <v>70713</v>
          </cell>
        </row>
        <row r="9012">
          <cell r="G9012" t="str">
            <v xml:space="preserve">Xã Minh Tâm </v>
          </cell>
          <cell r="I9012" t="str">
            <v>70713</v>
          </cell>
        </row>
        <row r="9013">
          <cell r="G9013" t="str">
            <v xml:space="preserve">Xã Tân Hiệp   </v>
          </cell>
          <cell r="I9013" t="str">
            <v>70713</v>
          </cell>
        </row>
        <row r="9014">
          <cell r="G9014" t="str">
            <v>Xã Tân Quan</v>
          </cell>
          <cell r="I9014" t="str">
            <v>70713</v>
          </cell>
        </row>
        <row r="9015">
          <cell r="G9015" t="str">
            <v>Xã Đăk Ơ</v>
          </cell>
          <cell r="I9015" t="str">
            <v>70715</v>
          </cell>
        </row>
        <row r="9016">
          <cell r="G9016" t="str">
            <v>Xã Long Hà</v>
          </cell>
          <cell r="I9016" t="str">
            <v>70715</v>
          </cell>
        </row>
        <row r="9017">
          <cell r="G9017" t="str">
            <v>Xã Bình Thắng</v>
          </cell>
          <cell r="I9017" t="str">
            <v>70715</v>
          </cell>
        </row>
        <row r="9018">
          <cell r="G9018" t="str">
            <v xml:space="preserve">Xã Long Hưng </v>
          </cell>
          <cell r="I9018" t="str">
            <v>70715</v>
          </cell>
        </row>
        <row r="9019">
          <cell r="G9019" t="str">
            <v>Xã Long Tân</v>
          </cell>
          <cell r="I9019" t="str">
            <v>70715</v>
          </cell>
        </row>
        <row r="9020">
          <cell r="G9020" t="str">
            <v>Xã Bù Gia Mập</v>
          </cell>
          <cell r="I9020" t="str">
            <v>70715</v>
          </cell>
        </row>
        <row r="9021">
          <cell r="G9021" t="str">
            <v xml:space="preserve">Xã Đức Hạnh </v>
          </cell>
          <cell r="I9021" t="str">
            <v>70715</v>
          </cell>
        </row>
        <row r="9022">
          <cell r="G9022" t="str">
            <v>Xã Đa Kia</v>
          </cell>
          <cell r="I9022" t="str">
            <v>70715</v>
          </cell>
        </row>
        <row r="9023">
          <cell r="G9023" t="str">
            <v>Xã Long Bình</v>
          </cell>
          <cell r="I9023" t="str">
            <v>70715</v>
          </cell>
        </row>
        <row r="9024">
          <cell r="G9024" t="str">
            <v xml:space="preserve">Xã Bình Sơn      </v>
          </cell>
          <cell r="I9024" t="str">
            <v>70715</v>
          </cell>
        </row>
        <row r="9025">
          <cell r="G9025" t="str">
            <v xml:space="preserve">Xã Phước Tân  </v>
          </cell>
          <cell r="I9025" t="str">
            <v>70715</v>
          </cell>
        </row>
        <row r="9026">
          <cell r="G9026" t="str">
            <v>Xã Bù Nho</v>
          </cell>
          <cell r="I9026" t="str">
            <v>70715</v>
          </cell>
        </row>
        <row r="9027">
          <cell r="G9027" t="str">
            <v>Xã Phú Trung</v>
          </cell>
          <cell r="I9027" t="str">
            <v>70715</v>
          </cell>
        </row>
        <row r="9028">
          <cell r="G9028" t="str">
            <v>Xã Phú Riềng</v>
          </cell>
          <cell r="I9028" t="str">
            <v>70715</v>
          </cell>
        </row>
        <row r="9029">
          <cell r="G9029" t="str">
            <v xml:space="preserve">Xã Phú Nghĩa </v>
          </cell>
          <cell r="I9029" t="str">
            <v>70715</v>
          </cell>
        </row>
        <row r="9030">
          <cell r="G9030" t="str">
            <v xml:space="preserve">Xã Bình Tân  </v>
          </cell>
          <cell r="I9030" t="str">
            <v>70715</v>
          </cell>
        </row>
        <row r="9031">
          <cell r="G9031" t="str">
            <v xml:space="preserve">Xã Phước Minh  </v>
          </cell>
          <cell r="I9031" t="str">
            <v>70715</v>
          </cell>
        </row>
        <row r="9032">
          <cell r="G9032" t="str">
            <v>Xã Phú Văn</v>
          </cell>
          <cell r="I9032" t="str">
            <v>70715</v>
          </cell>
        </row>
        <row r="9033">
          <cell r="G9033" t="str">
            <v xml:space="preserve">Xã Bình Tân   </v>
          </cell>
          <cell r="I9033" t="str">
            <v>70716</v>
          </cell>
        </row>
        <row r="9034">
          <cell r="G9034" t="str">
            <v xml:space="preserve">Xã Bình Sơn       </v>
          </cell>
          <cell r="I9034" t="str">
            <v>70716</v>
          </cell>
        </row>
        <row r="9035">
          <cell r="G9035" t="str">
            <v xml:space="preserve">Xã Bù Nho </v>
          </cell>
          <cell r="I9035" t="str">
            <v>70716</v>
          </cell>
        </row>
        <row r="9036">
          <cell r="G9036" t="str">
            <v xml:space="preserve">Xã Long Bình </v>
          </cell>
          <cell r="I9036" t="str">
            <v>70716</v>
          </cell>
        </row>
        <row r="9037">
          <cell r="G9037" t="str">
            <v xml:space="preserve">Xã Long Hà </v>
          </cell>
          <cell r="I9037" t="str">
            <v>70716</v>
          </cell>
        </row>
        <row r="9038">
          <cell r="G9038" t="str">
            <v xml:space="preserve">Xã Long Hưng  </v>
          </cell>
          <cell r="I9038" t="str">
            <v>70716</v>
          </cell>
        </row>
        <row r="9039">
          <cell r="G9039" t="str">
            <v xml:space="preserve">Xã Long Tân </v>
          </cell>
          <cell r="I9039" t="str">
            <v>70716</v>
          </cell>
        </row>
        <row r="9040">
          <cell r="G9040" t="str">
            <v xml:space="preserve">Xã Phước Tân   </v>
          </cell>
          <cell r="I9040" t="str">
            <v>70716</v>
          </cell>
        </row>
        <row r="9041">
          <cell r="G9041" t="str">
            <v xml:space="preserve">Xã Phú Trung </v>
          </cell>
          <cell r="I9041" t="str">
            <v>70716</v>
          </cell>
        </row>
        <row r="9042">
          <cell r="G9042" t="str">
            <v xml:space="preserve">Xã Phú Riềng </v>
          </cell>
          <cell r="I9042" t="str">
            <v>70716</v>
          </cell>
        </row>
        <row r="9043">
          <cell r="G9043" t="str">
            <v xml:space="preserve">Phường 3         </v>
          </cell>
          <cell r="I9043" t="str">
            <v>70901</v>
          </cell>
        </row>
        <row r="9044">
          <cell r="G9044" t="str">
            <v>Xã Thạnh Tân</v>
          </cell>
          <cell r="I9044" t="str">
            <v>70901</v>
          </cell>
        </row>
        <row r="9045">
          <cell r="G9045" t="str">
            <v>Phường Ninh Thạnh</v>
          </cell>
          <cell r="I9045" t="str">
            <v>70901</v>
          </cell>
        </row>
        <row r="9046">
          <cell r="G9046" t="str">
            <v xml:space="preserve">Phường 1          </v>
          </cell>
          <cell r="I9046" t="str">
            <v>70901</v>
          </cell>
        </row>
        <row r="9047">
          <cell r="G9047" t="str">
            <v xml:space="preserve">Phường 4       </v>
          </cell>
          <cell r="I9047" t="str">
            <v>70901</v>
          </cell>
        </row>
        <row r="9048">
          <cell r="G9048" t="str">
            <v>Phường Hiệp Ninh</v>
          </cell>
          <cell r="I9048" t="str">
            <v>70901</v>
          </cell>
        </row>
        <row r="9049">
          <cell r="G9049" t="str">
            <v xml:space="preserve">Phường 2         </v>
          </cell>
          <cell r="I9049" t="str">
            <v>70901</v>
          </cell>
        </row>
        <row r="9050">
          <cell r="G9050" t="str">
            <v xml:space="preserve">Xã Tân Bình    </v>
          </cell>
          <cell r="I9050" t="str">
            <v>70901</v>
          </cell>
        </row>
        <row r="9051">
          <cell r="G9051" t="str">
            <v xml:space="preserve">Xã Bình Minh         </v>
          </cell>
          <cell r="I9051" t="str">
            <v>70901</v>
          </cell>
        </row>
        <row r="9052">
          <cell r="G9052" t="str">
            <v xml:space="preserve">Phường Ninh Sơn </v>
          </cell>
          <cell r="I9052" t="str">
            <v>70901</v>
          </cell>
        </row>
        <row r="9053">
          <cell r="G9053" t="str">
            <v>Xã Thạnh Bắc</v>
          </cell>
          <cell r="I9053" t="str">
            <v>70903</v>
          </cell>
        </row>
        <row r="9054">
          <cell r="G9054" t="str">
            <v xml:space="preserve">Xã Tân Bình     </v>
          </cell>
          <cell r="I9054" t="str">
            <v>70903</v>
          </cell>
        </row>
        <row r="9055">
          <cell r="G9055" t="str">
            <v xml:space="preserve">Xã Tân Phong      </v>
          </cell>
          <cell r="I9055" t="str">
            <v>70903</v>
          </cell>
        </row>
        <row r="9056">
          <cell r="G9056" t="str">
            <v>Thị trấn Tân Biên</v>
          </cell>
          <cell r="I9056" t="str">
            <v>70903</v>
          </cell>
        </row>
        <row r="9057">
          <cell r="G9057" t="str">
            <v xml:space="preserve">Xã Tân Lập                   </v>
          </cell>
          <cell r="I9057" t="str">
            <v>70903</v>
          </cell>
        </row>
        <row r="9058">
          <cell r="G9058" t="str">
            <v>Xã Thạnh Bình</v>
          </cell>
          <cell r="I9058" t="str">
            <v>70903</v>
          </cell>
        </row>
        <row r="9059">
          <cell r="G9059" t="str">
            <v>Xã Thạnh Tây</v>
          </cell>
          <cell r="I9059" t="str">
            <v>70903</v>
          </cell>
        </row>
        <row r="9060">
          <cell r="G9060" t="str">
            <v xml:space="preserve">Xã Hòa Hiệp  </v>
          </cell>
          <cell r="I9060" t="str">
            <v>70903</v>
          </cell>
        </row>
        <row r="9061">
          <cell r="G9061" t="str">
            <v>Xã Mỏ Công</v>
          </cell>
          <cell r="I9061" t="str">
            <v>70903</v>
          </cell>
        </row>
        <row r="9062">
          <cell r="G9062" t="str">
            <v>Xã Trà Vong</v>
          </cell>
          <cell r="I9062" t="str">
            <v>70903</v>
          </cell>
        </row>
        <row r="9063">
          <cell r="G9063" t="str">
            <v xml:space="preserve">Xã Tân Hoà  </v>
          </cell>
          <cell r="I9063" t="str">
            <v>70905</v>
          </cell>
        </row>
        <row r="9064">
          <cell r="G9064" t="str">
            <v xml:space="preserve">Xã Tân Hà </v>
          </cell>
          <cell r="I9064" t="str">
            <v>70905</v>
          </cell>
        </row>
        <row r="9065">
          <cell r="G9065" t="str">
            <v>Xã Suối Ngô</v>
          </cell>
          <cell r="I9065" t="str">
            <v>70905</v>
          </cell>
        </row>
        <row r="9066">
          <cell r="G9066" t="str">
            <v>Xã Thạnh Đông</v>
          </cell>
          <cell r="I9066" t="str">
            <v>70905</v>
          </cell>
        </row>
        <row r="9067">
          <cell r="G9067" t="str">
            <v>Thị trấn Tân Châu</v>
          </cell>
          <cell r="I9067" t="str">
            <v>70905</v>
          </cell>
        </row>
        <row r="9068">
          <cell r="G9068" t="str">
            <v>Xã Tân Đông</v>
          </cell>
          <cell r="I9068" t="str">
            <v>70905</v>
          </cell>
        </row>
        <row r="9069">
          <cell r="G9069" t="str">
            <v xml:space="preserve">Xã Tân Hội  </v>
          </cell>
          <cell r="I9069" t="str">
            <v>70905</v>
          </cell>
        </row>
        <row r="9070">
          <cell r="G9070" t="str">
            <v>Xã Suối Dây</v>
          </cell>
          <cell r="I9070" t="str">
            <v>70905</v>
          </cell>
        </row>
        <row r="9071">
          <cell r="G9071" t="str">
            <v xml:space="preserve">Xã Tân Hiệp    </v>
          </cell>
          <cell r="I9071" t="str">
            <v>70905</v>
          </cell>
        </row>
        <row r="9072">
          <cell r="G9072" t="str">
            <v xml:space="preserve">Xã Tân Thành                </v>
          </cell>
          <cell r="I9072" t="str">
            <v>70905</v>
          </cell>
        </row>
        <row r="9073">
          <cell r="G9073" t="str">
            <v xml:space="preserve">Xã Tân Phú    </v>
          </cell>
          <cell r="I9073" t="str">
            <v>70905</v>
          </cell>
        </row>
        <row r="9074">
          <cell r="G9074" t="str">
            <v xml:space="preserve">Xã Tân Hưng        </v>
          </cell>
          <cell r="I9074" t="str">
            <v>70905</v>
          </cell>
        </row>
        <row r="9075">
          <cell r="G9075" t="str">
            <v>Xã Bàu Năng</v>
          </cell>
          <cell r="I9075" t="str">
            <v>70907</v>
          </cell>
        </row>
        <row r="9076">
          <cell r="G9076" t="str">
            <v>Xã Suối Đá</v>
          </cell>
          <cell r="I9076" t="str">
            <v>70907</v>
          </cell>
        </row>
        <row r="9077">
          <cell r="G9077" t="str">
            <v xml:space="preserve">Xã Phước Minh   </v>
          </cell>
          <cell r="I9077" t="str">
            <v>70907</v>
          </cell>
        </row>
        <row r="9078">
          <cell r="G9078" t="str">
            <v>Xã Bến Củi</v>
          </cell>
          <cell r="I9078" t="str">
            <v>70907</v>
          </cell>
        </row>
        <row r="9079">
          <cell r="G9079" t="str">
            <v>TT. Dương Minh Châu</v>
          </cell>
          <cell r="I9079" t="str">
            <v>70907</v>
          </cell>
        </row>
        <row r="9080">
          <cell r="G9080" t="str">
            <v>Xã Phan</v>
          </cell>
          <cell r="I9080" t="str">
            <v>70907</v>
          </cell>
        </row>
        <row r="9081">
          <cell r="G9081" t="str">
            <v xml:space="preserve">Xã Phước Ninh  </v>
          </cell>
          <cell r="I9081" t="str">
            <v>70907</v>
          </cell>
        </row>
        <row r="9082">
          <cell r="G9082" t="str">
            <v>Xã Chà Là</v>
          </cell>
          <cell r="I9082" t="str">
            <v>70907</v>
          </cell>
        </row>
        <row r="9083">
          <cell r="G9083" t="str">
            <v>Xã Cầu Khởi</v>
          </cell>
          <cell r="I9083" t="str">
            <v>70907</v>
          </cell>
        </row>
        <row r="9084">
          <cell r="G9084" t="str">
            <v xml:space="preserve">Xã Lộc Ninh </v>
          </cell>
          <cell r="I9084" t="str">
            <v>70907</v>
          </cell>
        </row>
        <row r="9085">
          <cell r="G9085" t="str">
            <v>Xã Truông Mít</v>
          </cell>
          <cell r="I9085" t="str">
            <v>70907</v>
          </cell>
        </row>
        <row r="9086">
          <cell r="G9086" t="str">
            <v>Xã Đồng Khởi</v>
          </cell>
          <cell r="I9086" t="str">
            <v>70909</v>
          </cell>
        </row>
        <row r="9087">
          <cell r="G9087" t="str">
            <v xml:space="preserve">Xã Thành Long  </v>
          </cell>
          <cell r="I9087" t="str">
            <v>70909</v>
          </cell>
        </row>
        <row r="9088">
          <cell r="G9088" t="str">
            <v>Xã Ninh Điền</v>
          </cell>
          <cell r="I9088" t="str">
            <v>70909</v>
          </cell>
        </row>
        <row r="9089">
          <cell r="G9089" t="str">
            <v xml:space="preserve">Xã Phước Vinh </v>
          </cell>
          <cell r="I9089" t="str">
            <v>70909</v>
          </cell>
        </row>
        <row r="9090">
          <cell r="G9090" t="str">
            <v xml:space="preserve">Xã Thái Bình  </v>
          </cell>
          <cell r="I9090" t="str">
            <v>70909</v>
          </cell>
        </row>
        <row r="9091">
          <cell r="G9091" t="str">
            <v>Xã An Cơ</v>
          </cell>
          <cell r="I9091" t="str">
            <v>70909</v>
          </cell>
        </row>
        <row r="9092">
          <cell r="G9092" t="str">
            <v>Xã Biên Giới</v>
          </cell>
          <cell r="I9092" t="str">
            <v>70909</v>
          </cell>
        </row>
        <row r="9093">
          <cell r="G9093" t="str">
            <v>Xã Hòa Thạnh</v>
          </cell>
          <cell r="I9093" t="str">
            <v>70909</v>
          </cell>
        </row>
        <row r="9094">
          <cell r="G9094" t="str">
            <v>Xã Trí Bình</v>
          </cell>
          <cell r="I9094" t="str">
            <v>70909</v>
          </cell>
        </row>
        <row r="9095">
          <cell r="G9095" t="str">
            <v xml:space="preserve">Xã Hòa Hội </v>
          </cell>
          <cell r="I9095" t="str">
            <v>70909</v>
          </cell>
        </row>
        <row r="9096">
          <cell r="G9096" t="str">
            <v xml:space="preserve">Xã An Bình      </v>
          </cell>
          <cell r="I9096" t="str">
            <v>70909</v>
          </cell>
        </row>
        <row r="9097">
          <cell r="G9097" t="str">
            <v>Xã Thanh Điền</v>
          </cell>
          <cell r="I9097" t="str">
            <v>70909</v>
          </cell>
        </row>
        <row r="9098">
          <cell r="G9098" t="str">
            <v>Xã Long Vĩnh</v>
          </cell>
          <cell r="I9098" t="str">
            <v>70909</v>
          </cell>
        </row>
        <row r="9099">
          <cell r="G9099" t="str">
            <v>Xã Hảo Đước</v>
          </cell>
          <cell r="I9099" t="str">
            <v>70909</v>
          </cell>
        </row>
        <row r="9100">
          <cell r="G9100" t="str">
            <v>Thị trấn Châu Thành</v>
          </cell>
          <cell r="I9100" t="str">
            <v>70909</v>
          </cell>
        </row>
        <row r="9101">
          <cell r="G9101" t="str">
            <v>Xã Long Thành Bắc</v>
          </cell>
          <cell r="I9101" t="str">
            <v>70911</v>
          </cell>
        </row>
        <row r="9102">
          <cell r="G9102" t="str">
            <v>Xã Trường Tây</v>
          </cell>
          <cell r="I9102" t="str">
            <v>70911</v>
          </cell>
        </row>
        <row r="9103">
          <cell r="G9103" t="str">
            <v>Thị trấn Hòa Thành</v>
          </cell>
          <cell r="I9103" t="str">
            <v>70911</v>
          </cell>
        </row>
        <row r="9104">
          <cell r="G9104" t="str">
            <v>Xã Hiệp Tân</v>
          </cell>
          <cell r="I9104" t="str">
            <v>70911</v>
          </cell>
        </row>
        <row r="9105">
          <cell r="G9105" t="str">
            <v>Xã Trường Hòa</v>
          </cell>
          <cell r="I9105" t="str">
            <v>70911</v>
          </cell>
        </row>
        <row r="9106">
          <cell r="G9106" t="str">
            <v>Xã Trường Đông</v>
          </cell>
          <cell r="I9106" t="str">
            <v>70911</v>
          </cell>
        </row>
        <row r="9107">
          <cell r="G9107" t="str">
            <v>Xã Long Thành Trung</v>
          </cell>
          <cell r="I9107" t="str">
            <v>70911</v>
          </cell>
        </row>
        <row r="9108">
          <cell r="G9108" t="str">
            <v>Xã Long Thành Nam</v>
          </cell>
          <cell r="I9108" t="str">
            <v>70911</v>
          </cell>
        </row>
        <row r="9109">
          <cell r="G9109" t="str">
            <v>Xã Tiên Thuận</v>
          </cell>
          <cell r="I9109" t="str">
            <v>70913</v>
          </cell>
        </row>
        <row r="9110">
          <cell r="G9110" t="str">
            <v>Xã Long Phước</v>
          </cell>
          <cell r="I9110" t="str">
            <v>70913</v>
          </cell>
        </row>
        <row r="9111">
          <cell r="G9111" t="str">
            <v>Xã Lợi Thuận</v>
          </cell>
          <cell r="I9111" t="str">
            <v>70913</v>
          </cell>
        </row>
        <row r="9112">
          <cell r="G9112" t="str">
            <v>Thị trấn Bến Cầu</v>
          </cell>
          <cell r="I9112" t="str">
            <v>70913</v>
          </cell>
        </row>
        <row r="9113">
          <cell r="G9113" t="str">
            <v>Xã Long Chữ</v>
          </cell>
          <cell r="I9113" t="str">
            <v>70913</v>
          </cell>
        </row>
        <row r="9114">
          <cell r="G9114" t="str">
            <v xml:space="preserve">Xã Long Giang </v>
          </cell>
          <cell r="I9114" t="str">
            <v>70913</v>
          </cell>
        </row>
        <row r="9115">
          <cell r="G9115" t="str">
            <v xml:space="preserve">Xã Long Khánh </v>
          </cell>
          <cell r="I9115" t="str">
            <v>70913</v>
          </cell>
        </row>
        <row r="9116">
          <cell r="G9116" t="str">
            <v>Xã Long Thuận</v>
          </cell>
          <cell r="I9116" t="str">
            <v>70913</v>
          </cell>
        </row>
        <row r="9117">
          <cell r="G9117" t="str">
            <v>Xã An Thạnh</v>
          </cell>
          <cell r="I9117" t="str">
            <v>70913</v>
          </cell>
        </row>
        <row r="9118">
          <cell r="G9118" t="str">
            <v>Xã Thạnh Đức</v>
          </cell>
          <cell r="I9118" t="str">
            <v>70915</v>
          </cell>
        </row>
        <row r="9119">
          <cell r="G9119" t="str">
            <v xml:space="preserve">Xã Cẩm Giang </v>
          </cell>
          <cell r="I9119" t="str">
            <v>70915</v>
          </cell>
        </row>
        <row r="9120">
          <cell r="G9120" t="str">
            <v>Xã Phước Đông</v>
          </cell>
          <cell r="I9120" t="str">
            <v>70915</v>
          </cell>
        </row>
        <row r="9121">
          <cell r="G9121" t="str">
            <v>Thị trấn Gò Dầu</v>
          </cell>
          <cell r="I9121" t="str">
            <v>70915</v>
          </cell>
        </row>
        <row r="9122">
          <cell r="G9122" t="str">
            <v xml:space="preserve">Xã Hiệp Thạnh </v>
          </cell>
          <cell r="I9122" t="str">
            <v>70915</v>
          </cell>
        </row>
        <row r="9123">
          <cell r="G9123" t="str">
            <v>Xã Bàu Đồn</v>
          </cell>
          <cell r="I9123" t="str">
            <v>70915</v>
          </cell>
        </row>
        <row r="9124">
          <cell r="G9124" t="str">
            <v xml:space="preserve">Xã Phước Thạnh </v>
          </cell>
          <cell r="I9124" t="str">
            <v>70915</v>
          </cell>
        </row>
        <row r="9125">
          <cell r="G9125" t="str">
            <v>Xã Phước Trạch</v>
          </cell>
          <cell r="I9125" t="str">
            <v>70915</v>
          </cell>
        </row>
        <row r="9126">
          <cell r="G9126" t="str">
            <v>Xã Thanh Phước</v>
          </cell>
          <cell r="I9126" t="str">
            <v>70915</v>
          </cell>
        </row>
        <row r="9127">
          <cell r="G9127" t="str">
            <v xml:space="preserve">Xã Bình Thạnh  </v>
          </cell>
          <cell r="I9127" t="str">
            <v>70917</v>
          </cell>
        </row>
        <row r="9128">
          <cell r="G9128" t="str">
            <v>Xã Đôn Thuận</v>
          </cell>
          <cell r="I9128" t="str">
            <v>70917</v>
          </cell>
        </row>
        <row r="9129">
          <cell r="G9129" t="str">
            <v>Xã Gia Bình</v>
          </cell>
          <cell r="I9129" t="str">
            <v>70917</v>
          </cell>
        </row>
        <row r="9130">
          <cell r="G9130" t="str">
            <v xml:space="preserve">Xã An Hòa    </v>
          </cell>
          <cell r="I9130" t="str">
            <v>70917</v>
          </cell>
        </row>
        <row r="9131">
          <cell r="G9131" t="str">
            <v>Thị trấn Trảng Bàng</v>
          </cell>
          <cell r="I9131" t="str">
            <v>70917</v>
          </cell>
        </row>
        <row r="9132">
          <cell r="G9132" t="str">
            <v>Xã Hưng Thuận</v>
          </cell>
          <cell r="I9132" t="str">
            <v>70917</v>
          </cell>
        </row>
        <row r="9133">
          <cell r="G9133" t="str">
            <v xml:space="preserve">Xã Lộc Hưng </v>
          </cell>
          <cell r="I9133" t="str">
            <v>70917</v>
          </cell>
        </row>
        <row r="9134">
          <cell r="G9134" t="str">
            <v xml:space="preserve">Xã Gia Lộc </v>
          </cell>
          <cell r="I9134" t="str">
            <v>70917</v>
          </cell>
        </row>
        <row r="9135">
          <cell r="G9135" t="str">
            <v>Xã Phước Lưu</v>
          </cell>
          <cell r="I9135" t="str">
            <v>70917</v>
          </cell>
        </row>
        <row r="9136">
          <cell r="G9136" t="str">
            <v>Xã An Tịnh</v>
          </cell>
          <cell r="I9136" t="str">
            <v>70917</v>
          </cell>
        </row>
        <row r="9137">
          <cell r="G9137" t="str">
            <v>Xã Phước Chỉ</v>
          </cell>
          <cell r="I9137" t="str">
            <v>70917</v>
          </cell>
        </row>
        <row r="9138">
          <cell r="G9138" t="str">
            <v xml:space="preserve">Phường Hiệp Thành </v>
          </cell>
          <cell r="I9138" t="str">
            <v>71101</v>
          </cell>
        </row>
        <row r="9139">
          <cell r="G9139" t="str">
            <v>Phường Chánh Mỹ</v>
          </cell>
          <cell r="I9139" t="str">
            <v>71101</v>
          </cell>
        </row>
        <row r="9140">
          <cell r="G9140" t="str">
            <v xml:space="preserve">Phường Phú Mỹ </v>
          </cell>
          <cell r="I9140" t="str">
            <v>71101</v>
          </cell>
        </row>
        <row r="9141">
          <cell r="G9141" t="str">
            <v xml:space="preserve">Phường Phú Hòa </v>
          </cell>
          <cell r="I9141" t="str">
            <v>71101</v>
          </cell>
        </row>
        <row r="9142">
          <cell r="G9142" t="str">
            <v>Phường Phú Lợi</v>
          </cell>
          <cell r="I9142" t="str">
            <v>71101</v>
          </cell>
        </row>
        <row r="9143">
          <cell r="G9143" t="str">
            <v>Phường Phú Cường</v>
          </cell>
          <cell r="I9143" t="str">
            <v>71101</v>
          </cell>
        </row>
        <row r="9144">
          <cell r="G9144" t="str">
            <v>Phường Phú Thọ</v>
          </cell>
          <cell r="I9144" t="str">
            <v>71101</v>
          </cell>
        </row>
        <row r="9145">
          <cell r="G9145" t="str">
            <v>Phường Chánh Nghĩa</v>
          </cell>
          <cell r="I9145" t="str">
            <v>71101</v>
          </cell>
        </row>
        <row r="9146">
          <cell r="G9146" t="str">
            <v>Phường Định Hòa</v>
          </cell>
          <cell r="I9146" t="str">
            <v>71101</v>
          </cell>
        </row>
        <row r="9147">
          <cell r="G9147" t="str">
            <v xml:space="preserve">Phường Tân An    </v>
          </cell>
          <cell r="I9147" t="str">
            <v>71101</v>
          </cell>
        </row>
        <row r="9148">
          <cell r="G9148" t="str">
            <v>Phường Hiệp An</v>
          </cell>
          <cell r="I9148" t="str">
            <v>71101</v>
          </cell>
        </row>
        <row r="9149">
          <cell r="G9149" t="str">
            <v>Phường Tương Bình Hiệp</v>
          </cell>
          <cell r="I9149" t="str">
            <v>71101</v>
          </cell>
        </row>
        <row r="9150">
          <cell r="G9150" t="str">
            <v>Phường Hoà Phú</v>
          </cell>
          <cell r="I9150" t="str">
            <v>71101</v>
          </cell>
        </row>
        <row r="9151">
          <cell r="G9151" t="str">
            <v>Phường Phú Tân</v>
          </cell>
          <cell r="I9151" t="str">
            <v>71101</v>
          </cell>
        </row>
        <row r="9152">
          <cell r="G9152" t="str">
            <v>Phường Thới Hòa</v>
          </cell>
          <cell r="I9152" t="str">
            <v>71103</v>
          </cell>
        </row>
        <row r="9153">
          <cell r="G9153" t="str">
            <v xml:space="preserve">Xã Phú An  </v>
          </cell>
          <cell r="I9153" t="str">
            <v>71103</v>
          </cell>
        </row>
        <row r="9154">
          <cell r="G9154" t="str">
            <v>Phường Mỹ Phước</v>
          </cell>
          <cell r="I9154" t="str">
            <v>71103</v>
          </cell>
        </row>
        <row r="9155">
          <cell r="G9155" t="str">
            <v>Phường Chánh Phú Hòa</v>
          </cell>
          <cell r="I9155" t="str">
            <v>71103</v>
          </cell>
        </row>
        <row r="9156">
          <cell r="G9156" t="str">
            <v>Xã An Điền</v>
          </cell>
          <cell r="I9156" t="str">
            <v>71103</v>
          </cell>
        </row>
        <row r="9157">
          <cell r="G9157" t="str">
            <v>Xã An Tây</v>
          </cell>
          <cell r="I9157" t="str">
            <v>71103</v>
          </cell>
        </row>
        <row r="9158">
          <cell r="G9158" t="str">
            <v>Phường Hòa Lợi</v>
          </cell>
          <cell r="I9158" t="str">
            <v>71103</v>
          </cell>
        </row>
        <row r="9159">
          <cell r="G9159" t="str">
            <v xml:space="preserve">Phường Tân Định </v>
          </cell>
          <cell r="I9159" t="str">
            <v>71103</v>
          </cell>
        </row>
        <row r="9160">
          <cell r="G9160" t="str">
            <v>Phường Tân Phước Khánh</v>
          </cell>
          <cell r="I9160" t="str">
            <v>71105</v>
          </cell>
        </row>
        <row r="9161">
          <cell r="G9161" t="str">
            <v>Xã Phú Chánh</v>
          </cell>
          <cell r="I9161" t="str">
            <v>71105</v>
          </cell>
        </row>
        <row r="9162">
          <cell r="G9162" t="str">
            <v>Phường Thạnh Phước</v>
          </cell>
          <cell r="I9162" t="str">
            <v>71105</v>
          </cell>
        </row>
        <row r="9163">
          <cell r="G9163" t="str">
            <v xml:space="preserve">Xã Vĩnh Tân  </v>
          </cell>
          <cell r="I9163" t="str">
            <v>71105</v>
          </cell>
        </row>
        <row r="9164">
          <cell r="G9164" t="str">
            <v>Xã Hội Nghĩa</v>
          </cell>
          <cell r="I9164" t="str">
            <v>71105</v>
          </cell>
        </row>
        <row r="9165">
          <cell r="G9165" t="str">
            <v>Phường Khánh Bình</v>
          </cell>
          <cell r="I9165" t="str">
            <v>71105</v>
          </cell>
        </row>
        <row r="9166">
          <cell r="G9166" t="str">
            <v xml:space="preserve">Xã Bạch Đằng    </v>
          </cell>
          <cell r="I9166" t="str">
            <v>71105</v>
          </cell>
        </row>
        <row r="9167">
          <cell r="G9167" t="str">
            <v>Xã Tân Vĩnh Hiệp</v>
          </cell>
          <cell r="I9167" t="str">
            <v>71105</v>
          </cell>
        </row>
        <row r="9168">
          <cell r="G9168" t="str">
            <v>Phường Thái Hòa</v>
          </cell>
          <cell r="I9168" t="str">
            <v>71105</v>
          </cell>
        </row>
        <row r="9169">
          <cell r="G9169" t="str">
            <v>Phường Uyên Hưng</v>
          </cell>
          <cell r="I9169" t="str">
            <v>71105</v>
          </cell>
        </row>
        <row r="9170">
          <cell r="G9170" t="str">
            <v>Xã Thạnh Hội</v>
          </cell>
          <cell r="I9170" t="str">
            <v>71105</v>
          </cell>
        </row>
        <row r="9171">
          <cell r="G9171" t="str">
            <v>Phường Tân Hiệp</v>
          </cell>
          <cell r="I9171" t="str">
            <v>71105</v>
          </cell>
        </row>
        <row r="9172">
          <cell r="G9172" t="str">
            <v>Phường An Thạnh</v>
          </cell>
          <cell r="I9172" t="str">
            <v>71107</v>
          </cell>
        </row>
        <row r="9173">
          <cell r="G9173" t="str">
            <v>Phường Hưng Định</v>
          </cell>
          <cell r="I9173" t="str">
            <v>71107</v>
          </cell>
        </row>
        <row r="9174">
          <cell r="G9174" t="str">
            <v>Phường Vĩnh Phú</v>
          </cell>
          <cell r="I9174" t="str">
            <v>71107</v>
          </cell>
        </row>
        <row r="9175">
          <cell r="G9175" t="str">
            <v>Phường Lái Thiêu</v>
          </cell>
          <cell r="I9175" t="str">
            <v>71107</v>
          </cell>
        </row>
        <row r="9176">
          <cell r="G9176" t="str">
            <v>Phường Bình Chuẩn</v>
          </cell>
          <cell r="I9176" t="str">
            <v>71107</v>
          </cell>
        </row>
        <row r="9177">
          <cell r="G9177" t="str">
            <v>Phường Thuận Giao</v>
          </cell>
          <cell r="I9177" t="str">
            <v>71107</v>
          </cell>
        </row>
        <row r="9178">
          <cell r="G9178" t="str">
            <v xml:space="preserve">Phường An Phú   </v>
          </cell>
          <cell r="I9178" t="str">
            <v>71107</v>
          </cell>
        </row>
        <row r="9179">
          <cell r="G9179" t="str">
            <v xml:space="preserve">Xã An Sơn  </v>
          </cell>
          <cell r="I9179" t="str">
            <v>71107</v>
          </cell>
        </row>
        <row r="9180">
          <cell r="G9180" t="str">
            <v>Phường Bình Nhâm</v>
          </cell>
          <cell r="I9180" t="str">
            <v>71107</v>
          </cell>
        </row>
        <row r="9181">
          <cell r="G9181" t="str">
            <v>Phường Bình Hòa</v>
          </cell>
          <cell r="I9181" t="str">
            <v>71107</v>
          </cell>
        </row>
        <row r="9182">
          <cell r="G9182" t="str">
            <v xml:space="preserve">Phường An Bình  </v>
          </cell>
          <cell r="I9182" t="str">
            <v>71109</v>
          </cell>
        </row>
        <row r="9183">
          <cell r="G9183" t="str">
            <v>Phường Tân Đông Hiệp</v>
          </cell>
          <cell r="I9183" t="str">
            <v>71109</v>
          </cell>
        </row>
        <row r="9184">
          <cell r="G9184" t="str">
            <v>Phường Dĩ An</v>
          </cell>
          <cell r="I9184" t="str">
            <v>71109</v>
          </cell>
        </row>
        <row r="9185">
          <cell r="G9185" t="str">
            <v xml:space="preserve">Phường Tân Bình   </v>
          </cell>
          <cell r="I9185" t="str">
            <v>71109</v>
          </cell>
        </row>
        <row r="9186">
          <cell r="G9186" t="str">
            <v xml:space="preserve">Phường Bình An </v>
          </cell>
          <cell r="I9186" t="str">
            <v>71109</v>
          </cell>
        </row>
        <row r="9187">
          <cell r="G9187" t="str">
            <v>Phường Bình Thắng</v>
          </cell>
          <cell r="I9187" t="str">
            <v>71109</v>
          </cell>
        </row>
        <row r="9188">
          <cell r="G9188" t="str">
            <v>Phường Đông Hòa</v>
          </cell>
          <cell r="I9188" t="str">
            <v>71109</v>
          </cell>
        </row>
        <row r="9189">
          <cell r="G9189" t="str">
            <v>Xã An Linh</v>
          </cell>
          <cell r="I9189" t="str">
            <v>71111</v>
          </cell>
        </row>
        <row r="9190">
          <cell r="G9190" t="str">
            <v>Xã An Long</v>
          </cell>
          <cell r="I9190" t="str">
            <v>71111</v>
          </cell>
        </row>
        <row r="9191">
          <cell r="G9191" t="str">
            <v xml:space="preserve">Xã Tân Long    </v>
          </cell>
          <cell r="I9191" t="str">
            <v>71111</v>
          </cell>
        </row>
        <row r="9192">
          <cell r="G9192" t="str">
            <v>Thị trấn Phước Vĩnh</v>
          </cell>
          <cell r="I9192" t="str">
            <v>71111</v>
          </cell>
        </row>
        <row r="9193">
          <cell r="G9193" t="str">
            <v>Xã Phước Sang</v>
          </cell>
          <cell r="I9193" t="str">
            <v>71111</v>
          </cell>
        </row>
        <row r="9194">
          <cell r="G9194" t="str">
            <v xml:space="preserve">Xã An Bình       </v>
          </cell>
          <cell r="I9194" t="str">
            <v>71111</v>
          </cell>
        </row>
        <row r="9195">
          <cell r="G9195" t="str">
            <v xml:space="preserve">Xã Tân Hiệp     </v>
          </cell>
          <cell r="I9195" t="str">
            <v>71111</v>
          </cell>
        </row>
        <row r="9196">
          <cell r="G9196" t="str">
            <v>Xã Tam Lập</v>
          </cell>
          <cell r="I9196" t="str">
            <v>71111</v>
          </cell>
        </row>
        <row r="9197">
          <cell r="G9197" t="str">
            <v>Xã Vĩnh Hoà</v>
          </cell>
          <cell r="I9197" t="str">
            <v>71111</v>
          </cell>
        </row>
        <row r="9198">
          <cell r="G9198" t="str">
            <v xml:space="preserve">Xã Phước Hoà </v>
          </cell>
          <cell r="I9198" t="str">
            <v>71111</v>
          </cell>
        </row>
        <row r="9199">
          <cell r="G9199" t="str">
            <v xml:space="preserve">Xã An Thái  </v>
          </cell>
          <cell r="I9199" t="str">
            <v>71111</v>
          </cell>
        </row>
        <row r="9200">
          <cell r="G9200" t="str">
            <v>Xã Minh Thạnh</v>
          </cell>
          <cell r="I9200" t="str">
            <v>71113</v>
          </cell>
        </row>
        <row r="9201">
          <cell r="G9201" t="str">
            <v xml:space="preserve">Xã Minh Tân            </v>
          </cell>
          <cell r="I9201" t="str">
            <v>71113</v>
          </cell>
        </row>
        <row r="9202">
          <cell r="G9202" t="str">
            <v>Xã Định Hiệp</v>
          </cell>
          <cell r="I9202" t="str">
            <v>71113</v>
          </cell>
        </row>
        <row r="9203">
          <cell r="G9203" t="str">
            <v>Xã Thanh Tuyền</v>
          </cell>
          <cell r="I9203" t="str">
            <v>71113</v>
          </cell>
        </row>
        <row r="9204">
          <cell r="G9204" t="str">
            <v>Thị trấn Dầu Tiếng</v>
          </cell>
          <cell r="I9204" t="str">
            <v>71113</v>
          </cell>
        </row>
        <row r="9205">
          <cell r="G9205" t="str">
            <v>Xã Minh Hoà</v>
          </cell>
          <cell r="I9205" t="str">
            <v>71113</v>
          </cell>
        </row>
        <row r="9206">
          <cell r="G9206" t="str">
            <v>Xã Định An</v>
          </cell>
          <cell r="I9206" t="str">
            <v>71113</v>
          </cell>
        </row>
        <row r="9207">
          <cell r="G9207" t="str">
            <v xml:space="preserve">Xã Long Hoà </v>
          </cell>
          <cell r="I9207" t="str">
            <v>71113</v>
          </cell>
        </row>
        <row r="9208">
          <cell r="G9208" t="str">
            <v xml:space="preserve">Xã Định Thành </v>
          </cell>
          <cell r="I9208" t="str">
            <v>71113</v>
          </cell>
        </row>
        <row r="9209">
          <cell r="G9209" t="str">
            <v xml:space="preserve">Xã An Lập </v>
          </cell>
          <cell r="I9209" t="str">
            <v>71113</v>
          </cell>
        </row>
        <row r="9210">
          <cell r="G9210" t="str">
            <v xml:space="preserve">Xã Long Tân  </v>
          </cell>
          <cell r="I9210" t="str">
            <v>71113</v>
          </cell>
        </row>
        <row r="9211">
          <cell r="G9211" t="str">
            <v xml:space="preserve">Xã Thanh An     </v>
          </cell>
          <cell r="I9211" t="str">
            <v>71113</v>
          </cell>
        </row>
        <row r="9212">
          <cell r="G9212" t="str">
            <v>Thị trấn Bàu Bàng</v>
          </cell>
          <cell r="I9212" t="str">
            <v>71115</v>
          </cell>
        </row>
        <row r="9213">
          <cell r="G9213" t="str">
            <v>Xã Long Nguyên</v>
          </cell>
          <cell r="I9213" t="str">
            <v>71115</v>
          </cell>
        </row>
        <row r="9214">
          <cell r="G9214" t="str">
            <v>Xã Lai Hưng</v>
          </cell>
          <cell r="I9214" t="str">
            <v>71115</v>
          </cell>
        </row>
        <row r="9215">
          <cell r="G9215" t="str">
            <v>Xã Trừ Văn Thố</v>
          </cell>
          <cell r="I9215" t="str">
            <v>71115</v>
          </cell>
        </row>
        <row r="9216">
          <cell r="G9216" t="str">
            <v>Xã Cây Trường II</v>
          </cell>
          <cell r="I9216" t="str">
            <v>71115</v>
          </cell>
        </row>
        <row r="9217">
          <cell r="G9217" t="str">
            <v xml:space="preserve">Xã Tân Hưng         </v>
          </cell>
          <cell r="I9217" t="str">
            <v>71115</v>
          </cell>
        </row>
        <row r="9218">
          <cell r="G9218" t="str">
            <v>Xã Hưng Hoà</v>
          </cell>
          <cell r="I9218" t="str">
            <v>71115</v>
          </cell>
        </row>
        <row r="9219">
          <cell r="G9219" t="str">
            <v>Xã Lai Uyên</v>
          </cell>
          <cell r="I9219" t="str">
            <v>71115</v>
          </cell>
        </row>
        <row r="9220">
          <cell r="G9220" t="str">
            <v>Thị trấn Tân Lợi</v>
          </cell>
          <cell r="I9220" t="str">
            <v>71117</v>
          </cell>
        </row>
        <row r="9221">
          <cell r="G9221" t="str">
            <v xml:space="preserve">Xã Tân Bình      </v>
          </cell>
          <cell r="I9221" t="str">
            <v>71117</v>
          </cell>
        </row>
        <row r="9222">
          <cell r="G9222" t="str">
            <v xml:space="preserve">Xã Bình Mỹ  </v>
          </cell>
          <cell r="I9222" t="str">
            <v>71117</v>
          </cell>
        </row>
        <row r="9223">
          <cell r="G9223" t="str">
            <v xml:space="preserve">Xã Tân Lập                    </v>
          </cell>
          <cell r="I9223" t="str">
            <v>71117</v>
          </cell>
        </row>
        <row r="9224">
          <cell r="G9224" t="str">
            <v>Xã Tân Định</v>
          </cell>
          <cell r="I9224" t="str">
            <v>71117</v>
          </cell>
        </row>
        <row r="9225">
          <cell r="G9225" t="str">
            <v>Xã Lac An</v>
          </cell>
          <cell r="I9225" t="str">
            <v>71117</v>
          </cell>
        </row>
        <row r="9226">
          <cell r="G9226" t="str">
            <v>Xã Hiếu Liêm</v>
          </cell>
          <cell r="I9226" t="str">
            <v>71117</v>
          </cell>
        </row>
        <row r="9227">
          <cell r="G9227" t="str">
            <v>Xã Đất Cuốc</v>
          </cell>
          <cell r="I9227" t="str">
            <v>71117</v>
          </cell>
        </row>
        <row r="9228">
          <cell r="G9228" t="str">
            <v>Xã Thường Tân</v>
          </cell>
          <cell r="I9228" t="str">
            <v>71117</v>
          </cell>
        </row>
        <row r="9229">
          <cell r="G9229" t="str">
            <v xml:space="preserve">Xã Tân Mỹ    </v>
          </cell>
          <cell r="I9229" t="str">
            <v>71117</v>
          </cell>
        </row>
        <row r="9230">
          <cell r="G9230" t="str">
            <v xml:space="preserve">Xã Tân Thành                 </v>
          </cell>
          <cell r="I9230" t="str">
            <v>71117</v>
          </cell>
        </row>
        <row r="9231">
          <cell r="G9231" t="str">
            <v xml:space="preserve">Phường Long Bình </v>
          </cell>
          <cell r="I9231" t="str">
            <v>71301</v>
          </cell>
        </row>
        <row r="9232">
          <cell r="G9232" t="str">
            <v>Phường Tân Vạn</v>
          </cell>
          <cell r="I9232" t="str">
            <v>71301</v>
          </cell>
        </row>
        <row r="9233">
          <cell r="G9233" t="str">
            <v xml:space="preserve">Phường Tân Phong  </v>
          </cell>
          <cell r="I9233" t="str">
            <v>71301</v>
          </cell>
        </row>
        <row r="9234">
          <cell r="G9234" t="str">
            <v>Phường Bửu Long</v>
          </cell>
          <cell r="I9234" t="str">
            <v>71301</v>
          </cell>
        </row>
        <row r="9235">
          <cell r="G9235" t="str">
            <v xml:space="preserve">Phường Quang Vinh </v>
          </cell>
          <cell r="I9235" t="str">
            <v>71301</v>
          </cell>
        </row>
        <row r="9236">
          <cell r="G9236" t="str">
            <v>Phường Hòa Bình</v>
          </cell>
          <cell r="I9236" t="str">
            <v>71301</v>
          </cell>
        </row>
        <row r="9237">
          <cell r="G9237" t="str">
            <v xml:space="preserve">Phường An Bình   </v>
          </cell>
          <cell r="I9237" t="str">
            <v>71301</v>
          </cell>
        </row>
        <row r="9238">
          <cell r="G9238" t="str">
            <v>Xã Tân Hạnh</v>
          </cell>
          <cell r="I9238" t="str">
            <v>71301</v>
          </cell>
        </row>
        <row r="9239">
          <cell r="G9239" t="str">
            <v>Phường Trảng Dài</v>
          </cell>
          <cell r="I9239" t="str">
            <v>71301</v>
          </cell>
        </row>
        <row r="9240">
          <cell r="G9240" t="str">
            <v>Phường Tân Biên</v>
          </cell>
          <cell r="I9240" t="str">
            <v>71301</v>
          </cell>
        </row>
        <row r="9241">
          <cell r="G9241" t="str">
            <v>Phường Hố Nai</v>
          </cell>
          <cell r="I9241" t="str">
            <v>71301</v>
          </cell>
        </row>
        <row r="9242">
          <cell r="G9242" t="str">
            <v xml:space="preserve">Phường Tân Hòa </v>
          </cell>
          <cell r="I9242" t="str">
            <v>71301</v>
          </cell>
        </row>
        <row r="9243">
          <cell r="G9243" t="str">
            <v xml:space="preserve">Phường Tân Hiệp </v>
          </cell>
          <cell r="I9243" t="str">
            <v>71301</v>
          </cell>
        </row>
        <row r="9244">
          <cell r="G9244" t="str">
            <v xml:space="preserve">Phường Tân Tiến </v>
          </cell>
          <cell r="I9244" t="str">
            <v>71301</v>
          </cell>
        </row>
        <row r="9245">
          <cell r="G9245" t="str">
            <v>Phường Tam Hiệp</v>
          </cell>
          <cell r="I9245" t="str">
            <v>71301</v>
          </cell>
        </row>
        <row r="9246">
          <cell r="G9246" t="str">
            <v xml:space="preserve">Phường Tân Mai </v>
          </cell>
          <cell r="I9246" t="str">
            <v>71301</v>
          </cell>
        </row>
        <row r="9247">
          <cell r="G9247" t="str">
            <v xml:space="preserve">Phường Thống Nhất      </v>
          </cell>
          <cell r="I9247" t="str">
            <v>71301</v>
          </cell>
        </row>
        <row r="9248">
          <cell r="G9248" t="str">
            <v>Phường Trung Dũng</v>
          </cell>
          <cell r="I9248" t="str">
            <v>71301</v>
          </cell>
        </row>
        <row r="9249">
          <cell r="G9249" t="str">
            <v>Phường Tam Hòa</v>
          </cell>
          <cell r="I9249" t="str">
            <v>71301</v>
          </cell>
        </row>
        <row r="9250">
          <cell r="G9250" t="str">
            <v xml:space="preserve">Phường Quyết Thắng   </v>
          </cell>
          <cell r="I9250" t="str">
            <v>71301</v>
          </cell>
        </row>
        <row r="9251">
          <cell r="G9251" t="str">
            <v xml:space="preserve">Phường Thanh Bình    </v>
          </cell>
          <cell r="I9251" t="str">
            <v>71301</v>
          </cell>
        </row>
        <row r="9252">
          <cell r="G9252" t="str">
            <v>Phường Bình Đa</v>
          </cell>
          <cell r="I9252" t="str">
            <v>71301</v>
          </cell>
        </row>
        <row r="9253">
          <cell r="G9253" t="str">
            <v>Phường Bửu Hòa</v>
          </cell>
          <cell r="I9253" t="str">
            <v>71301</v>
          </cell>
        </row>
        <row r="9254">
          <cell r="G9254" t="str">
            <v>Phường Long Bình Tân</v>
          </cell>
          <cell r="I9254" t="str">
            <v>71301</v>
          </cell>
        </row>
        <row r="9255">
          <cell r="G9255" t="str">
            <v xml:space="preserve">Xã Hiệp Hòa    </v>
          </cell>
          <cell r="I9255" t="str">
            <v>71301</v>
          </cell>
        </row>
        <row r="9256">
          <cell r="G9256" t="str">
            <v>Xã Hóa An</v>
          </cell>
          <cell r="I9256" t="str">
            <v>71301</v>
          </cell>
        </row>
        <row r="9257">
          <cell r="G9257" t="str">
            <v xml:space="preserve">Xã An Hòa     </v>
          </cell>
          <cell r="I9257" t="str">
            <v>71301</v>
          </cell>
        </row>
        <row r="9258">
          <cell r="G9258" t="str">
            <v xml:space="preserve">Xã Long Hưng   </v>
          </cell>
          <cell r="I9258" t="str">
            <v>71301</v>
          </cell>
        </row>
        <row r="9259">
          <cell r="G9259" t="str">
            <v xml:space="preserve">Xã Phước Tân    </v>
          </cell>
          <cell r="I9259" t="str">
            <v>71301</v>
          </cell>
        </row>
        <row r="9260">
          <cell r="G9260" t="str">
            <v xml:space="preserve">Xã Tam Phước </v>
          </cell>
          <cell r="I9260" t="str">
            <v>71301</v>
          </cell>
        </row>
        <row r="9261">
          <cell r="G9261" t="str">
            <v>Xã Suối Tre</v>
          </cell>
          <cell r="I9261" t="str">
            <v>71302</v>
          </cell>
        </row>
        <row r="9262">
          <cell r="G9262" t="str">
            <v>Phường Xuân Thanh</v>
          </cell>
          <cell r="I9262" t="str">
            <v>71302</v>
          </cell>
        </row>
        <row r="9263">
          <cell r="G9263" t="str">
            <v xml:space="preserve">Xã Bình Lộc </v>
          </cell>
          <cell r="I9263" t="str">
            <v>71302</v>
          </cell>
        </row>
        <row r="9264">
          <cell r="G9264" t="str">
            <v xml:space="preserve">Xã Xuân Lập </v>
          </cell>
          <cell r="I9264" t="str">
            <v>71302</v>
          </cell>
        </row>
        <row r="9265">
          <cell r="G9265" t="str">
            <v>Xã Hàng Gòn</v>
          </cell>
          <cell r="I9265" t="str">
            <v>71302</v>
          </cell>
        </row>
        <row r="9266">
          <cell r="G9266" t="str">
            <v>Phường Xuân Trung</v>
          </cell>
          <cell r="I9266" t="str">
            <v>71302</v>
          </cell>
        </row>
        <row r="9267">
          <cell r="G9267" t="str">
            <v>Phường Xuân Bình</v>
          </cell>
          <cell r="I9267" t="str">
            <v>71302</v>
          </cell>
        </row>
        <row r="9268">
          <cell r="G9268" t="str">
            <v>Phường Xuân An</v>
          </cell>
          <cell r="I9268" t="str">
            <v>71302</v>
          </cell>
        </row>
        <row r="9269">
          <cell r="G9269" t="str">
            <v xml:space="preserve">Phường Xuân Hoà </v>
          </cell>
          <cell r="I9269" t="str">
            <v>71302</v>
          </cell>
        </row>
        <row r="9270">
          <cell r="G9270" t="str">
            <v xml:space="preserve">Phường Phú Bình </v>
          </cell>
          <cell r="I9270" t="str">
            <v>71302</v>
          </cell>
        </row>
        <row r="9271">
          <cell r="G9271" t="str">
            <v>Xã Bảo Quang</v>
          </cell>
          <cell r="I9271" t="str">
            <v>71302</v>
          </cell>
        </row>
        <row r="9272">
          <cell r="G9272" t="str">
            <v>Xã Bảo Vinh</v>
          </cell>
          <cell r="I9272" t="str">
            <v>71302</v>
          </cell>
        </row>
        <row r="9273">
          <cell r="G9273" t="str">
            <v>Xã Bàu Sen</v>
          </cell>
          <cell r="I9273" t="str">
            <v>71302</v>
          </cell>
        </row>
        <row r="9274">
          <cell r="G9274" t="str">
            <v>Xã Bàu Trâm</v>
          </cell>
          <cell r="I9274" t="str">
            <v>71302</v>
          </cell>
        </row>
        <row r="9275">
          <cell r="G9275" t="str">
            <v xml:space="preserve">Xã Xuân Tân   </v>
          </cell>
          <cell r="I9275" t="str">
            <v>71302</v>
          </cell>
        </row>
        <row r="9276">
          <cell r="G9276" t="str">
            <v>Xã Tà Lài</v>
          </cell>
          <cell r="I9276" t="str">
            <v>71303</v>
          </cell>
        </row>
        <row r="9277">
          <cell r="G9277" t="str">
            <v>Xã Trà Cổ</v>
          </cell>
          <cell r="I9277" t="str">
            <v>71303</v>
          </cell>
        </row>
        <row r="9278">
          <cell r="G9278" t="str">
            <v xml:space="preserve">Xã Phú An   </v>
          </cell>
          <cell r="I9278" t="str">
            <v>71303</v>
          </cell>
        </row>
        <row r="9279">
          <cell r="G9279" t="str">
            <v>Xã Phú Lập</v>
          </cell>
          <cell r="I9279" t="str">
            <v>71303</v>
          </cell>
        </row>
        <row r="9280">
          <cell r="G9280" t="str">
            <v xml:space="preserve">Xã Phú Trung  </v>
          </cell>
          <cell r="I9280" t="str">
            <v>71303</v>
          </cell>
        </row>
        <row r="9281">
          <cell r="G9281" t="str">
            <v xml:space="preserve">Xã Phú Bình </v>
          </cell>
          <cell r="I9281" t="str">
            <v>71303</v>
          </cell>
        </row>
        <row r="9282">
          <cell r="G9282" t="str">
            <v xml:space="preserve">Thị trấn Tân Phú </v>
          </cell>
          <cell r="I9282" t="str">
            <v>71303</v>
          </cell>
        </row>
        <row r="9283">
          <cell r="G9283" t="str">
            <v>Xã Dak Lua</v>
          </cell>
          <cell r="I9283" t="str">
            <v>71303</v>
          </cell>
        </row>
        <row r="9284">
          <cell r="G9284" t="str">
            <v>Xã Nam Cát Tiên</v>
          </cell>
          <cell r="I9284" t="str">
            <v>71303</v>
          </cell>
        </row>
        <row r="9285">
          <cell r="G9285" t="str">
            <v>Xã Núi Tượng</v>
          </cell>
          <cell r="I9285" t="str">
            <v>71303</v>
          </cell>
        </row>
        <row r="9286">
          <cell r="G9286" t="str">
            <v xml:space="preserve">Xã Phú Sơn        </v>
          </cell>
          <cell r="I9286" t="str">
            <v>71303</v>
          </cell>
        </row>
        <row r="9287">
          <cell r="G9287" t="str">
            <v xml:space="preserve">Xã Phú Thịnh     </v>
          </cell>
          <cell r="I9287" t="str">
            <v>71303</v>
          </cell>
        </row>
        <row r="9288">
          <cell r="G9288" t="str">
            <v xml:space="preserve">Xã Thanh Sơn        </v>
          </cell>
          <cell r="I9288" t="str">
            <v>71303</v>
          </cell>
        </row>
        <row r="9289">
          <cell r="G9289" t="str">
            <v xml:space="preserve">Xã Phú Xuân      </v>
          </cell>
          <cell r="I9289" t="str">
            <v>71303</v>
          </cell>
        </row>
        <row r="9290">
          <cell r="G9290" t="str">
            <v xml:space="preserve">Xã Phú Lộc     </v>
          </cell>
          <cell r="I9290" t="str">
            <v>71303</v>
          </cell>
        </row>
        <row r="9291">
          <cell r="G9291" t="str">
            <v xml:space="preserve">Xã Phú Lâm   </v>
          </cell>
          <cell r="I9291" t="str">
            <v>71303</v>
          </cell>
        </row>
        <row r="9292">
          <cell r="G9292" t="str">
            <v xml:space="preserve">Xã Phú Thanh  </v>
          </cell>
          <cell r="I9292" t="str">
            <v>71303</v>
          </cell>
        </row>
        <row r="9293">
          <cell r="G9293" t="str">
            <v xml:space="preserve">Xã Phú Điền </v>
          </cell>
          <cell r="I9293" t="str">
            <v>71303</v>
          </cell>
        </row>
        <row r="9294">
          <cell r="G9294" t="str">
            <v>Xã Phú Ngọc</v>
          </cell>
          <cell r="I9294" t="str">
            <v>71305</v>
          </cell>
        </row>
        <row r="9295">
          <cell r="G9295" t="str">
            <v>Xã Ngọc Định</v>
          </cell>
          <cell r="I9295" t="str">
            <v>71305</v>
          </cell>
        </row>
        <row r="9296">
          <cell r="G9296" t="str">
            <v xml:space="preserve">Xã Phú Cường     </v>
          </cell>
          <cell r="I9296" t="str">
            <v>71305</v>
          </cell>
        </row>
        <row r="9297">
          <cell r="G9297" t="str">
            <v>Thị trấn Định Quán</v>
          </cell>
          <cell r="I9297" t="str">
            <v>71305</v>
          </cell>
        </row>
        <row r="9298">
          <cell r="G9298" t="str">
            <v xml:space="preserve">Xã Thanh Sơn         </v>
          </cell>
          <cell r="I9298" t="str">
            <v>71305</v>
          </cell>
        </row>
        <row r="9299">
          <cell r="G9299" t="str">
            <v>Xã Phú Tân</v>
          </cell>
          <cell r="I9299" t="str">
            <v>71305</v>
          </cell>
        </row>
        <row r="9300">
          <cell r="G9300" t="str">
            <v xml:space="preserve">Xã Phú Vinh  </v>
          </cell>
          <cell r="I9300" t="str">
            <v>71305</v>
          </cell>
        </row>
        <row r="9301">
          <cell r="G9301" t="str">
            <v>Xã Phú Lợi</v>
          </cell>
          <cell r="I9301" t="str">
            <v>71305</v>
          </cell>
        </row>
        <row r="9302">
          <cell r="G9302" t="str">
            <v xml:space="preserve">Xã Phú Hòa </v>
          </cell>
          <cell r="I9302" t="str">
            <v>71305</v>
          </cell>
        </row>
        <row r="9303">
          <cell r="G9303" t="str">
            <v>Xã La Ngà</v>
          </cell>
          <cell r="I9303" t="str">
            <v>71305</v>
          </cell>
        </row>
        <row r="9304">
          <cell r="G9304" t="str">
            <v>Xã Gia Canh</v>
          </cell>
          <cell r="I9304" t="str">
            <v>71305</v>
          </cell>
        </row>
        <row r="9305">
          <cell r="G9305" t="str">
            <v>Xã Túc Trưng</v>
          </cell>
          <cell r="I9305" t="str">
            <v>71305</v>
          </cell>
        </row>
        <row r="9306">
          <cell r="G9306" t="str">
            <v xml:space="preserve">Xã Phú Túc </v>
          </cell>
          <cell r="I9306" t="str">
            <v>71305</v>
          </cell>
        </row>
        <row r="9307">
          <cell r="G9307" t="str">
            <v>Xã Suối Nho</v>
          </cell>
          <cell r="I9307" t="str">
            <v>71305</v>
          </cell>
        </row>
        <row r="9308">
          <cell r="G9308" t="str">
            <v xml:space="preserve">Xã Hiếu Liêm </v>
          </cell>
          <cell r="I9308" t="str">
            <v>71307</v>
          </cell>
        </row>
        <row r="9309">
          <cell r="G9309" t="str">
            <v>Thị trấn Vĩnh An</v>
          </cell>
          <cell r="I9309" t="str">
            <v>71307</v>
          </cell>
        </row>
        <row r="9310">
          <cell r="G9310" t="str">
            <v xml:space="preserve">Xã Vĩnh Tân   </v>
          </cell>
          <cell r="I9310" t="str">
            <v>71307</v>
          </cell>
        </row>
        <row r="9311">
          <cell r="G9311" t="str">
            <v>Xã Thiện Tân</v>
          </cell>
          <cell r="I9311" t="str">
            <v>71307</v>
          </cell>
        </row>
        <row r="9312">
          <cell r="G9312" t="str">
            <v xml:space="preserve">Xã Tân Bình       </v>
          </cell>
          <cell r="I9312" t="str">
            <v>71307</v>
          </cell>
        </row>
        <row r="9313">
          <cell r="G9313" t="str">
            <v xml:space="preserve">Xã Bình Hòa    </v>
          </cell>
          <cell r="I9313" t="str">
            <v>71307</v>
          </cell>
        </row>
        <row r="9314">
          <cell r="G9314" t="str">
            <v>Xã Mã Đà</v>
          </cell>
          <cell r="I9314" t="str">
            <v>71307</v>
          </cell>
        </row>
        <row r="9315">
          <cell r="G9315" t="str">
            <v>Xã Thạnh Phú</v>
          </cell>
          <cell r="I9315" t="str">
            <v>71307</v>
          </cell>
        </row>
        <row r="9316">
          <cell r="G9316" t="str">
            <v>Xã Phú Lý</v>
          </cell>
          <cell r="I9316" t="str">
            <v>71307</v>
          </cell>
        </row>
        <row r="9317">
          <cell r="G9317" t="str">
            <v>Xã Trị An</v>
          </cell>
          <cell r="I9317" t="str">
            <v>71307</v>
          </cell>
        </row>
        <row r="9318">
          <cell r="G9318" t="str">
            <v xml:space="preserve">Xã Tân An      </v>
          </cell>
          <cell r="I9318" t="str">
            <v>71307</v>
          </cell>
        </row>
        <row r="9319">
          <cell r="G9319" t="str">
            <v xml:space="preserve">Xã Bình Lợi </v>
          </cell>
          <cell r="I9319" t="str">
            <v>71307</v>
          </cell>
        </row>
        <row r="9320">
          <cell r="G9320" t="str">
            <v xml:space="preserve">Xã Bắc Sơn             </v>
          </cell>
          <cell r="I9320" t="str">
            <v>71308</v>
          </cell>
        </row>
        <row r="9321">
          <cell r="G9321" t="str">
            <v>Thị trấn Trảng Bom</v>
          </cell>
          <cell r="I9321" t="str">
            <v>71308</v>
          </cell>
        </row>
        <row r="9322">
          <cell r="G9322" t="str">
            <v>Xã Sông Trầu</v>
          </cell>
          <cell r="I9322" t="str">
            <v>71308</v>
          </cell>
        </row>
        <row r="9323">
          <cell r="G9323" t="str">
            <v>Xã Tây Hoà</v>
          </cell>
          <cell r="I9323" t="str">
            <v>71308</v>
          </cell>
        </row>
        <row r="9324">
          <cell r="G9324" t="str">
            <v xml:space="preserve">Xã Hưng Thịnh    </v>
          </cell>
          <cell r="I9324" t="str">
            <v>71308</v>
          </cell>
        </row>
        <row r="9325">
          <cell r="G9325" t="str">
            <v xml:space="preserve">Xã Thanh Bình     </v>
          </cell>
          <cell r="I9325" t="str">
            <v>71308</v>
          </cell>
        </row>
        <row r="9326">
          <cell r="G9326" t="str">
            <v>Xã Cây Gáo</v>
          </cell>
          <cell r="I9326" t="str">
            <v>71308</v>
          </cell>
        </row>
        <row r="9327">
          <cell r="G9327" t="str">
            <v>Xã Bàu Hàm</v>
          </cell>
          <cell r="I9327" t="str">
            <v>71308</v>
          </cell>
        </row>
        <row r="9328">
          <cell r="G9328" t="str">
            <v>Xã Sông Thao</v>
          </cell>
          <cell r="I9328" t="str">
            <v>71308</v>
          </cell>
        </row>
        <row r="9329">
          <cell r="G9329" t="str">
            <v>Xã Đông Hoà</v>
          </cell>
          <cell r="I9329" t="str">
            <v>71308</v>
          </cell>
        </row>
        <row r="9330">
          <cell r="G9330" t="str">
            <v>Xã Hố Nai 3</v>
          </cell>
          <cell r="I9330" t="str">
            <v>71308</v>
          </cell>
        </row>
        <row r="9331">
          <cell r="G9331" t="str">
            <v xml:space="preserve">Xã Bình Minh          </v>
          </cell>
          <cell r="I9331" t="str">
            <v>71308</v>
          </cell>
        </row>
        <row r="9332">
          <cell r="G9332" t="str">
            <v xml:space="preserve">Xã Trung Hoà </v>
          </cell>
          <cell r="I9332" t="str">
            <v>71308</v>
          </cell>
        </row>
        <row r="9333">
          <cell r="G9333" t="str">
            <v>Xã Đồi 61</v>
          </cell>
          <cell r="I9333" t="str">
            <v>71308</v>
          </cell>
        </row>
        <row r="9334">
          <cell r="G9334" t="str">
            <v xml:space="preserve">Xã Quảng Tiến  </v>
          </cell>
          <cell r="I9334" t="str">
            <v>71308</v>
          </cell>
        </row>
        <row r="9335">
          <cell r="G9335" t="str">
            <v>Xã Giang Điền</v>
          </cell>
          <cell r="I9335" t="str">
            <v>71308</v>
          </cell>
        </row>
        <row r="9336">
          <cell r="G9336" t="str">
            <v>Xã An Viễn</v>
          </cell>
          <cell r="I9336" t="str">
            <v>71308</v>
          </cell>
        </row>
        <row r="9337">
          <cell r="G9337" t="str">
            <v>Xã Gia Tân 2</v>
          </cell>
          <cell r="I9337" t="str">
            <v>71309</v>
          </cell>
        </row>
        <row r="9338">
          <cell r="G9338" t="str">
            <v>Xã Gia Tân 1</v>
          </cell>
          <cell r="I9338" t="str">
            <v>71309</v>
          </cell>
        </row>
        <row r="9339">
          <cell r="G9339" t="str">
            <v xml:space="preserve">Xã Quang Trung           </v>
          </cell>
          <cell r="I9339" t="str">
            <v>71309</v>
          </cell>
        </row>
        <row r="9340">
          <cell r="G9340" t="str">
            <v xml:space="preserve">Xã Xuân Thiện </v>
          </cell>
          <cell r="I9340" t="str">
            <v>71309</v>
          </cell>
        </row>
        <row r="9341">
          <cell r="G9341" t="str">
            <v>Xã Gia Tân 3</v>
          </cell>
          <cell r="I9341" t="str">
            <v>71309</v>
          </cell>
        </row>
        <row r="9342">
          <cell r="G9342" t="str">
            <v>Xã Gia Kiệm</v>
          </cell>
          <cell r="I9342" t="str">
            <v>71309</v>
          </cell>
        </row>
        <row r="9343">
          <cell r="G9343" t="str">
            <v>Xã Bàu Hàm 2</v>
          </cell>
          <cell r="I9343" t="str">
            <v>71309</v>
          </cell>
        </row>
        <row r="9344">
          <cell r="G9344" t="str">
            <v xml:space="preserve">Xã Hưng Lộc  </v>
          </cell>
          <cell r="I9344" t="str">
            <v>71309</v>
          </cell>
        </row>
        <row r="9345">
          <cell r="G9345" t="str">
            <v>Xã Lộ 25</v>
          </cell>
          <cell r="I9345" t="str">
            <v>71309</v>
          </cell>
        </row>
        <row r="9346">
          <cell r="G9346" t="str">
            <v>Xã Xuân Thạnh</v>
          </cell>
          <cell r="I9346" t="str">
            <v>71309</v>
          </cell>
        </row>
        <row r="9347">
          <cell r="G9347" t="str">
            <v>Xã Xuân Đường</v>
          </cell>
          <cell r="I9347" t="str">
            <v>71311</v>
          </cell>
        </row>
        <row r="9348">
          <cell r="G9348" t="str">
            <v xml:space="preserve">Xã Nhân Nghĩa  </v>
          </cell>
          <cell r="I9348" t="str">
            <v>71311</v>
          </cell>
        </row>
        <row r="9349">
          <cell r="G9349" t="str">
            <v>Xã Thừa Đức</v>
          </cell>
          <cell r="I9349" t="str">
            <v>71311</v>
          </cell>
        </row>
        <row r="9350">
          <cell r="G9350" t="str">
            <v>Xã Xuân Đông</v>
          </cell>
          <cell r="I9350" t="str">
            <v>71311</v>
          </cell>
        </row>
        <row r="9351">
          <cell r="G9351" t="str">
            <v>Xã Sông Nhạn</v>
          </cell>
          <cell r="I9351" t="str">
            <v>71311</v>
          </cell>
        </row>
        <row r="9352">
          <cell r="G9352" t="str">
            <v>Xã Xuân Quế</v>
          </cell>
          <cell r="I9352" t="str">
            <v>71311</v>
          </cell>
        </row>
        <row r="9353">
          <cell r="G9353" t="str">
            <v>Xã Long Giao</v>
          </cell>
          <cell r="I9353" t="str">
            <v>71311</v>
          </cell>
        </row>
        <row r="9354">
          <cell r="G9354" t="str">
            <v xml:space="preserve">Xã Xuân Mỹ </v>
          </cell>
          <cell r="I9354" t="str">
            <v>71311</v>
          </cell>
        </row>
        <row r="9355">
          <cell r="G9355" t="str">
            <v>Xã Bảo Bình</v>
          </cell>
          <cell r="I9355" t="str">
            <v>71311</v>
          </cell>
        </row>
        <row r="9356">
          <cell r="G9356" t="str">
            <v>Xã Xuân Bảo</v>
          </cell>
          <cell r="I9356" t="str">
            <v>71311</v>
          </cell>
        </row>
        <row r="9357">
          <cell r="G9357" t="str">
            <v>Xã Xuân Tây</v>
          </cell>
          <cell r="I9357" t="str">
            <v>71311</v>
          </cell>
        </row>
        <row r="9358">
          <cell r="G9358" t="str">
            <v>Xã Sông Ray</v>
          </cell>
          <cell r="I9358" t="str">
            <v>71311</v>
          </cell>
        </row>
        <row r="9359">
          <cell r="G9359" t="str">
            <v>Xã Lâm San</v>
          </cell>
          <cell r="I9359" t="str">
            <v>71311</v>
          </cell>
        </row>
        <row r="9360">
          <cell r="G9360" t="str">
            <v>Xã Xuân Tâm</v>
          </cell>
          <cell r="I9360" t="str">
            <v>71313</v>
          </cell>
        </row>
        <row r="9361">
          <cell r="G9361" t="str">
            <v xml:space="preserve">Xã Xuân Bắc </v>
          </cell>
          <cell r="I9361" t="str">
            <v>71313</v>
          </cell>
        </row>
        <row r="9362">
          <cell r="G9362" t="str">
            <v xml:space="preserve">Xã Xuân Trường    </v>
          </cell>
          <cell r="I9362" t="str">
            <v>71313</v>
          </cell>
        </row>
        <row r="9363">
          <cell r="G9363" t="str">
            <v xml:space="preserve">Xã Suối Cát </v>
          </cell>
          <cell r="I9363" t="str">
            <v>71313</v>
          </cell>
        </row>
        <row r="9364">
          <cell r="G9364" t="str">
            <v>Xã Bảo Hoà</v>
          </cell>
          <cell r="I9364" t="str">
            <v>71313</v>
          </cell>
        </row>
        <row r="9365">
          <cell r="G9365" t="str">
            <v>Thị trấn Gia Ray</v>
          </cell>
          <cell r="I9365" t="str">
            <v>71313</v>
          </cell>
        </row>
        <row r="9366">
          <cell r="G9366" t="str">
            <v>Xã Suối Cao</v>
          </cell>
          <cell r="I9366" t="str">
            <v>71313</v>
          </cell>
        </row>
        <row r="9367">
          <cell r="G9367" t="str">
            <v xml:space="preserve">Xã Xuân Thành    </v>
          </cell>
          <cell r="I9367" t="str">
            <v>71313</v>
          </cell>
        </row>
        <row r="9368">
          <cell r="G9368" t="str">
            <v xml:space="preserve">Xã Xuân Thọ   </v>
          </cell>
          <cell r="I9368" t="str">
            <v>71313</v>
          </cell>
        </row>
        <row r="9369">
          <cell r="G9369" t="str">
            <v xml:space="preserve">Xã Xuân Hòa      </v>
          </cell>
          <cell r="I9369" t="str">
            <v>71313</v>
          </cell>
        </row>
        <row r="9370">
          <cell r="G9370" t="str">
            <v xml:space="preserve">Xã Xuân Hưng </v>
          </cell>
          <cell r="I9370" t="str">
            <v>71313</v>
          </cell>
        </row>
        <row r="9371">
          <cell r="G9371" t="str">
            <v>Xã Xuân Hiệp</v>
          </cell>
          <cell r="I9371" t="str">
            <v>71313</v>
          </cell>
        </row>
        <row r="9372">
          <cell r="G9372" t="str">
            <v xml:space="preserve">Xã Xuân Phú      </v>
          </cell>
          <cell r="I9372" t="str">
            <v>71313</v>
          </cell>
        </row>
        <row r="9373">
          <cell r="G9373" t="str">
            <v>Xã Xuân Định</v>
          </cell>
          <cell r="I9373" t="str">
            <v>71313</v>
          </cell>
        </row>
        <row r="9374">
          <cell r="G9374" t="str">
            <v>Xã Lang Minh</v>
          </cell>
          <cell r="I9374" t="str">
            <v>71313</v>
          </cell>
        </row>
        <row r="9375">
          <cell r="G9375" t="str">
            <v xml:space="preserve">Xã Long Phước </v>
          </cell>
          <cell r="I9375" t="str">
            <v>71315</v>
          </cell>
        </row>
        <row r="9376">
          <cell r="G9376" t="str">
            <v>Xã An Phước</v>
          </cell>
          <cell r="I9376" t="str">
            <v>71315</v>
          </cell>
        </row>
        <row r="9377">
          <cell r="G9377" t="str">
            <v xml:space="preserve">Xã Bình Sơn        </v>
          </cell>
          <cell r="I9377" t="str">
            <v>71315</v>
          </cell>
        </row>
        <row r="9378">
          <cell r="G9378" t="str">
            <v>Xã Long An</v>
          </cell>
          <cell r="I9378" t="str">
            <v>71315</v>
          </cell>
        </row>
        <row r="9379">
          <cell r="G9379" t="str">
            <v xml:space="preserve">Xã Phước Bình </v>
          </cell>
          <cell r="I9379" t="str">
            <v>71315</v>
          </cell>
        </row>
        <row r="9380">
          <cell r="G9380" t="str">
            <v>Thị trấn Long Thành</v>
          </cell>
          <cell r="I9380" t="str">
            <v>71315</v>
          </cell>
        </row>
        <row r="9381">
          <cell r="G9381" t="str">
            <v xml:space="preserve">Xã Bình An  </v>
          </cell>
          <cell r="I9381" t="str">
            <v>71315</v>
          </cell>
        </row>
        <row r="9382">
          <cell r="G9382" t="str">
            <v>Xã Long Đức</v>
          </cell>
          <cell r="I9382" t="str">
            <v>71315</v>
          </cell>
        </row>
        <row r="9383">
          <cell r="G9383" t="str">
            <v xml:space="preserve">Xã Lộc An    </v>
          </cell>
          <cell r="I9383" t="str">
            <v>71315</v>
          </cell>
        </row>
        <row r="9384">
          <cell r="G9384" t="str">
            <v xml:space="preserve">Xã Tam An </v>
          </cell>
          <cell r="I9384" t="str">
            <v>71315</v>
          </cell>
        </row>
        <row r="9385">
          <cell r="G9385" t="str">
            <v>Xã Cẩm Đường</v>
          </cell>
          <cell r="I9385" t="str">
            <v>71315</v>
          </cell>
        </row>
        <row r="9386">
          <cell r="G9386" t="str">
            <v>Xã Suối Trầu</v>
          </cell>
          <cell r="I9386" t="str">
            <v>71315</v>
          </cell>
        </row>
        <row r="9387">
          <cell r="G9387" t="str">
            <v xml:space="preserve">Xã Bàu Cạn </v>
          </cell>
          <cell r="I9387" t="str">
            <v>71315</v>
          </cell>
        </row>
        <row r="9388">
          <cell r="G9388" t="str">
            <v xml:space="preserve">Xã Tân Hiệp      </v>
          </cell>
          <cell r="I9388" t="str">
            <v>71315</v>
          </cell>
        </row>
        <row r="9389">
          <cell r="G9389" t="str">
            <v xml:space="preserve">Xã Phước Thái </v>
          </cell>
          <cell r="I9389" t="str">
            <v>71315</v>
          </cell>
        </row>
        <row r="9390">
          <cell r="G9390" t="str">
            <v xml:space="preserve">Xã Phú Hội </v>
          </cell>
          <cell r="I9390" t="str">
            <v>71317</v>
          </cell>
        </row>
        <row r="9391">
          <cell r="G9391" t="str">
            <v>Xã Đại Phước</v>
          </cell>
          <cell r="I9391" t="str">
            <v>71317</v>
          </cell>
        </row>
        <row r="9392">
          <cell r="G9392" t="str">
            <v>Xã Phú Thạnh</v>
          </cell>
          <cell r="I9392" t="str">
            <v>71317</v>
          </cell>
        </row>
        <row r="9393">
          <cell r="G9393" t="str">
            <v>Xã Phước Khánh</v>
          </cell>
          <cell r="I9393" t="str">
            <v>71317</v>
          </cell>
        </row>
        <row r="9394">
          <cell r="G9394" t="str">
            <v>Xã Phước Thiền</v>
          </cell>
          <cell r="I9394" t="str">
            <v>71317</v>
          </cell>
        </row>
        <row r="9395">
          <cell r="G9395" t="str">
            <v xml:space="preserve">Xã Long Tân   </v>
          </cell>
          <cell r="I9395" t="str">
            <v>71317</v>
          </cell>
        </row>
        <row r="9396">
          <cell r="G9396" t="str">
            <v xml:space="preserve">Xã Hiệp Phước </v>
          </cell>
          <cell r="I9396" t="str">
            <v>71317</v>
          </cell>
        </row>
        <row r="9397">
          <cell r="G9397" t="str">
            <v>Xã Phú Hữu</v>
          </cell>
          <cell r="I9397" t="str">
            <v>71317</v>
          </cell>
        </row>
        <row r="9398">
          <cell r="G9398" t="str">
            <v xml:space="preserve">Xã Phú Đông </v>
          </cell>
          <cell r="I9398" t="str">
            <v>71317</v>
          </cell>
        </row>
        <row r="9399">
          <cell r="G9399" t="str">
            <v>Xã Long Thọ</v>
          </cell>
          <cell r="I9399" t="str">
            <v>71317</v>
          </cell>
        </row>
        <row r="9400">
          <cell r="G9400" t="str">
            <v>Xã Vĩnh Thanh</v>
          </cell>
          <cell r="I9400" t="str">
            <v>71317</v>
          </cell>
        </row>
        <row r="9401">
          <cell r="G9401" t="str">
            <v xml:space="preserve">Xã Phước An  </v>
          </cell>
          <cell r="I9401" t="str">
            <v>71317</v>
          </cell>
        </row>
        <row r="9402">
          <cell r="G9402" t="str">
            <v>Phường Phú Tài</v>
          </cell>
          <cell r="I9402" t="str">
            <v>71501</v>
          </cell>
        </row>
        <row r="9403">
          <cell r="G9403" t="str">
            <v xml:space="preserve">Xã Tiến Thành  </v>
          </cell>
          <cell r="I9403" t="str">
            <v>71501</v>
          </cell>
        </row>
        <row r="9404">
          <cell r="G9404" t="str">
            <v>Phường Phú Hài</v>
          </cell>
          <cell r="I9404" t="str">
            <v>71501</v>
          </cell>
        </row>
        <row r="9405">
          <cell r="G9405" t="str">
            <v xml:space="preserve">Phường Xuân An </v>
          </cell>
          <cell r="I9405" t="str">
            <v>71501</v>
          </cell>
        </row>
        <row r="9406">
          <cell r="G9406" t="str">
            <v>Phường Lạc Đạo</v>
          </cell>
          <cell r="I9406" t="str">
            <v>71501</v>
          </cell>
        </row>
        <row r="9407">
          <cell r="G9407" t="str">
            <v>Xã Thiện Nghiệp</v>
          </cell>
          <cell r="I9407" t="str">
            <v>71501</v>
          </cell>
        </row>
        <row r="9408">
          <cell r="G9408" t="str">
            <v>Phường Mũi Né</v>
          </cell>
          <cell r="I9408" t="str">
            <v>71501</v>
          </cell>
        </row>
        <row r="9409">
          <cell r="G9409" t="str">
            <v>Phường Hàm Tiến</v>
          </cell>
          <cell r="I9409" t="str">
            <v>71501</v>
          </cell>
        </row>
        <row r="9410">
          <cell r="G9410" t="str">
            <v>Phường Phú Thủy</v>
          </cell>
          <cell r="I9410" t="str">
            <v>71501</v>
          </cell>
        </row>
        <row r="9411">
          <cell r="G9411" t="str">
            <v>Phường Phú Trinh</v>
          </cell>
          <cell r="I9411" t="str">
            <v>71501</v>
          </cell>
        </row>
        <row r="9412">
          <cell r="G9412" t="str">
            <v>Phường Thanh Hải</v>
          </cell>
          <cell r="I9412" t="str">
            <v>71501</v>
          </cell>
        </row>
        <row r="9413">
          <cell r="G9413" t="str">
            <v>Phường Bình Hưng</v>
          </cell>
          <cell r="I9413" t="str">
            <v>71501</v>
          </cell>
        </row>
        <row r="9414">
          <cell r="G9414" t="str">
            <v>Phường Đức Nghĩa</v>
          </cell>
          <cell r="I9414" t="str">
            <v>71501</v>
          </cell>
        </row>
        <row r="9415">
          <cell r="G9415" t="str">
            <v xml:space="preserve">Phường Đức Thắng </v>
          </cell>
          <cell r="I9415" t="str">
            <v>71501</v>
          </cell>
        </row>
        <row r="9416">
          <cell r="G9416" t="str">
            <v>Phường Hưng Long</v>
          </cell>
          <cell r="I9416" t="str">
            <v>71501</v>
          </cell>
        </row>
        <row r="9417">
          <cell r="G9417" t="str">
            <v>Phường Đức Long</v>
          </cell>
          <cell r="I9417" t="str">
            <v>71501</v>
          </cell>
        </row>
        <row r="9418">
          <cell r="G9418" t="str">
            <v>Xã Phong Nẫm</v>
          </cell>
          <cell r="I9418" t="str">
            <v>71501</v>
          </cell>
        </row>
        <row r="9419">
          <cell r="G9419" t="str">
            <v>Xã Tiến Lợi</v>
          </cell>
          <cell r="I9419" t="str">
            <v>71501</v>
          </cell>
        </row>
        <row r="9420">
          <cell r="G9420" t="str">
            <v xml:space="preserve">Xã Phong Phú   </v>
          </cell>
          <cell r="I9420" t="str">
            <v>71503</v>
          </cell>
        </row>
        <row r="9421">
          <cell r="G9421" t="str">
            <v>Thị trấn Phan Rí Cửa</v>
          </cell>
          <cell r="I9421" t="str">
            <v>71503</v>
          </cell>
        </row>
        <row r="9422">
          <cell r="G9422" t="str">
            <v xml:space="preserve">Xã Phú Lạc  </v>
          </cell>
          <cell r="I9422" t="str">
            <v>71503</v>
          </cell>
        </row>
        <row r="9423">
          <cell r="G9423" t="str">
            <v>Xã Chí Công</v>
          </cell>
          <cell r="I9423" t="str">
            <v>71503</v>
          </cell>
        </row>
        <row r="9424">
          <cell r="G9424" t="str">
            <v>Thị trấn Liên Hương</v>
          </cell>
          <cell r="I9424" t="str">
            <v>71503</v>
          </cell>
        </row>
        <row r="9425">
          <cell r="G9425" t="str">
            <v>Xã Phan Dũng</v>
          </cell>
          <cell r="I9425" t="str">
            <v>71503</v>
          </cell>
        </row>
        <row r="9426">
          <cell r="G9426" t="str">
            <v xml:space="preserve">Xã Vĩnh Hảo  </v>
          </cell>
          <cell r="I9426" t="str">
            <v>71503</v>
          </cell>
        </row>
        <row r="9427">
          <cell r="G9427" t="str">
            <v xml:space="preserve">Xã Vĩnh Tân    </v>
          </cell>
          <cell r="I9427" t="str">
            <v>71503</v>
          </cell>
        </row>
        <row r="9428">
          <cell r="G9428" t="str">
            <v>Xã Phước Thể</v>
          </cell>
          <cell r="I9428" t="str">
            <v>71503</v>
          </cell>
        </row>
        <row r="9429">
          <cell r="G9429" t="str">
            <v>Xã Hòa Minh</v>
          </cell>
          <cell r="I9429" t="str">
            <v>71503</v>
          </cell>
        </row>
        <row r="9430">
          <cell r="G9430" t="str">
            <v xml:space="preserve">Xã Bình Thạnh   </v>
          </cell>
          <cell r="I9430" t="str">
            <v>71503</v>
          </cell>
        </row>
        <row r="9431">
          <cell r="G9431" t="str">
            <v xml:space="preserve">Xã Hoà Phú  </v>
          </cell>
          <cell r="I9431" t="str">
            <v>71503</v>
          </cell>
        </row>
        <row r="9432">
          <cell r="G9432" t="str">
            <v xml:space="preserve">Xã Bình An   </v>
          </cell>
          <cell r="I9432" t="str">
            <v>71505</v>
          </cell>
        </row>
        <row r="9433">
          <cell r="G9433" t="str">
            <v>Xã Phan Rí Thành</v>
          </cell>
          <cell r="I9433" t="str">
            <v>71505</v>
          </cell>
        </row>
        <row r="9434">
          <cell r="G9434" t="str">
            <v>Xã Phan Sơn</v>
          </cell>
          <cell r="I9434" t="str">
            <v>71505</v>
          </cell>
        </row>
        <row r="9435">
          <cell r="G9435" t="str">
            <v xml:space="preserve">Xã Hải Ninh   </v>
          </cell>
          <cell r="I9435" t="str">
            <v>71505</v>
          </cell>
        </row>
        <row r="9436">
          <cell r="G9436" t="str">
            <v xml:space="preserve">Thị trấn Lương Sơn </v>
          </cell>
          <cell r="I9436" t="str">
            <v>71505</v>
          </cell>
        </row>
        <row r="9437">
          <cell r="G9437" t="str">
            <v>Xã Phan Hiệp</v>
          </cell>
          <cell r="I9437" t="str">
            <v>71505</v>
          </cell>
        </row>
        <row r="9438">
          <cell r="G9438" t="str">
            <v xml:space="preserve">Xã Hồng Phong        </v>
          </cell>
          <cell r="I9438" t="str">
            <v>71505</v>
          </cell>
        </row>
        <row r="9439">
          <cell r="G9439" t="str">
            <v>Thị trấn Chợ Lầu</v>
          </cell>
          <cell r="I9439" t="str">
            <v>71505</v>
          </cell>
        </row>
        <row r="9440">
          <cell r="G9440" t="str">
            <v>Xã Phan Lâm</v>
          </cell>
          <cell r="I9440" t="str">
            <v>71505</v>
          </cell>
        </row>
        <row r="9441">
          <cell r="G9441" t="str">
            <v>Xã Phan Điền</v>
          </cell>
          <cell r="I9441" t="str">
            <v>71505</v>
          </cell>
        </row>
        <row r="9442">
          <cell r="G9442" t="str">
            <v>Xã Sông Lũy</v>
          </cell>
          <cell r="I9442" t="str">
            <v>71505</v>
          </cell>
        </row>
        <row r="9443">
          <cell r="G9443" t="str">
            <v>Xã Phan Tiến</v>
          </cell>
          <cell r="I9443" t="str">
            <v>71505</v>
          </cell>
        </row>
        <row r="9444">
          <cell r="G9444" t="str">
            <v>Xã Sông Bình</v>
          </cell>
          <cell r="I9444" t="str">
            <v>71505</v>
          </cell>
        </row>
        <row r="9445">
          <cell r="G9445" t="str">
            <v>Xã Phan Hòa</v>
          </cell>
          <cell r="I9445" t="str">
            <v>71505</v>
          </cell>
        </row>
        <row r="9446">
          <cell r="G9446" t="str">
            <v xml:space="preserve">Xã Phan Thanh   </v>
          </cell>
          <cell r="I9446" t="str">
            <v>71505</v>
          </cell>
        </row>
        <row r="9447">
          <cell r="G9447" t="str">
            <v xml:space="preserve">Xã Hồng Thái         </v>
          </cell>
          <cell r="I9447" t="str">
            <v>71505</v>
          </cell>
        </row>
        <row r="9448">
          <cell r="G9448" t="str">
            <v xml:space="preserve">Xã Bình Tân    </v>
          </cell>
          <cell r="I9448" t="str">
            <v>71505</v>
          </cell>
        </row>
        <row r="9449">
          <cell r="G9449" t="str">
            <v xml:space="preserve">Xã Hòa Thắng   </v>
          </cell>
          <cell r="I9449" t="str">
            <v>71505</v>
          </cell>
        </row>
        <row r="9450">
          <cell r="G9450" t="str">
            <v>Xã Hàm Thắng</v>
          </cell>
          <cell r="I9450" t="str">
            <v>71507</v>
          </cell>
        </row>
        <row r="9451">
          <cell r="G9451" t="str">
            <v xml:space="preserve">Xã Đông Tiến  </v>
          </cell>
          <cell r="I9451" t="str">
            <v>71507</v>
          </cell>
        </row>
        <row r="9452">
          <cell r="G9452" t="str">
            <v>Xã Hồng Liêm</v>
          </cell>
          <cell r="I9452" t="str">
            <v>71507</v>
          </cell>
        </row>
        <row r="9453">
          <cell r="G9453" t="str">
            <v>Xã Thuận Minh</v>
          </cell>
          <cell r="I9453" t="str">
            <v>71507</v>
          </cell>
        </row>
        <row r="9454">
          <cell r="G9454" t="str">
            <v xml:space="preserve">Xã Hồng Sơn  </v>
          </cell>
          <cell r="I9454" t="str">
            <v>71507</v>
          </cell>
        </row>
        <row r="9455">
          <cell r="G9455" t="str">
            <v>Xã Hàm Trí</v>
          </cell>
          <cell r="I9455" t="str">
            <v>71507</v>
          </cell>
        </row>
        <row r="9456">
          <cell r="G9456" t="str">
            <v>Xã Hàm Đức</v>
          </cell>
          <cell r="I9456" t="str">
            <v>71507</v>
          </cell>
        </row>
        <row r="9457">
          <cell r="G9457" t="str">
            <v>Xã Hàm Liêm</v>
          </cell>
          <cell r="I9457" t="str">
            <v>71507</v>
          </cell>
        </row>
        <row r="9458">
          <cell r="G9458" t="str">
            <v>Xã Hàm Chính</v>
          </cell>
          <cell r="I9458" t="str">
            <v>71507</v>
          </cell>
        </row>
        <row r="9459">
          <cell r="G9459" t="str">
            <v>Xã Hàm Hiệp</v>
          </cell>
          <cell r="I9459" t="str">
            <v>71507</v>
          </cell>
        </row>
        <row r="9460">
          <cell r="G9460" t="str">
            <v>Xã Đa Mi</v>
          </cell>
          <cell r="I9460" t="str">
            <v>71507</v>
          </cell>
        </row>
        <row r="9461">
          <cell r="G9461" t="str">
            <v>Thị trấn Ma Lâm</v>
          </cell>
          <cell r="I9461" t="str">
            <v>71507</v>
          </cell>
        </row>
        <row r="9462">
          <cell r="G9462" t="str">
            <v>Thị trấn Phú Long</v>
          </cell>
          <cell r="I9462" t="str">
            <v>71507</v>
          </cell>
        </row>
        <row r="9463">
          <cell r="G9463" t="str">
            <v>Xã La Dạ</v>
          </cell>
          <cell r="I9463" t="str">
            <v>71507</v>
          </cell>
        </row>
        <row r="9464">
          <cell r="G9464" t="str">
            <v>Xã Thuận Hòa</v>
          </cell>
          <cell r="I9464" t="str">
            <v>71507</v>
          </cell>
        </row>
        <row r="9465">
          <cell r="G9465" t="str">
            <v xml:space="preserve">Xã Đông Giang </v>
          </cell>
          <cell r="I9465" t="str">
            <v>71507</v>
          </cell>
        </row>
        <row r="9466">
          <cell r="G9466" t="str">
            <v>Xã Hàm Phú</v>
          </cell>
          <cell r="I9466" t="str">
            <v>71507</v>
          </cell>
        </row>
        <row r="9467">
          <cell r="G9467" t="str">
            <v>Xã Hàm Minh</v>
          </cell>
          <cell r="I9467" t="str">
            <v>71509</v>
          </cell>
        </row>
        <row r="9468">
          <cell r="G9468" t="str">
            <v>Xã Hàm Cần</v>
          </cell>
          <cell r="I9468" t="str">
            <v>71509</v>
          </cell>
        </row>
        <row r="9469">
          <cell r="G9469" t="str">
            <v>Xã Hàm Cường</v>
          </cell>
          <cell r="I9469" t="str">
            <v>71509</v>
          </cell>
        </row>
        <row r="9470">
          <cell r="G9470" t="str">
            <v>Xã Thuận Quí</v>
          </cell>
          <cell r="I9470" t="str">
            <v>71509</v>
          </cell>
        </row>
        <row r="9471">
          <cell r="G9471" t="str">
            <v>Thị trấn Thuận Nam</v>
          </cell>
          <cell r="I9471" t="str">
            <v>71509</v>
          </cell>
        </row>
        <row r="9472">
          <cell r="G9472" t="str">
            <v>Xã Mỹ Thạnh</v>
          </cell>
          <cell r="I9472" t="str">
            <v>71509</v>
          </cell>
        </row>
        <row r="9473">
          <cell r="G9473" t="str">
            <v>Xã Mương Mán</v>
          </cell>
          <cell r="I9473" t="str">
            <v>71509</v>
          </cell>
        </row>
        <row r="9474">
          <cell r="G9474" t="str">
            <v>Xã Hàm Thạnh</v>
          </cell>
          <cell r="I9474" t="str">
            <v>71509</v>
          </cell>
        </row>
        <row r="9475">
          <cell r="G9475" t="str">
            <v>Xã Hàm Kiệm</v>
          </cell>
          <cell r="I9475" t="str">
            <v>71509</v>
          </cell>
        </row>
        <row r="9476">
          <cell r="G9476" t="str">
            <v>Xã Hàm Mỹ</v>
          </cell>
          <cell r="I9476" t="str">
            <v>71509</v>
          </cell>
        </row>
        <row r="9477">
          <cell r="G9477" t="str">
            <v xml:space="preserve">Xã Tân Lập                     </v>
          </cell>
          <cell r="I9477" t="str">
            <v>71509</v>
          </cell>
        </row>
        <row r="9478">
          <cell r="G9478" t="str">
            <v>Xã Tân Thuận</v>
          </cell>
          <cell r="I9478" t="str">
            <v>71509</v>
          </cell>
        </row>
        <row r="9479">
          <cell r="G9479" t="str">
            <v xml:space="preserve">Xã Tân Thành                  </v>
          </cell>
          <cell r="I9479" t="str">
            <v>71509</v>
          </cell>
        </row>
        <row r="9480">
          <cell r="G9480" t="str">
            <v xml:space="preserve">Xã Đức Phú </v>
          </cell>
          <cell r="I9480" t="str">
            <v>71511</v>
          </cell>
        </row>
        <row r="9481">
          <cell r="G9481" t="str">
            <v>Xã Bắc Ruộng</v>
          </cell>
          <cell r="I9481" t="str">
            <v>71511</v>
          </cell>
        </row>
        <row r="9482">
          <cell r="G9482" t="str">
            <v>Xã Huy Khiêm</v>
          </cell>
          <cell r="I9482" t="str">
            <v>71511</v>
          </cell>
        </row>
        <row r="9483">
          <cell r="G9483" t="str">
            <v>Xã Gia An</v>
          </cell>
          <cell r="I9483" t="str">
            <v>71511</v>
          </cell>
        </row>
        <row r="9484">
          <cell r="G9484" t="str">
            <v xml:space="preserve">Xã Đức Thuận </v>
          </cell>
          <cell r="I9484" t="str">
            <v>71511</v>
          </cell>
        </row>
        <row r="9485">
          <cell r="G9485" t="str">
            <v>Thị trấn Lạc Tánh</v>
          </cell>
          <cell r="I9485" t="str">
            <v>71511</v>
          </cell>
        </row>
        <row r="9486">
          <cell r="G9486" t="str">
            <v>Xã Măng Tố</v>
          </cell>
          <cell r="I9486" t="str">
            <v>71511</v>
          </cell>
        </row>
        <row r="9487">
          <cell r="G9487" t="str">
            <v>Xã Nghị Đức</v>
          </cell>
          <cell r="I9487" t="str">
            <v>71511</v>
          </cell>
        </row>
        <row r="9488">
          <cell r="G9488" t="str">
            <v>Xã La Ngâu</v>
          </cell>
          <cell r="I9488" t="str">
            <v>71511</v>
          </cell>
        </row>
        <row r="9489">
          <cell r="G9489" t="str">
            <v xml:space="preserve">Xã Đức Tân </v>
          </cell>
          <cell r="I9489" t="str">
            <v>71511</v>
          </cell>
        </row>
        <row r="9490">
          <cell r="G9490" t="str">
            <v>Xã Đồng Kho</v>
          </cell>
          <cell r="I9490" t="str">
            <v>71511</v>
          </cell>
        </row>
        <row r="9491">
          <cell r="G9491" t="str">
            <v>Xã Đức Bình</v>
          </cell>
          <cell r="I9491" t="str">
            <v>71511</v>
          </cell>
        </row>
        <row r="9492">
          <cell r="G9492" t="str">
            <v>Xã Gia Huynh</v>
          </cell>
          <cell r="I9492" t="str">
            <v>71511</v>
          </cell>
        </row>
        <row r="9493">
          <cell r="G9493" t="str">
            <v>Xã Suối Kiết</v>
          </cell>
          <cell r="I9493" t="str">
            <v>71511</v>
          </cell>
        </row>
        <row r="9494">
          <cell r="G9494" t="str">
            <v xml:space="preserve">Xã Tân Tiến               </v>
          </cell>
          <cell r="I9494" t="str">
            <v>71513</v>
          </cell>
        </row>
        <row r="9495">
          <cell r="G9495" t="str">
            <v>Phường Phước Hội</v>
          </cell>
          <cell r="I9495" t="str">
            <v>71513</v>
          </cell>
        </row>
        <row r="9496">
          <cell r="G9496" t="str">
            <v>Phường Phước Lộc</v>
          </cell>
          <cell r="I9496" t="str">
            <v>71513</v>
          </cell>
        </row>
        <row r="9497">
          <cell r="G9497" t="str">
            <v xml:space="preserve">Phường Tân Thiện </v>
          </cell>
          <cell r="I9497" t="str">
            <v>71513</v>
          </cell>
        </row>
        <row r="9498">
          <cell r="G9498" t="str">
            <v xml:space="preserve">Phường Tân An     </v>
          </cell>
          <cell r="I9498" t="str">
            <v>71513</v>
          </cell>
        </row>
        <row r="9499">
          <cell r="G9499" t="str">
            <v xml:space="preserve">Phường Bình Tân </v>
          </cell>
          <cell r="I9499" t="str">
            <v>71513</v>
          </cell>
        </row>
        <row r="9500">
          <cell r="G9500" t="str">
            <v xml:space="preserve">Xã Tân Hải </v>
          </cell>
          <cell r="I9500" t="str">
            <v>71513</v>
          </cell>
        </row>
        <row r="9501">
          <cell r="G9501" t="str">
            <v xml:space="preserve">Xã Tân Bình        </v>
          </cell>
          <cell r="I9501" t="str">
            <v>71513</v>
          </cell>
        </row>
        <row r="9502">
          <cell r="G9502" t="str">
            <v xml:space="preserve">Xã Tân Phước </v>
          </cell>
          <cell r="I9502" t="str">
            <v>71513</v>
          </cell>
        </row>
        <row r="9503">
          <cell r="G9503" t="str">
            <v xml:space="preserve">Xã Tân Phúc   </v>
          </cell>
          <cell r="I9503" t="str">
            <v>71514</v>
          </cell>
        </row>
        <row r="9504">
          <cell r="G9504" t="str">
            <v xml:space="preserve">Xã Tân Đức  </v>
          </cell>
          <cell r="I9504" t="str">
            <v>71514</v>
          </cell>
        </row>
        <row r="9505">
          <cell r="G9505" t="str">
            <v xml:space="preserve">Xã Sơn Mỹ </v>
          </cell>
          <cell r="I9505" t="str">
            <v>71514</v>
          </cell>
        </row>
        <row r="9506">
          <cell r="G9506" t="str">
            <v>Thị trấn Tân Minh</v>
          </cell>
          <cell r="I9506" t="str">
            <v>71514</v>
          </cell>
        </row>
        <row r="9507">
          <cell r="G9507" t="str">
            <v>Thị Trấn Tân Nghĩa</v>
          </cell>
          <cell r="I9507" t="str">
            <v>71514</v>
          </cell>
        </row>
        <row r="9508">
          <cell r="G9508" t="str">
            <v>Xã Sông Phan</v>
          </cell>
          <cell r="I9508" t="str">
            <v>71514</v>
          </cell>
        </row>
        <row r="9509">
          <cell r="G9509" t="str">
            <v xml:space="preserve">Xã Tân Thắng </v>
          </cell>
          <cell r="I9509" t="str">
            <v>71514</v>
          </cell>
        </row>
        <row r="9510">
          <cell r="G9510" t="str">
            <v xml:space="preserve">Xã Tân Hà  </v>
          </cell>
          <cell r="I9510" t="str">
            <v>71514</v>
          </cell>
        </row>
        <row r="9511">
          <cell r="G9511" t="str">
            <v xml:space="preserve">Xã Tân Xuân   </v>
          </cell>
          <cell r="I9511" t="str">
            <v>71514</v>
          </cell>
        </row>
        <row r="9512">
          <cell r="G9512" t="str">
            <v>Xã Thắng Hải</v>
          </cell>
          <cell r="I9512" t="str">
            <v>71514</v>
          </cell>
        </row>
        <row r="9513">
          <cell r="G9513" t="str">
            <v xml:space="preserve">Xã Nam Chính  </v>
          </cell>
          <cell r="I9513" t="str">
            <v>71515</v>
          </cell>
        </row>
        <row r="9514">
          <cell r="G9514" t="str">
            <v>Xã Đa Kai</v>
          </cell>
          <cell r="I9514" t="str">
            <v>71515</v>
          </cell>
        </row>
        <row r="9515">
          <cell r="G9515" t="str">
            <v xml:space="preserve">Xã Đức Chính </v>
          </cell>
          <cell r="I9515" t="str">
            <v>71515</v>
          </cell>
        </row>
        <row r="9516">
          <cell r="G9516" t="str">
            <v xml:space="preserve">Xã Tân Hà   </v>
          </cell>
          <cell r="I9516" t="str">
            <v>71515</v>
          </cell>
        </row>
        <row r="9517">
          <cell r="G9517" t="str">
            <v>Thị trấn Võ Xu</v>
          </cell>
          <cell r="I9517" t="str">
            <v>71515</v>
          </cell>
        </row>
        <row r="9518">
          <cell r="G9518" t="str">
            <v>Thị trấn Đức Tài</v>
          </cell>
          <cell r="I9518" t="str">
            <v>71515</v>
          </cell>
        </row>
        <row r="9519">
          <cell r="G9519" t="str">
            <v>Xã Sùng Nhơn</v>
          </cell>
          <cell r="I9519" t="str">
            <v>71515</v>
          </cell>
        </row>
        <row r="9520">
          <cell r="G9520" t="str">
            <v>Xã Mê Pu</v>
          </cell>
          <cell r="I9520" t="str">
            <v>71515</v>
          </cell>
        </row>
        <row r="9521">
          <cell r="G9521" t="str">
            <v xml:space="preserve">Xã Đức Hạnh  </v>
          </cell>
          <cell r="I9521" t="str">
            <v>71515</v>
          </cell>
        </row>
        <row r="9522">
          <cell r="G9522" t="str">
            <v>Xã Đức Tín</v>
          </cell>
          <cell r="I9522" t="str">
            <v>71515</v>
          </cell>
        </row>
        <row r="9523">
          <cell r="G9523" t="str">
            <v>Xã Vũ Hoà</v>
          </cell>
          <cell r="I9523" t="str">
            <v>71515</v>
          </cell>
        </row>
        <row r="9524">
          <cell r="G9524" t="str">
            <v xml:space="preserve">Xã Đông Hà  </v>
          </cell>
          <cell r="I9524" t="str">
            <v>71515</v>
          </cell>
        </row>
        <row r="9525">
          <cell r="G9525" t="str">
            <v xml:space="preserve">Xã Trà Tân  </v>
          </cell>
          <cell r="I9525" t="str">
            <v>71515</v>
          </cell>
        </row>
        <row r="9526">
          <cell r="G9526" t="str">
            <v xml:space="preserve">Xã Tam Thanh    </v>
          </cell>
          <cell r="I9526" t="str">
            <v>71517</v>
          </cell>
        </row>
        <row r="9527">
          <cell r="G9527" t="str">
            <v>Xã Ngũ Phụng</v>
          </cell>
          <cell r="I9527" t="str">
            <v>71517</v>
          </cell>
        </row>
        <row r="9528">
          <cell r="G9528" t="str">
            <v>Xã Long Hải</v>
          </cell>
          <cell r="I9528" t="str">
            <v>71517</v>
          </cell>
        </row>
        <row r="9529">
          <cell r="G9529" t="str">
            <v xml:space="preserve">Phường 1           </v>
          </cell>
          <cell r="I9529" t="str">
            <v>71701</v>
          </cell>
        </row>
        <row r="9530">
          <cell r="G9530" t="str">
            <v>Phường Nguyễn An Ninh</v>
          </cell>
          <cell r="I9530" t="str">
            <v>71701</v>
          </cell>
        </row>
        <row r="9531">
          <cell r="G9531" t="str">
            <v xml:space="preserve">Phường 10           </v>
          </cell>
          <cell r="I9531" t="str">
            <v>71701</v>
          </cell>
        </row>
        <row r="9532">
          <cell r="G9532" t="str">
            <v xml:space="preserve">Xã Long Sơn     </v>
          </cell>
          <cell r="I9532" t="str">
            <v>71701</v>
          </cell>
        </row>
        <row r="9533">
          <cell r="G9533" t="str">
            <v>Phường Thắng Tam</v>
          </cell>
          <cell r="I9533" t="str">
            <v>71701</v>
          </cell>
        </row>
        <row r="9534">
          <cell r="G9534" t="str">
            <v xml:space="preserve">Phường 2          </v>
          </cell>
          <cell r="I9534" t="str">
            <v>71701</v>
          </cell>
        </row>
        <row r="9535">
          <cell r="G9535" t="str">
            <v xml:space="preserve">Phường 3          </v>
          </cell>
          <cell r="I9535" t="str">
            <v>71701</v>
          </cell>
        </row>
        <row r="9536">
          <cell r="G9536" t="str">
            <v xml:space="preserve">Phường 4        </v>
          </cell>
          <cell r="I9536" t="str">
            <v>71701</v>
          </cell>
        </row>
        <row r="9537">
          <cell r="G9537" t="str">
            <v xml:space="preserve">Phường 5        </v>
          </cell>
          <cell r="I9537" t="str">
            <v>71701</v>
          </cell>
        </row>
        <row r="9538">
          <cell r="G9538" t="str">
            <v>Phường Thắng Nhì</v>
          </cell>
          <cell r="I9538" t="str">
            <v>71701</v>
          </cell>
        </row>
        <row r="9539">
          <cell r="G9539" t="str">
            <v xml:space="preserve">Phường 7       </v>
          </cell>
          <cell r="I9539" t="str">
            <v>71701</v>
          </cell>
        </row>
        <row r="9540">
          <cell r="G9540" t="str">
            <v xml:space="preserve">Phường 8      </v>
          </cell>
          <cell r="I9540" t="str">
            <v>71701</v>
          </cell>
        </row>
        <row r="9541">
          <cell r="G9541" t="str">
            <v xml:space="preserve">Phường 9      </v>
          </cell>
          <cell r="I9541" t="str">
            <v>71701</v>
          </cell>
        </row>
        <row r="9542">
          <cell r="G9542" t="str">
            <v>Phường Thắng Nhất</v>
          </cell>
          <cell r="I9542" t="str">
            <v>71701</v>
          </cell>
        </row>
        <row r="9543">
          <cell r="G9543" t="str">
            <v>Phường Rạch Dừa</v>
          </cell>
          <cell r="I9543" t="str">
            <v>71701</v>
          </cell>
        </row>
        <row r="9544">
          <cell r="G9544" t="str">
            <v xml:space="preserve">Phường 11           </v>
          </cell>
          <cell r="I9544" t="str">
            <v>71701</v>
          </cell>
        </row>
        <row r="9545">
          <cell r="G9545" t="str">
            <v xml:space="preserve">Phường 12            </v>
          </cell>
          <cell r="I9545" t="str">
            <v>71701</v>
          </cell>
        </row>
        <row r="9546">
          <cell r="G9546" t="str">
            <v>Phường Phước Hiệp</v>
          </cell>
          <cell r="I9546" t="str">
            <v>71703</v>
          </cell>
        </row>
        <row r="9547">
          <cell r="G9547" t="str">
            <v>Phường Long Toàn</v>
          </cell>
          <cell r="I9547" t="str">
            <v>71703</v>
          </cell>
        </row>
        <row r="9548">
          <cell r="G9548" t="str">
            <v>Phường Phước Hưng</v>
          </cell>
          <cell r="I9548" t="str">
            <v>71703</v>
          </cell>
        </row>
        <row r="9549">
          <cell r="G9549" t="str">
            <v>Phường Phước Nguyên</v>
          </cell>
          <cell r="I9549" t="str">
            <v>71703</v>
          </cell>
        </row>
        <row r="9550">
          <cell r="G9550" t="str">
            <v>Phường Long Tâm</v>
          </cell>
          <cell r="I9550" t="str">
            <v>71703</v>
          </cell>
        </row>
        <row r="9551">
          <cell r="G9551" t="str">
            <v>Phường Phước Trung</v>
          </cell>
          <cell r="I9551" t="str">
            <v>71703</v>
          </cell>
        </row>
        <row r="9552">
          <cell r="G9552" t="str">
            <v>Phường Long Hương</v>
          </cell>
          <cell r="I9552" t="str">
            <v>71703</v>
          </cell>
        </row>
        <row r="9553">
          <cell r="G9553" t="str">
            <v>Phường Kim Dinh</v>
          </cell>
          <cell r="I9553" t="str">
            <v>71703</v>
          </cell>
        </row>
        <row r="9554">
          <cell r="G9554" t="str">
            <v xml:space="preserve">Xã Tân Hưng          </v>
          </cell>
          <cell r="I9554" t="str">
            <v>71703</v>
          </cell>
        </row>
        <row r="9555">
          <cell r="G9555" t="str">
            <v xml:space="preserve">Xã Long Phước  </v>
          </cell>
          <cell r="I9555" t="str">
            <v>71703</v>
          </cell>
        </row>
        <row r="9556">
          <cell r="G9556" t="str">
            <v>Xã Hoà Long</v>
          </cell>
          <cell r="I9556" t="str">
            <v>71703</v>
          </cell>
        </row>
        <row r="9557">
          <cell r="G9557" t="str">
            <v>Xã Bàu Chinh</v>
          </cell>
          <cell r="I9557" t="str">
            <v>71705</v>
          </cell>
        </row>
        <row r="9558">
          <cell r="G9558" t="str">
            <v xml:space="preserve">Xã Bình Trung    </v>
          </cell>
          <cell r="I9558" t="str">
            <v>71705</v>
          </cell>
        </row>
        <row r="9559">
          <cell r="G9559" t="str">
            <v>Thị trấn Ngãi Giao</v>
          </cell>
          <cell r="I9559" t="str">
            <v>71705</v>
          </cell>
        </row>
        <row r="9560">
          <cell r="G9560" t="str">
            <v xml:space="preserve">Xã Sơn Bình   </v>
          </cell>
          <cell r="I9560" t="str">
            <v>71705</v>
          </cell>
        </row>
        <row r="9561">
          <cell r="G9561" t="str">
            <v>Xã Láng Lớn</v>
          </cell>
          <cell r="I9561" t="str">
            <v>71705</v>
          </cell>
        </row>
        <row r="9562">
          <cell r="G9562" t="str">
            <v>Xã Đá Bạc</v>
          </cell>
          <cell r="I9562" t="str">
            <v>71705</v>
          </cell>
        </row>
        <row r="9563">
          <cell r="G9563" t="str">
            <v>Xã Bình Ba</v>
          </cell>
          <cell r="I9563" t="str">
            <v>71705</v>
          </cell>
        </row>
        <row r="9564">
          <cell r="G9564" t="str">
            <v>Xã Suối Nghệ</v>
          </cell>
          <cell r="I9564" t="str">
            <v>71705</v>
          </cell>
        </row>
        <row r="9565">
          <cell r="G9565" t="str">
            <v xml:space="preserve">Xã Xuân Sơn     </v>
          </cell>
          <cell r="I9565" t="str">
            <v>71705</v>
          </cell>
        </row>
        <row r="9566">
          <cell r="G9566" t="str">
            <v>Xã Bình Giã</v>
          </cell>
          <cell r="I9566" t="str">
            <v>71705</v>
          </cell>
        </row>
        <row r="9567">
          <cell r="G9567" t="str">
            <v>Xã Xà Bang</v>
          </cell>
          <cell r="I9567" t="str">
            <v>71705</v>
          </cell>
        </row>
        <row r="9568">
          <cell r="G9568" t="str">
            <v>Xã Cù Bị</v>
          </cell>
          <cell r="I9568" t="str">
            <v>71705</v>
          </cell>
        </row>
        <row r="9569">
          <cell r="G9569" t="str">
            <v xml:space="preserve">Xã Quảng Thành   </v>
          </cell>
          <cell r="I9569" t="str">
            <v>71705</v>
          </cell>
        </row>
        <row r="9570">
          <cell r="G9570" t="str">
            <v xml:space="preserve">Xã Kim Long </v>
          </cell>
          <cell r="I9570" t="str">
            <v>71705</v>
          </cell>
        </row>
        <row r="9571">
          <cell r="G9571" t="str">
            <v>Xã Suối Rao</v>
          </cell>
          <cell r="I9571" t="str">
            <v>71705</v>
          </cell>
        </row>
        <row r="9572">
          <cell r="G9572" t="str">
            <v xml:space="preserve">Xã Nghĩa Thành </v>
          </cell>
          <cell r="I9572" t="str">
            <v>71705</v>
          </cell>
        </row>
        <row r="9573">
          <cell r="G9573" t="str">
            <v>Xã Xuyên Mộc</v>
          </cell>
          <cell r="I9573" t="str">
            <v>71707</v>
          </cell>
        </row>
        <row r="9574">
          <cell r="G9574" t="str">
            <v xml:space="preserve">Xã Phước Tân     </v>
          </cell>
          <cell r="I9574" t="str">
            <v>71707</v>
          </cell>
        </row>
        <row r="9575">
          <cell r="G9575" t="str">
            <v xml:space="preserve">Xã Hòa Bình            </v>
          </cell>
          <cell r="I9575" t="str">
            <v>71707</v>
          </cell>
        </row>
        <row r="9576">
          <cell r="G9576" t="str">
            <v>Xã Bưng Riềng</v>
          </cell>
          <cell r="I9576" t="str">
            <v>71707</v>
          </cell>
        </row>
        <row r="9577">
          <cell r="G9577" t="str">
            <v>Thị trấn Phước Bửu</v>
          </cell>
          <cell r="I9577" t="str">
            <v>71707</v>
          </cell>
        </row>
        <row r="9578">
          <cell r="G9578" t="str">
            <v xml:space="preserve">Xã Phước Thuận  </v>
          </cell>
          <cell r="I9578" t="str">
            <v>71707</v>
          </cell>
        </row>
        <row r="9579">
          <cell r="G9579" t="str">
            <v>Xã Bông Trang</v>
          </cell>
          <cell r="I9579" t="str">
            <v>71707</v>
          </cell>
        </row>
        <row r="9580">
          <cell r="G9580" t="str">
            <v xml:space="preserve">Xã Tân Lâm </v>
          </cell>
          <cell r="I9580" t="str">
            <v>71707</v>
          </cell>
        </row>
        <row r="9581">
          <cell r="G9581" t="str">
            <v>Xã Bàu Lâm</v>
          </cell>
          <cell r="I9581" t="str">
            <v>71707</v>
          </cell>
        </row>
        <row r="9582">
          <cell r="G9582" t="str">
            <v>Xã Hòa Hưng</v>
          </cell>
          <cell r="I9582" t="str">
            <v>71707</v>
          </cell>
        </row>
        <row r="9583">
          <cell r="G9583" t="str">
            <v xml:space="preserve">Xã Hòa Hiệp   </v>
          </cell>
          <cell r="I9583" t="str">
            <v>71707</v>
          </cell>
        </row>
        <row r="9584">
          <cell r="G9584" t="str">
            <v xml:space="preserve">Xã Hòa Hội  </v>
          </cell>
          <cell r="I9584" t="str">
            <v>71707</v>
          </cell>
        </row>
        <row r="9585">
          <cell r="G9585" t="str">
            <v xml:space="preserve">Xã Bình Châu </v>
          </cell>
          <cell r="I9585" t="str">
            <v>71707</v>
          </cell>
        </row>
        <row r="9586">
          <cell r="G9586" t="str">
            <v>Thị trấn Phú Mỹ</v>
          </cell>
          <cell r="I9586" t="str">
            <v>71709</v>
          </cell>
        </row>
        <row r="9587">
          <cell r="G9587" t="str">
            <v>Xã Sông Xoài</v>
          </cell>
          <cell r="I9587" t="str">
            <v>71709</v>
          </cell>
        </row>
        <row r="9588">
          <cell r="G9588" t="str">
            <v xml:space="preserve">Xã Tân Hải  </v>
          </cell>
          <cell r="I9588" t="str">
            <v>71709</v>
          </cell>
        </row>
        <row r="9589">
          <cell r="G9589" t="str">
            <v xml:space="preserve">Xã Tân Hoà   </v>
          </cell>
          <cell r="I9589" t="str">
            <v>71709</v>
          </cell>
        </row>
        <row r="9590">
          <cell r="G9590" t="str">
            <v xml:space="preserve">Xã Phước Hoà  </v>
          </cell>
          <cell r="I9590" t="str">
            <v>71709</v>
          </cell>
        </row>
        <row r="9591">
          <cell r="G9591" t="str">
            <v xml:space="preserve">Xã Tân Phước  </v>
          </cell>
          <cell r="I9591" t="str">
            <v>71709</v>
          </cell>
        </row>
        <row r="9592">
          <cell r="G9592" t="str">
            <v>Xã Mỹ Xuân</v>
          </cell>
          <cell r="I9592" t="str">
            <v>71709</v>
          </cell>
        </row>
        <row r="9593">
          <cell r="G9593" t="str">
            <v>Xã Hắc Dịch</v>
          </cell>
          <cell r="I9593" t="str">
            <v>71709</v>
          </cell>
        </row>
        <row r="9594">
          <cell r="G9594" t="str">
            <v>Xã Châu Pha</v>
          </cell>
          <cell r="I9594" t="str">
            <v>71709</v>
          </cell>
        </row>
        <row r="9595">
          <cell r="G9595" t="str">
            <v>Xã Tóc Tiên</v>
          </cell>
          <cell r="I9595" t="str">
            <v>71709</v>
          </cell>
        </row>
        <row r="9596">
          <cell r="G9596" t="str">
            <v>Thị trấn Long Hải</v>
          </cell>
          <cell r="I9596" t="str">
            <v>71711</v>
          </cell>
        </row>
        <row r="9597">
          <cell r="G9597" t="str">
            <v>Xã An Ngãi</v>
          </cell>
          <cell r="I9597" t="str">
            <v>71711</v>
          </cell>
        </row>
        <row r="9598">
          <cell r="G9598" t="str">
            <v>Xã Phước Tỉnh</v>
          </cell>
          <cell r="I9598" t="str">
            <v>71711</v>
          </cell>
        </row>
        <row r="9599">
          <cell r="G9599" t="str">
            <v>Thị trấn Long Điền</v>
          </cell>
          <cell r="I9599" t="str">
            <v>71711</v>
          </cell>
        </row>
        <row r="9600">
          <cell r="G9600" t="str">
            <v xml:space="preserve">Xã Tam Phước  </v>
          </cell>
          <cell r="I9600" t="str">
            <v>71711</v>
          </cell>
        </row>
        <row r="9601">
          <cell r="G9601" t="str">
            <v>Xã An Nhứt</v>
          </cell>
          <cell r="I9601" t="str">
            <v>71711</v>
          </cell>
        </row>
        <row r="9602">
          <cell r="G9602" t="str">
            <v xml:space="preserve">Xã Phước Hưng </v>
          </cell>
          <cell r="I9602" t="str">
            <v>71711</v>
          </cell>
        </row>
        <row r="9603">
          <cell r="G9603" t="str">
            <v>Xã Long Mỹ</v>
          </cell>
          <cell r="I9603" t="str">
            <v>71712</v>
          </cell>
        </row>
        <row r="9604">
          <cell r="G9604" t="str">
            <v>Xã Láng Dài</v>
          </cell>
          <cell r="I9604" t="str">
            <v>71712</v>
          </cell>
        </row>
        <row r="9605">
          <cell r="G9605" t="str">
            <v>Thị trấn Đất Đỏ</v>
          </cell>
          <cell r="I9605" t="str">
            <v>71712</v>
          </cell>
        </row>
        <row r="9606">
          <cell r="G9606" t="str">
            <v>Xã Phước Long Thọ</v>
          </cell>
          <cell r="I9606" t="str">
            <v>71712</v>
          </cell>
        </row>
        <row r="9607">
          <cell r="G9607" t="str">
            <v>Xã Phước Hội</v>
          </cell>
          <cell r="I9607" t="str">
            <v>71712</v>
          </cell>
        </row>
        <row r="9608">
          <cell r="G9608" t="str">
            <v>Thị Trấn Phước Hải</v>
          </cell>
          <cell r="I9608" t="str">
            <v>71712</v>
          </cell>
        </row>
        <row r="9609">
          <cell r="G9609" t="str">
            <v xml:space="preserve">Xã Long Tân    </v>
          </cell>
          <cell r="I9609" t="str">
            <v>71712</v>
          </cell>
        </row>
        <row r="9610">
          <cell r="G9610" t="str">
            <v xml:space="preserve">Xã Lộc An     </v>
          </cell>
          <cell r="I9610" t="str">
            <v>71712</v>
          </cell>
        </row>
        <row r="9611">
          <cell r="G9611" t="str">
            <v>Thị trấn Côn Đảo</v>
          </cell>
          <cell r="I9611" t="str">
            <v>71713</v>
          </cell>
        </row>
        <row r="9612">
          <cell r="G9612" t="str">
            <v>Xã Hướng Thọ Phú</v>
          </cell>
          <cell r="I9612" t="str">
            <v>80101</v>
          </cell>
        </row>
        <row r="9613">
          <cell r="G9613" t="str">
            <v xml:space="preserve">Phường 3           </v>
          </cell>
          <cell r="I9613" t="str">
            <v>80101</v>
          </cell>
        </row>
        <row r="9614">
          <cell r="G9614" t="str">
            <v>Xã Nhơn Thạnh Trung</v>
          </cell>
          <cell r="I9614" t="str">
            <v>80101</v>
          </cell>
        </row>
        <row r="9615">
          <cell r="G9615" t="str">
            <v xml:space="preserve">Phường 5         </v>
          </cell>
          <cell r="I9615" t="str">
            <v>80101</v>
          </cell>
        </row>
        <row r="9616">
          <cell r="G9616" t="str">
            <v>Xã An Vĩnh Ngãi</v>
          </cell>
          <cell r="I9616" t="str">
            <v>80101</v>
          </cell>
        </row>
        <row r="9617">
          <cell r="G9617" t="str">
            <v xml:space="preserve">Phường 2           </v>
          </cell>
          <cell r="I9617" t="str">
            <v>80101</v>
          </cell>
        </row>
        <row r="9618">
          <cell r="G9618" t="str">
            <v xml:space="preserve">Phường 4         </v>
          </cell>
          <cell r="I9618" t="str">
            <v>80101</v>
          </cell>
        </row>
        <row r="9619">
          <cell r="G9619" t="str">
            <v xml:space="preserve">Phường 1            </v>
          </cell>
          <cell r="I9619" t="str">
            <v>80101</v>
          </cell>
        </row>
        <row r="9620">
          <cell r="G9620" t="str">
            <v xml:space="preserve">Phường 7        </v>
          </cell>
          <cell r="I9620" t="str">
            <v>80101</v>
          </cell>
        </row>
        <row r="9621">
          <cell r="G9621" t="str">
            <v xml:space="preserve">Phường 6       </v>
          </cell>
          <cell r="I9621" t="str">
            <v>80101</v>
          </cell>
        </row>
        <row r="9622">
          <cell r="G9622" t="str">
            <v>Xã Lợi Bình Nhơn</v>
          </cell>
          <cell r="I9622" t="str">
            <v>80101</v>
          </cell>
        </row>
        <row r="9623">
          <cell r="G9623" t="str">
            <v>Xã Bình Tâm</v>
          </cell>
          <cell r="I9623" t="str">
            <v>80101</v>
          </cell>
        </row>
        <row r="9624">
          <cell r="G9624" t="str">
            <v>Phường Khánh Hậu</v>
          </cell>
          <cell r="I9624" t="str">
            <v>80101</v>
          </cell>
        </row>
        <row r="9625">
          <cell r="G9625" t="str">
            <v>Phường Tân Khánh</v>
          </cell>
          <cell r="I9625" t="str">
            <v>80101</v>
          </cell>
        </row>
        <row r="9626">
          <cell r="G9626" t="str">
            <v xml:space="preserve">Xã Vĩnh Thạnh </v>
          </cell>
          <cell r="I9626" t="str">
            <v>80103</v>
          </cell>
        </row>
        <row r="9627">
          <cell r="G9627" t="str">
            <v>Thị trấn Tân Hưng</v>
          </cell>
          <cell r="I9627" t="str">
            <v>80103</v>
          </cell>
        </row>
        <row r="9628">
          <cell r="G9628" t="str">
            <v>Xã Hưng Hà</v>
          </cell>
          <cell r="I9628" t="str">
            <v>80103</v>
          </cell>
        </row>
        <row r="9629">
          <cell r="G9629" t="str">
            <v>Xã Hưng Điền B</v>
          </cell>
          <cell r="I9629" t="str">
            <v>80103</v>
          </cell>
        </row>
        <row r="9630">
          <cell r="G9630" t="str">
            <v>Xã Hưng Điền</v>
          </cell>
          <cell r="I9630" t="str">
            <v>80103</v>
          </cell>
        </row>
        <row r="9631">
          <cell r="G9631" t="str">
            <v>Xã Thạnh Hưng</v>
          </cell>
          <cell r="I9631" t="str">
            <v>80103</v>
          </cell>
        </row>
        <row r="9632">
          <cell r="G9632" t="str">
            <v>Xã Hưng Thạnh</v>
          </cell>
          <cell r="I9632" t="str">
            <v>80103</v>
          </cell>
        </row>
        <row r="9633">
          <cell r="G9633" t="str">
            <v>Xã Vĩnh Châu B</v>
          </cell>
          <cell r="I9633" t="str">
            <v>80103</v>
          </cell>
        </row>
        <row r="9634">
          <cell r="G9634" t="str">
            <v xml:space="preserve">Xã Vĩnh Lợi </v>
          </cell>
          <cell r="I9634" t="str">
            <v>80103</v>
          </cell>
        </row>
        <row r="9635">
          <cell r="G9635" t="str">
            <v>Xã Vĩnh Đại</v>
          </cell>
          <cell r="I9635" t="str">
            <v>80103</v>
          </cell>
        </row>
        <row r="9636">
          <cell r="G9636" t="str">
            <v>Xã Vĩnh Châu A</v>
          </cell>
          <cell r="I9636" t="str">
            <v>80103</v>
          </cell>
        </row>
        <row r="9637">
          <cell r="G9637" t="str">
            <v>Xã Vĩnh Bửu</v>
          </cell>
          <cell r="I9637" t="str">
            <v>80103</v>
          </cell>
        </row>
        <row r="9638">
          <cell r="G9638" t="str">
            <v>Xã Vĩnh Trị</v>
          </cell>
          <cell r="I9638" t="str">
            <v>80105</v>
          </cell>
        </row>
        <row r="9639">
          <cell r="G9639" t="str">
            <v>Thị trấn Vĩnh Hưng</v>
          </cell>
          <cell r="I9639" t="str">
            <v>80105</v>
          </cell>
        </row>
        <row r="9640">
          <cell r="G9640" t="str">
            <v>Xã Thái Bình Trung</v>
          </cell>
          <cell r="I9640" t="str">
            <v>80105</v>
          </cell>
        </row>
        <row r="9641">
          <cell r="G9641" t="str">
            <v>Xã Hưng Điền A</v>
          </cell>
          <cell r="I9641" t="str">
            <v>80105</v>
          </cell>
        </row>
        <row r="9642">
          <cell r="G9642" t="str">
            <v>Xã Khánh Hưng</v>
          </cell>
          <cell r="I9642" t="str">
            <v>80105</v>
          </cell>
        </row>
        <row r="9643">
          <cell r="G9643" t="str">
            <v>Xã Thái Trị</v>
          </cell>
          <cell r="I9643" t="str">
            <v>80105</v>
          </cell>
        </row>
        <row r="9644">
          <cell r="G9644" t="str">
            <v>Xã Vĩnh Bình</v>
          </cell>
          <cell r="I9644" t="str">
            <v>80105</v>
          </cell>
        </row>
        <row r="9645">
          <cell r="G9645" t="str">
            <v xml:space="preserve">Xã Vĩnh Thuận </v>
          </cell>
          <cell r="I9645" t="str">
            <v>80105</v>
          </cell>
        </row>
        <row r="9646">
          <cell r="G9646" t="str">
            <v>Xã Tuyên Bình</v>
          </cell>
          <cell r="I9646" t="str">
            <v>80105</v>
          </cell>
        </row>
        <row r="9647">
          <cell r="G9647" t="str">
            <v>Xã Tuyên Bình Tây</v>
          </cell>
          <cell r="I9647" t="str">
            <v>80105</v>
          </cell>
        </row>
        <row r="9648">
          <cell r="G9648" t="str">
            <v>Xã Bình Hòa Đông</v>
          </cell>
          <cell r="I9648" t="str">
            <v>80107</v>
          </cell>
        </row>
        <row r="9649">
          <cell r="G9649" t="str">
            <v xml:space="preserve">Xã Tân Thành                   </v>
          </cell>
          <cell r="I9649" t="str">
            <v>80107</v>
          </cell>
        </row>
        <row r="9650">
          <cell r="G9650" t="str">
            <v>Xã Bình Hòa Tây</v>
          </cell>
          <cell r="I9650" t="str">
            <v>80107</v>
          </cell>
        </row>
        <row r="9651">
          <cell r="G9651" t="str">
            <v xml:space="preserve">Xã Bình Thạnh    </v>
          </cell>
          <cell r="I9651" t="str">
            <v>80107</v>
          </cell>
        </row>
        <row r="9652">
          <cell r="G9652" t="str">
            <v>Xã Bình Hòa Trung</v>
          </cell>
          <cell r="I9652" t="str">
            <v>80107</v>
          </cell>
        </row>
        <row r="9653">
          <cell r="G9653" t="str">
            <v>Xã Bình Phong Thạnh</v>
          </cell>
          <cell r="I9653" t="str">
            <v>80107</v>
          </cell>
        </row>
        <row r="9654">
          <cell r="G9654" t="str">
            <v xml:space="preserve">Xã Tân Lập                      </v>
          </cell>
          <cell r="I9654" t="str">
            <v>80107</v>
          </cell>
        </row>
        <row r="9655">
          <cell r="G9655" t="str">
            <v>Xã Nhơn Hoà</v>
          </cell>
          <cell r="I9655" t="str">
            <v>80109</v>
          </cell>
        </row>
        <row r="9656">
          <cell r="G9656" t="str">
            <v>Xã Nhơn Hòa Lập</v>
          </cell>
          <cell r="I9656" t="str">
            <v>80109</v>
          </cell>
        </row>
        <row r="9657">
          <cell r="G9657" t="str">
            <v xml:space="preserve">Xã Tân Thành                    </v>
          </cell>
          <cell r="I9657" t="str">
            <v>80109</v>
          </cell>
        </row>
        <row r="9658">
          <cell r="G9658" t="str">
            <v xml:space="preserve">Xã Tân Hòa     </v>
          </cell>
          <cell r="I9658" t="str">
            <v>80109</v>
          </cell>
        </row>
        <row r="9659">
          <cell r="G9659" t="str">
            <v>Thị trấn Tân Thạnh</v>
          </cell>
          <cell r="I9659" t="str">
            <v>80109</v>
          </cell>
        </row>
        <row r="9660">
          <cell r="G9660" t="str">
            <v>Xã Bắc Hòa</v>
          </cell>
          <cell r="I9660" t="str">
            <v>80109</v>
          </cell>
        </row>
        <row r="9661">
          <cell r="G9661" t="str">
            <v>Xã Hậu Thạnh Tây</v>
          </cell>
          <cell r="I9661" t="str">
            <v>80109</v>
          </cell>
        </row>
        <row r="9662">
          <cell r="G9662" t="str">
            <v xml:space="preserve">Xã Tân Lập                       </v>
          </cell>
          <cell r="I9662" t="str">
            <v>80109</v>
          </cell>
        </row>
        <row r="9663">
          <cell r="G9663" t="str">
            <v>Xã Hậu Thạnh Đông</v>
          </cell>
          <cell r="I9663" t="str">
            <v>80109</v>
          </cell>
        </row>
        <row r="9664">
          <cell r="G9664" t="str">
            <v>Xã Kiến Bình</v>
          </cell>
          <cell r="I9664" t="str">
            <v>80109</v>
          </cell>
        </row>
        <row r="9665">
          <cell r="G9665" t="str">
            <v xml:space="preserve">Xã Tân Bình         </v>
          </cell>
          <cell r="I9665" t="str">
            <v>80109</v>
          </cell>
        </row>
        <row r="9666">
          <cell r="G9666" t="str">
            <v xml:space="preserve">Xã Tân Ninh  </v>
          </cell>
          <cell r="I9666" t="str">
            <v>80109</v>
          </cell>
        </row>
        <row r="9667">
          <cell r="G9667" t="str">
            <v>Xã Nhơn Ninh</v>
          </cell>
          <cell r="I9667" t="str">
            <v>80109</v>
          </cell>
        </row>
        <row r="9668">
          <cell r="G9668" t="str">
            <v xml:space="preserve">Xã Thạnh Phú </v>
          </cell>
          <cell r="I9668" t="str">
            <v>80111</v>
          </cell>
        </row>
        <row r="9669">
          <cell r="G9669" t="str">
            <v>Xã Thạnh Phước</v>
          </cell>
          <cell r="I9669" t="str">
            <v>80111</v>
          </cell>
        </row>
        <row r="9670">
          <cell r="G9670" t="str">
            <v>Xã Thủy Tây</v>
          </cell>
          <cell r="I9670" t="str">
            <v>80111</v>
          </cell>
        </row>
        <row r="9671">
          <cell r="G9671" t="str">
            <v>Thị trấn Thạnh Hóa</v>
          </cell>
          <cell r="I9671" t="str">
            <v>80111</v>
          </cell>
        </row>
        <row r="9672">
          <cell r="G9672" t="str">
            <v xml:space="preserve">Xã Tân Hiệp       </v>
          </cell>
          <cell r="I9672" t="str">
            <v>80111</v>
          </cell>
        </row>
        <row r="9673">
          <cell r="G9673" t="str">
            <v>Xã Thuận Bình</v>
          </cell>
          <cell r="I9673" t="str">
            <v>80111</v>
          </cell>
        </row>
        <row r="9674">
          <cell r="G9674" t="str">
            <v>Xã Thuận Nghĩa Hòa</v>
          </cell>
          <cell r="I9674" t="str">
            <v>80111</v>
          </cell>
        </row>
        <row r="9675">
          <cell r="G9675" t="str">
            <v>Xã Thủy Đông</v>
          </cell>
          <cell r="I9675" t="str">
            <v>80111</v>
          </cell>
        </row>
        <row r="9676">
          <cell r="G9676" t="str">
            <v>Xã Tân Tây</v>
          </cell>
          <cell r="I9676" t="str">
            <v>80111</v>
          </cell>
        </row>
        <row r="9677">
          <cell r="G9677" t="str">
            <v xml:space="preserve">Xã Tân Đông </v>
          </cell>
          <cell r="I9677" t="str">
            <v>80111</v>
          </cell>
        </row>
        <row r="9678">
          <cell r="G9678" t="str">
            <v xml:space="preserve">Xã Thạnh An </v>
          </cell>
          <cell r="I9678" t="str">
            <v>80111</v>
          </cell>
        </row>
        <row r="9679">
          <cell r="G9679" t="str">
            <v>Xã Mỹ Thạnh Tây</v>
          </cell>
          <cell r="I9679" t="str">
            <v>80113</v>
          </cell>
        </row>
        <row r="9680">
          <cell r="G9680" t="str">
            <v>Thị trấn Đông Thành</v>
          </cell>
          <cell r="I9680" t="str">
            <v>80113</v>
          </cell>
        </row>
        <row r="9681">
          <cell r="G9681" t="str">
            <v>Xã Mỹ Thạnh Đông</v>
          </cell>
          <cell r="I9681" t="str">
            <v>80113</v>
          </cell>
        </row>
        <row r="9682">
          <cell r="G9682" t="str">
            <v>Xã Bình Hòa Nam</v>
          </cell>
          <cell r="I9682" t="str">
            <v>80113</v>
          </cell>
        </row>
        <row r="9683">
          <cell r="G9683" t="str">
            <v>Xã Mỹ Quý Đông</v>
          </cell>
          <cell r="I9683" t="str">
            <v>80113</v>
          </cell>
        </row>
        <row r="9684">
          <cell r="G9684" t="str">
            <v>Xã Mỹ Thạnh Bắc</v>
          </cell>
          <cell r="I9684" t="str">
            <v>80113</v>
          </cell>
        </row>
        <row r="9685">
          <cell r="G9685" t="str">
            <v>Xã Mỹ Quý Tây</v>
          </cell>
          <cell r="I9685" t="str">
            <v>80113</v>
          </cell>
        </row>
        <row r="9686">
          <cell r="G9686" t="str">
            <v xml:space="preserve">Xã Bình Thành   </v>
          </cell>
          <cell r="I9686" t="str">
            <v>80113</v>
          </cell>
        </row>
        <row r="9687">
          <cell r="G9687" t="str">
            <v>Xã Bình Hòa Bắc</v>
          </cell>
          <cell r="I9687" t="str">
            <v>80113</v>
          </cell>
        </row>
        <row r="9688">
          <cell r="G9688" t="str">
            <v>Xã Bình Hòa Hưng</v>
          </cell>
          <cell r="I9688" t="str">
            <v>80113</v>
          </cell>
        </row>
        <row r="9689">
          <cell r="G9689" t="str">
            <v>Xã Mỹ Bình</v>
          </cell>
          <cell r="I9689" t="str">
            <v>80113</v>
          </cell>
        </row>
        <row r="9690">
          <cell r="G9690" t="str">
            <v xml:space="preserve">Xã Tân Mỹ     </v>
          </cell>
          <cell r="I9690" t="str">
            <v>80115</v>
          </cell>
        </row>
        <row r="9691">
          <cell r="G9691" t="str">
            <v>Xã Đức Hòa Hạ</v>
          </cell>
          <cell r="I9691" t="str">
            <v>80115</v>
          </cell>
        </row>
        <row r="9692">
          <cell r="G9692" t="str">
            <v>Thị trấn Đức Hòa</v>
          </cell>
          <cell r="I9692" t="str">
            <v>80115</v>
          </cell>
        </row>
        <row r="9693">
          <cell r="G9693" t="str">
            <v xml:space="preserve">Xã Hiệp Hòa     </v>
          </cell>
          <cell r="I9693" t="str">
            <v>80115</v>
          </cell>
        </row>
        <row r="9694">
          <cell r="G9694" t="str">
            <v>Xã Mỹ Hạnh Bắc</v>
          </cell>
          <cell r="I9694" t="str">
            <v>80115</v>
          </cell>
        </row>
        <row r="9695">
          <cell r="G9695" t="str">
            <v>Xã Mỹ Hạnh Nam</v>
          </cell>
          <cell r="I9695" t="str">
            <v>80115</v>
          </cell>
        </row>
        <row r="9696">
          <cell r="G9696" t="str">
            <v>Xã Hựu Thạnh</v>
          </cell>
          <cell r="I9696" t="str">
            <v>80115</v>
          </cell>
        </row>
        <row r="9697">
          <cell r="G9697" t="str">
            <v>Thị trấn Hậu Nghĩa</v>
          </cell>
          <cell r="I9697" t="str">
            <v>80115</v>
          </cell>
        </row>
        <row r="9698">
          <cell r="G9698" t="str">
            <v>Thị trấn Hiệp Hòa</v>
          </cell>
          <cell r="I9698" t="str">
            <v>80115</v>
          </cell>
        </row>
        <row r="9699">
          <cell r="G9699" t="str">
            <v>Xã Lộc Giang</v>
          </cell>
          <cell r="I9699" t="str">
            <v>80115</v>
          </cell>
        </row>
        <row r="9700">
          <cell r="G9700" t="str">
            <v xml:space="preserve">Xã An Ninh Đông </v>
          </cell>
          <cell r="I9700" t="str">
            <v>80115</v>
          </cell>
        </row>
        <row r="9701">
          <cell r="G9701" t="str">
            <v xml:space="preserve">Xã An Ninh Tây </v>
          </cell>
          <cell r="I9701" t="str">
            <v>80115</v>
          </cell>
        </row>
        <row r="9702">
          <cell r="G9702" t="str">
            <v>Xã Đức Lập Thượng</v>
          </cell>
          <cell r="I9702" t="str">
            <v>80115</v>
          </cell>
        </row>
        <row r="9703">
          <cell r="G9703" t="str">
            <v>Xã Đức Lập Hạ</v>
          </cell>
          <cell r="I9703" t="str">
            <v>80115</v>
          </cell>
        </row>
        <row r="9704">
          <cell r="G9704" t="str">
            <v xml:space="preserve">Xã Tân Phú     </v>
          </cell>
          <cell r="I9704" t="str">
            <v>80115</v>
          </cell>
        </row>
        <row r="9705">
          <cell r="G9705" t="str">
            <v>Xã Đức Hòa Thượng</v>
          </cell>
          <cell r="I9705" t="str">
            <v>80115</v>
          </cell>
        </row>
        <row r="9706">
          <cell r="G9706" t="str">
            <v>Xã Hòa Khánh Tây</v>
          </cell>
          <cell r="I9706" t="str">
            <v>80115</v>
          </cell>
        </row>
        <row r="9707">
          <cell r="G9707" t="str">
            <v>Xã Hòa Khánh Đông</v>
          </cell>
          <cell r="I9707" t="str">
            <v>80115</v>
          </cell>
        </row>
        <row r="9708">
          <cell r="G9708" t="str">
            <v>Xã Hòa Khánh Nam</v>
          </cell>
          <cell r="I9708" t="str">
            <v>80115</v>
          </cell>
        </row>
        <row r="9709">
          <cell r="G9709" t="str">
            <v>Xã Đức Hòa Đông</v>
          </cell>
          <cell r="I9709" t="str">
            <v>80115</v>
          </cell>
        </row>
        <row r="9710">
          <cell r="G9710" t="str">
            <v xml:space="preserve">Xã Thanh Phú  </v>
          </cell>
          <cell r="I9710" t="str">
            <v>80117</v>
          </cell>
        </row>
        <row r="9711">
          <cell r="G9711" t="str">
            <v>Xã Thạnh Hòa</v>
          </cell>
          <cell r="I9711" t="str">
            <v>80117</v>
          </cell>
        </row>
        <row r="9712">
          <cell r="G9712" t="str">
            <v xml:space="preserve">Xã An Thạnh </v>
          </cell>
          <cell r="I9712" t="str">
            <v>80117</v>
          </cell>
        </row>
        <row r="9713">
          <cell r="G9713" t="str">
            <v xml:space="preserve">Xã Long Hiệp </v>
          </cell>
          <cell r="I9713" t="str">
            <v>80117</v>
          </cell>
        </row>
        <row r="9714">
          <cell r="G9714" t="str">
            <v>Thị trấn Bến Lức</v>
          </cell>
          <cell r="I9714" t="str">
            <v>80117</v>
          </cell>
        </row>
        <row r="9715">
          <cell r="G9715" t="str">
            <v>Xã Thạnh Lợi</v>
          </cell>
          <cell r="I9715" t="str">
            <v>80117</v>
          </cell>
        </row>
        <row r="9716">
          <cell r="G9716" t="str">
            <v>Xã Lương Bình</v>
          </cell>
          <cell r="I9716" t="str">
            <v>80117</v>
          </cell>
        </row>
        <row r="9717">
          <cell r="G9717" t="str">
            <v>Xã Lương Hòa</v>
          </cell>
          <cell r="I9717" t="str">
            <v>80117</v>
          </cell>
        </row>
        <row r="9718">
          <cell r="G9718" t="str">
            <v xml:space="preserve">Xã Tân Hòa      </v>
          </cell>
          <cell r="I9718" t="str">
            <v>80117</v>
          </cell>
        </row>
        <row r="9719">
          <cell r="G9719" t="str">
            <v>Xã Tân Bửu</v>
          </cell>
          <cell r="I9719" t="str">
            <v>80117</v>
          </cell>
        </row>
        <row r="9720">
          <cell r="G9720" t="str">
            <v>Xã Bình Đức</v>
          </cell>
          <cell r="I9720" t="str">
            <v>80117</v>
          </cell>
        </row>
        <row r="9721">
          <cell r="G9721" t="str">
            <v xml:space="preserve">Xã Mỹ Yên </v>
          </cell>
          <cell r="I9721" t="str">
            <v>80117</v>
          </cell>
        </row>
        <row r="9722">
          <cell r="G9722" t="str">
            <v xml:space="preserve">Xã Thạnh Đức </v>
          </cell>
          <cell r="I9722" t="str">
            <v>80117</v>
          </cell>
        </row>
        <row r="9723">
          <cell r="G9723" t="str">
            <v>Xã Phước Lợi</v>
          </cell>
          <cell r="I9723" t="str">
            <v>80117</v>
          </cell>
        </row>
        <row r="9724">
          <cell r="G9724" t="str">
            <v>Xã Nhựt Chánh</v>
          </cell>
          <cell r="I9724" t="str">
            <v>80117</v>
          </cell>
        </row>
        <row r="9725">
          <cell r="G9725" t="str">
            <v xml:space="preserve">Xã Mỹ Thạnh </v>
          </cell>
          <cell r="I9725" t="str">
            <v>80119</v>
          </cell>
        </row>
        <row r="9726">
          <cell r="G9726" t="str">
            <v xml:space="preserve">Xã Tân Lập                        </v>
          </cell>
          <cell r="I9726" t="str">
            <v>80119</v>
          </cell>
        </row>
        <row r="9727">
          <cell r="G9727" t="str">
            <v>Thị trấn Thủ Thừa</v>
          </cell>
          <cell r="I9727" t="str">
            <v>80119</v>
          </cell>
        </row>
        <row r="9728">
          <cell r="G9728" t="str">
            <v xml:space="preserve">Xã Tân Thành                     </v>
          </cell>
          <cell r="I9728" t="str">
            <v>80119</v>
          </cell>
        </row>
        <row r="9729">
          <cell r="G9729" t="str">
            <v xml:space="preserve">Xã Long Thuận </v>
          </cell>
          <cell r="I9729" t="str">
            <v>80119</v>
          </cell>
        </row>
        <row r="9730">
          <cell r="G9730" t="str">
            <v>Xã Mỹ Lạc</v>
          </cell>
          <cell r="I9730" t="str">
            <v>80119</v>
          </cell>
        </row>
        <row r="9731">
          <cell r="G9731" t="str">
            <v xml:space="preserve">Xã Bình An    </v>
          </cell>
          <cell r="I9731" t="str">
            <v>80119</v>
          </cell>
        </row>
        <row r="9732">
          <cell r="G9732" t="str">
            <v>Xã Nhị Thành</v>
          </cell>
          <cell r="I9732" t="str">
            <v>80119</v>
          </cell>
        </row>
        <row r="9733">
          <cell r="G9733" t="str">
            <v xml:space="preserve">Xã Mỹ An  </v>
          </cell>
          <cell r="I9733" t="str">
            <v>80119</v>
          </cell>
        </row>
        <row r="9734">
          <cell r="G9734" t="str">
            <v xml:space="preserve">Xã Bình Thạnh     </v>
          </cell>
          <cell r="I9734" t="str">
            <v>80119</v>
          </cell>
        </row>
        <row r="9735">
          <cell r="G9735" t="str">
            <v>Xã Mỹ Phú</v>
          </cell>
          <cell r="I9735" t="str">
            <v>80119</v>
          </cell>
        </row>
        <row r="9736">
          <cell r="G9736" t="str">
            <v xml:space="preserve">Xã Long Thành </v>
          </cell>
          <cell r="I9736" t="str">
            <v>80119</v>
          </cell>
        </row>
        <row r="9737">
          <cell r="G9737" t="str">
            <v>Xã Long Thạnh</v>
          </cell>
          <cell r="I9737" t="str">
            <v>80119</v>
          </cell>
        </row>
        <row r="9738">
          <cell r="G9738" t="str">
            <v>Xã Phước Tân Hưng</v>
          </cell>
          <cell r="I9738" t="str">
            <v>80121</v>
          </cell>
        </row>
        <row r="9739">
          <cell r="G9739" t="str">
            <v>Thị trấn Tầm Vu</v>
          </cell>
          <cell r="I9739" t="str">
            <v>80121</v>
          </cell>
        </row>
        <row r="9740">
          <cell r="G9740" t="str">
            <v>Xã Vĩnh Công</v>
          </cell>
          <cell r="I9740" t="str">
            <v>80121</v>
          </cell>
        </row>
        <row r="9741">
          <cell r="G9741" t="str">
            <v>Xã Thanh Phú Long</v>
          </cell>
          <cell r="I9741" t="str">
            <v>80121</v>
          </cell>
        </row>
        <row r="9742">
          <cell r="G9742" t="str">
            <v>Xã Bình Quới</v>
          </cell>
          <cell r="I9742" t="str">
            <v>80121</v>
          </cell>
        </row>
        <row r="9743">
          <cell r="G9743" t="str">
            <v xml:space="preserve">Xã Hòa Phú     </v>
          </cell>
          <cell r="I9743" t="str">
            <v>80121</v>
          </cell>
        </row>
        <row r="9744">
          <cell r="G9744" t="str">
            <v>Xã Phú Ngãi Trị</v>
          </cell>
          <cell r="I9744" t="str">
            <v>80121</v>
          </cell>
        </row>
        <row r="9745">
          <cell r="G9745" t="str">
            <v>Xã Thuận Mỹ</v>
          </cell>
          <cell r="I9745" t="str">
            <v>80121</v>
          </cell>
        </row>
        <row r="9746">
          <cell r="G9746" t="str">
            <v xml:space="preserve">Xã Hiệp Thạnh  </v>
          </cell>
          <cell r="I9746" t="str">
            <v>80121</v>
          </cell>
        </row>
        <row r="9747">
          <cell r="G9747" t="str">
            <v>Xã Dương Xuân Hội</v>
          </cell>
          <cell r="I9747" t="str">
            <v>80121</v>
          </cell>
        </row>
        <row r="9748">
          <cell r="G9748" t="str">
            <v>Xã An Lục Long</v>
          </cell>
          <cell r="I9748" t="str">
            <v>80121</v>
          </cell>
        </row>
        <row r="9749">
          <cell r="G9749" t="str">
            <v>Xã Long Trì</v>
          </cell>
          <cell r="I9749" t="str">
            <v>80121</v>
          </cell>
        </row>
        <row r="9750">
          <cell r="G9750" t="str">
            <v>Xã Thanh Vĩnh Đông</v>
          </cell>
          <cell r="I9750" t="str">
            <v>80121</v>
          </cell>
        </row>
        <row r="9751">
          <cell r="G9751" t="str">
            <v>Xã An Nhựt Tân</v>
          </cell>
          <cell r="I9751" t="str">
            <v>80123</v>
          </cell>
        </row>
        <row r="9752">
          <cell r="G9752" t="str">
            <v>Xã Quê Mỹ Thạnh</v>
          </cell>
          <cell r="I9752" t="str">
            <v>80123</v>
          </cell>
        </row>
        <row r="9753">
          <cell r="G9753" t="str">
            <v xml:space="preserve">Xã Bình Lãng  </v>
          </cell>
          <cell r="I9753" t="str">
            <v>80123</v>
          </cell>
        </row>
        <row r="9754">
          <cell r="G9754" t="str">
            <v>Thị trấn Tân Trụ</v>
          </cell>
          <cell r="I9754" t="str">
            <v>80123</v>
          </cell>
        </row>
        <row r="9755">
          <cell r="G9755" t="str">
            <v xml:space="preserve">Xã Mỹ Bình </v>
          </cell>
          <cell r="I9755" t="str">
            <v>80123</v>
          </cell>
        </row>
        <row r="9756">
          <cell r="G9756" t="str">
            <v>Xã Lạc Tấn</v>
          </cell>
          <cell r="I9756" t="str">
            <v>80123</v>
          </cell>
        </row>
        <row r="9757">
          <cell r="G9757" t="str">
            <v>Xã Bình Trinh Đông</v>
          </cell>
          <cell r="I9757" t="str">
            <v>80123</v>
          </cell>
        </row>
        <row r="9758">
          <cell r="G9758" t="str">
            <v>Xã Tân Phước Tây</v>
          </cell>
          <cell r="I9758" t="str">
            <v>80123</v>
          </cell>
        </row>
        <row r="9759">
          <cell r="G9759" t="str">
            <v>Xã Bình Tịnh</v>
          </cell>
          <cell r="I9759" t="str">
            <v>80123</v>
          </cell>
        </row>
        <row r="9760">
          <cell r="G9760" t="str">
            <v xml:space="preserve">Xã Đức Tân  </v>
          </cell>
          <cell r="I9760" t="str">
            <v>80123</v>
          </cell>
        </row>
        <row r="9761">
          <cell r="G9761" t="str">
            <v>Xã Nhựt Ninh</v>
          </cell>
          <cell r="I9761" t="str">
            <v>80123</v>
          </cell>
        </row>
        <row r="9762">
          <cell r="G9762" t="str">
            <v>Xã Phước Vân</v>
          </cell>
          <cell r="I9762" t="str">
            <v>80125</v>
          </cell>
        </row>
        <row r="9763">
          <cell r="G9763" t="str">
            <v>Xã Tân Chánh</v>
          </cell>
          <cell r="I9763" t="str">
            <v>80125</v>
          </cell>
        </row>
        <row r="9764">
          <cell r="G9764" t="str">
            <v>Thị trấn Cần Đước</v>
          </cell>
          <cell r="I9764" t="str">
            <v>80125</v>
          </cell>
        </row>
        <row r="9765">
          <cell r="G9765" t="str">
            <v>Xã Long Hòa</v>
          </cell>
          <cell r="I9765" t="str">
            <v>80125</v>
          </cell>
        </row>
        <row r="9766">
          <cell r="G9766" t="str">
            <v>Xã Mỹ Lệ</v>
          </cell>
          <cell r="I9766" t="str">
            <v>80125</v>
          </cell>
        </row>
        <row r="9767">
          <cell r="G9767" t="str">
            <v>Xã Long Hựu Đông</v>
          </cell>
          <cell r="I9767" t="str">
            <v>80125</v>
          </cell>
        </row>
        <row r="9768">
          <cell r="G9768" t="str">
            <v>Xã Long Trạch</v>
          </cell>
          <cell r="I9768" t="str">
            <v>80125</v>
          </cell>
        </row>
        <row r="9769">
          <cell r="G9769" t="str">
            <v>Xã Long Khê</v>
          </cell>
          <cell r="I9769" t="str">
            <v>80125</v>
          </cell>
        </row>
        <row r="9770">
          <cell r="G9770" t="str">
            <v>Xã Long Định</v>
          </cell>
          <cell r="I9770" t="str">
            <v>80125</v>
          </cell>
        </row>
        <row r="9771">
          <cell r="G9771" t="str">
            <v>Xã Long Cang</v>
          </cell>
          <cell r="I9771" t="str">
            <v>80125</v>
          </cell>
        </row>
        <row r="9772">
          <cell r="G9772" t="str">
            <v xml:space="preserve">Xã Long Sơn      </v>
          </cell>
          <cell r="I9772" t="str">
            <v>80125</v>
          </cell>
        </row>
        <row r="9773">
          <cell r="G9773" t="str">
            <v xml:space="preserve">Xã Tân Trạch </v>
          </cell>
          <cell r="I9773" t="str">
            <v>80125</v>
          </cell>
        </row>
        <row r="9774">
          <cell r="G9774" t="str">
            <v>Xã Tân Lân</v>
          </cell>
          <cell r="I9774" t="str">
            <v>80125</v>
          </cell>
        </row>
        <row r="9775">
          <cell r="G9775" t="str">
            <v>Xã Phước Tuy</v>
          </cell>
          <cell r="I9775" t="str">
            <v>80125</v>
          </cell>
        </row>
        <row r="9776">
          <cell r="G9776" t="str">
            <v>Xã Tân ân</v>
          </cell>
          <cell r="I9776" t="str">
            <v>80125</v>
          </cell>
        </row>
        <row r="9777">
          <cell r="G9777" t="str">
            <v xml:space="preserve">Xã Phước Đông </v>
          </cell>
          <cell r="I9777" t="str">
            <v>80125</v>
          </cell>
        </row>
        <row r="9778">
          <cell r="G9778" t="str">
            <v>Xã Long Hựu Tây</v>
          </cell>
          <cell r="I9778" t="str">
            <v>80125</v>
          </cell>
        </row>
        <row r="9779">
          <cell r="G9779" t="str">
            <v>Xã Phước Vĩnh Tây</v>
          </cell>
          <cell r="I9779" t="str">
            <v>80127</v>
          </cell>
        </row>
        <row r="9780">
          <cell r="G9780" t="str">
            <v>Thị trấn Cần Giuộc</v>
          </cell>
          <cell r="I9780" t="str">
            <v>80127</v>
          </cell>
        </row>
        <row r="9781">
          <cell r="G9781" t="str">
            <v xml:space="preserve">Xã Tân Kim </v>
          </cell>
          <cell r="I9781" t="str">
            <v>80127</v>
          </cell>
        </row>
        <row r="9782">
          <cell r="G9782" t="str">
            <v>Xã Phước Lâm</v>
          </cell>
          <cell r="I9782" t="str">
            <v>80127</v>
          </cell>
        </row>
        <row r="9783">
          <cell r="G9783" t="str">
            <v>Xã Phước Vĩnh Đông</v>
          </cell>
          <cell r="I9783" t="str">
            <v>80127</v>
          </cell>
        </row>
        <row r="9784">
          <cell r="G9784" t="str">
            <v>Xã Phước Lý</v>
          </cell>
          <cell r="I9784" t="str">
            <v>80127</v>
          </cell>
        </row>
        <row r="9785">
          <cell r="G9785" t="str">
            <v>Xã Long Thượng</v>
          </cell>
          <cell r="I9785" t="str">
            <v>80127</v>
          </cell>
        </row>
        <row r="9786">
          <cell r="G9786" t="str">
            <v>Xã Long Hậu</v>
          </cell>
          <cell r="I9786" t="str">
            <v>80127</v>
          </cell>
        </row>
        <row r="9787">
          <cell r="G9787" t="str">
            <v>Xã Phứơc Hậu</v>
          </cell>
          <cell r="I9787" t="str">
            <v>80127</v>
          </cell>
        </row>
        <row r="9788">
          <cell r="G9788" t="str">
            <v xml:space="preserve">Xã Mỹ Lộc    </v>
          </cell>
          <cell r="I9788" t="str">
            <v>80127</v>
          </cell>
        </row>
        <row r="9789">
          <cell r="G9789" t="str">
            <v>Xã Phước Lại</v>
          </cell>
          <cell r="I9789" t="str">
            <v>80127</v>
          </cell>
        </row>
        <row r="9790">
          <cell r="G9790" t="str">
            <v>Xã Trường Bình</v>
          </cell>
          <cell r="I9790" t="str">
            <v>80127</v>
          </cell>
        </row>
        <row r="9791">
          <cell r="G9791" t="str">
            <v xml:space="preserve">Xã Thuận Thành </v>
          </cell>
          <cell r="I9791" t="str">
            <v>80127</v>
          </cell>
        </row>
        <row r="9792">
          <cell r="G9792" t="str">
            <v xml:space="preserve">Xã Long An </v>
          </cell>
          <cell r="I9792" t="str">
            <v>80127</v>
          </cell>
        </row>
        <row r="9793">
          <cell r="G9793" t="str">
            <v>Xã Long Phụng</v>
          </cell>
          <cell r="I9793" t="str">
            <v>80127</v>
          </cell>
        </row>
        <row r="9794">
          <cell r="G9794" t="str">
            <v xml:space="preserve">Xã Đông Thạnh </v>
          </cell>
          <cell r="I9794" t="str">
            <v>80127</v>
          </cell>
        </row>
        <row r="9795">
          <cell r="G9795" t="str">
            <v>Xã Tân Tập</v>
          </cell>
          <cell r="I9795" t="str">
            <v>80127</v>
          </cell>
        </row>
        <row r="9796">
          <cell r="G9796" t="str">
            <v xml:space="preserve">Phường 1             </v>
          </cell>
          <cell r="I9796" t="str">
            <v>80129</v>
          </cell>
        </row>
        <row r="9797">
          <cell r="G9797" t="str">
            <v xml:space="preserve">Phường 2            </v>
          </cell>
          <cell r="I9797" t="str">
            <v>80129</v>
          </cell>
        </row>
        <row r="9798">
          <cell r="G9798" t="str">
            <v xml:space="preserve">Phường 3            </v>
          </cell>
          <cell r="I9798" t="str">
            <v>80129</v>
          </cell>
        </row>
        <row r="9799">
          <cell r="G9799" t="str">
            <v>Xã Tuyên Thạnh</v>
          </cell>
          <cell r="I9799" t="str">
            <v>80129</v>
          </cell>
        </row>
        <row r="9800">
          <cell r="G9800" t="str">
            <v xml:space="preserve">Xã Thạnh Hưng </v>
          </cell>
          <cell r="I9800" t="str">
            <v>80129</v>
          </cell>
        </row>
        <row r="9801">
          <cell r="G9801" t="str">
            <v xml:space="preserve">Xã Bình Hiệp </v>
          </cell>
          <cell r="I9801" t="str">
            <v>80129</v>
          </cell>
        </row>
        <row r="9802">
          <cell r="G9802" t="str">
            <v xml:space="preserve">Xã Bình Tân     </v>
          </cell>
          <cell r="I9802" t="str">
            <v>80129</v>
          </cell>
        </row>
        <row r="9803">
          <cell r="G9803" t="str">
            <v>Xã Thạnh Trị</v>
          </cell>
          <cell r="I9803" t="str">
            <v>80129</v>
          </cell>
        </row>
        <row r="9804">
          <cell r="G9804" t="str">
            <v xml:space="preserve">Phường 6        </v>
          </cell>
          <cell r="I9804" t="str">
            <v>80301</v>
          </cell>
        </row>
        <row r="9805">
          <cell r="G9805" t="str">
            <v xml:space="preserve">Phường 1              </v>
          </cell>
          <cell r="I9805" t="str">
            <v>80301</v>
          </cell>
        </row>
        <row r="9806">
          <cell r="G9806" t="str">
            <v xml:space="preserve">Phường 3             </v>
          </cell>
          <cell r="I9806" t="str">
            <v>80301</v>
          </cell>
        </row>
        <row r="9807">
          <cell r="G9807" t="str">
            <v>Xã Mỹ Trà</v>
          </cell>
          <cell r="I9807" t="str">
            <v>80301</v>
          </cell>
        </row>
        <row r="9808">
          <cell r="G9808" t="str">
            <v>Xã Tân Thuận Đông</v>
          </cell>
          <cell r="I9808" t="str">
            <v>80301</v>
          </cell>
        </row>
        <row r="9809">
          <cell r="G9809" t="str">
            <v xml:space="preserve">Phường 11            </v>
          </cell>
          <cell r="I9809" t="str">
            <v>80301</v>
          </cell>
        </row>
        <row r="9810">
          <cell r="G9810" t="str">
            <v xml:space="preserve">Phường 2             </v>
          </cell>
          <cell r="I9810" t="str">
            <v>80301</v>
          </cell>
        </row>
        <row r="9811">
          <cell r="G9811" t="str">
            <v xml:space="preserve">Phường 4          </v>
          </cell>
          <cell r="I9811" t="str">
            <v>80301</v>
          </cell>
        </row>
        <row r="9812">
          <cell r="G9812" t="str">
            <v>Xã Mỹ Ngãi</v>
          </cell>
          <cell r="I9812" t="str">
            <v>80301</v>
          </cell>
        </row>
        <row r="9813">
          <cell r="G9813" t="str">
            <v xml:space="preserve">Xã Mỹ Tân  </v>
          </cell>
          <cell r="I9813" t="str">
            <v>80301</v>
          </cell>
        </row>
        <row r="9814">
          <cell r="G9814" t="str">
            <v>Xã Tân Thuận Tây</v>
          </cell>
          <cell r="I9814" t="str">
            <v>80301</v>
          </cell>
        </row>
        <row r="9815">
          <cell r="G9815" t="str">
            <v xml:space="preserve">Xã Hòa An   </v>
          </cell>
          <cell r="I9815" t="str">
            <v>80301</v>
          </cell>
        </row>
        <row r="9816">
          <cell r="G9816" t="str">
            <v>Xã Tịnh Thới</v>
          </cell>
          <cell r="I9816" t="str">
            <v>80301</v>
          </cell>
        </row>
        <row r="9817">
          <cell r="G9817" t="str">
            <v>Phường Mỹ Phú</v>
          </cell>
          <cell r="I9817" t="str">
            <v>80301</v>
          </cell>
        </row>
        <row r="9818">
          <cell r="G9818" t="str">
            <v xml:space="preserve">Phường Hoà Thuận </v>
          </cell>
          <cell r="I9818" t="str">
            <v>80301</v>
          </cell>
        </row>
        <row r="9819">
          <cell r="G9819" t="str">
            <v>Phường Tân Quy Đông</v>
          </cell>
          <cell r="I9819" t="str">
            <v>80303</v>
          </cell>
        </row>
        <row r="9820">
          <cell r="G9820" t="str">
            <v xml:space="preserve">Phường 4           </v>
          </cell>
          <cell r="I9820" t="str">
            <v>80303</v>
          </cell>
        </row>
        <row r="9821">
          <cell r="G9821" t="str">
            <v>Xã Tân Khánh Đông</v>
          </cell>
          <cell r="I9821" t="str">
            <v>80303</v>
          </cell>
        </row>
        <row r="9822">
          <cell r="G9822" t="str">
            <v>Xã Tân Quy Tây</v>
          </cell>
          <cell r="I9822" t="str">
            <v>80303</v>
          </cell>
        </row>
        <row r="9823">
          <cell r="G9823" t="str">
            <v>Xã Tân Phú Đông</v>
          </cell>
          <cell r="I9823" t="str">
            <v>80303</v>
          </cell>
        </row>
        <row r="9824">
          <cell r="G9824" t="str">
            <v xml:space="preserve">Phường 2              </v>
          </cell>
          <cell r="I9824" t="str">
            <v>80303</v>
          </cell>
        </row>
        <row r="9825">
          <cell r="G9825" t="str">
            <v xml:space="preserve">Phường 3              </v>
          </cell>
          <cell r="I9825" t="str">
            <v>80303</v>
          </cell>
        </row>
        <row r="9826">
          <cell r="G9826" t="str">
            <v xml:space="preserve">Phường 1               </v>
          </cell>
          <cell r="I9826" t="str">
            <v>80303</v>
          </cell>
        </row>
        <row r="9827">
          <cell r="G9827" t="str">
            <v xml:space="preserve">Phường An Hòa </v>
          </cell>
          <cell r="I9827" t="str">
            <v>80303</v>
          </cell>
        </row>
        <row r="9828">
          <cell r="G9828" t="str">
            <v>Xã Tân Công Chí</v>
          </cell>
          <cell r="I9828" t="str">
            <v>80305</v>
          </cell>
        </row>
        <row r="9829">
          <cell r="G9829" t="str">
            <v xml:space="preserve">Xã An Phước </v>
          </cell>
          <cell r="I9829" t="str">
            <v>80305</v>
          </cell>
        </row>
        <row r="9830">
          <cell r="G9830" t="str">
            <v>Thị trấn Sa Rài</v>
          </cell>
          <cell r="I9830" t="str">
            <v>80305</v>
          </cell>
        </row>
        <row r="9831">
          <cell r="G9831" t="str">
            <v>Xã Tân Hộ Cơ</v>
          </cell>
          <cell r="I9831" t="str">
            <v>80305</v>
          </cell>
        </row>
        <row r="9832">
          <cell r="G9832" t="str">
            <v>Xã Thông Bình</v>
          </cell>
          <cell r="I9832" t="str">
            <v>80305</v>
          </cell>
        </row>
        <row r="9833">
          <cell r="G9833" t="str">
            <v xml:space="preserve">Xã Bình Phú    </v>
          </cell>
          <cell r="I9833" t="str">
            <v>80305</v>
          </cell>
        </row>
        <row r="9834">
          <cell r="G9834" t="str">
            <v>Xã Tân Thành A</v>
          </cell>
          <cell r="I9834" t="str">
            <v>80305</v>
          </cell>
        </row>
        <row r="9835">
          <cell r="G9835" t="str">
            <v>Xã Tân Thành B</v>
          </cell>
          <cell r="I9835" t="str">
            <v>80305</v>
          </cell>
        </row>
        <row r="9836">
          <cell r="G9836" t="str">
            <v xml:space="preserve">Xã Tân Phước   </v>
          </cell>
          <cell r="I9836" t="str">
            <v>80305</v>
          </cell>
        </row>
        <row r="9837">
          <cell r="G9837" t="str">
            <v>Xã Thường Thới Hậu A</v>
          </cell>
          <cell r="I9837" t="str">
            <v>80307</v>
          </cell>
        </row>
        <row r="9838">
          <cell r="G9838" t="str">
            <v>Xã Thường Lạc</v>
          </cell>
          <cell r="I9838" t="str">
            <v>80307</v>
          </cell>
        </row>
        <row r="9839">
          <cell r="G9839" t="str">
            <v>Xã Thường Phước 1</v>
          </cell>
          <cell r="I9839" t="str">
            <v>80307</v>
          </cell>
        </row>
        <row r="9840">
          <cell r="G9840" t="str">
            <v>Xã Thường Thới Hậu B</v>
          </cell>
          <cell r="I9840" t="str">
            <v>80307</v>
          </cell>
        </row>
        <row r="9841">
          <cell r="G9841" t="str">
            <v>Xã Thường Thới Tiền</v>
          </cell>
          <cell r="I9841" t="str">
            <v>80307</v>
          </cell>
        </row>
        <row r="9842">
          <cell r="G9842" t="str">
            <v>Xã Thường Phước 2</v>
          </cell>
          <cell r="I9842" t="str">
            <v>80307</v>
          </cell>
        </row>
        <row r="9843">
          <cell r="G9843" t="str">
            <v>Xã Long Khánh A</v>
          </cell>
          <cell r="I9843" t="str">
            <v>80307</v>
          </cell>
        </row>
        <row r="9844">
          <cell r="G9844" t="str">
            <v>Xã Long Khánh B</v>
          </cell>
          <cell r="I9844" t="str">
            <v>80307</v>
          </cell>
        </row>
        <row r="9845">
          <cell r="G9845" t="str">
            <v xml:space="preserve">Xã Long Thuận  </v>
          </cell>
          <cell r="I9845" t="str">
            <v>80307</v>
          </cell>
        </row>
        <row r="9846">
          <cell r="G9846" t="str">
            <v>Xã Phú Thuận B</v>
          </cell>
          <cell r="I9846" t="str">
            <v>80307</v>
          </cell>
        </row>
        <row r="9847">
          <cell r="G9847" t="str">
            <v>Xã Phú Thuận A</v>
          </cell>
          <cell r="I9847" t="str">
            <v>80307</v>
          </cell>
        </row>
        <row r="9848">
          <cell r="G9848" t="str">
            <v xml:space="preserve">Xã An Long </v>
          </cell>
          <cell r="I9848" t="str">
            <v>80309</v>
          </cell>
        </row>
        <row r="9849">
          <cell r="G9849" t="str">
            <v>Thị trấn Tràm Chim</v>
          </cell>
          <cell r="I9849" t="str">
            <v>80309</v>
          </cell>
        </row>
        <row r="9850">
          <cell r="G9850" t="str">
            <v>Xã Phú Thành B</v>
          </cell>
          <cell r="I9850" t="str">
            <v>80309</v>
          </cell>
        </row>
        <row r="9851">
          <cell r="G9851" t="str">
            <v>Xã Phú Ninh</v>
          </cell>
          <cell r="I9851" t="str">
            <v>80309</v>
          </cell>
        </row>
        <row r="9852">
          <cell r="G9852" t="str">
            <v xml:space="preserve">Xã Hoà Bình  </v>
          </cell>
          <cell r="I9852" t="str">
            <v>80309</v>
          </cell>
        </row>
        <row r="9853">
          <cell r="G9853" t="str">
            <v>Xã Tân Công Sính</v>
          </cell>
          <cell r="I9853" t="str">
            <v>80309</v>
          </cell>
        </row>
        <row r="9854">
          <cell r="G9854" t="str">
            <v>Xã Phú Hiệp</v>
          </cell>
          <cell r="I9854" t="str">
            <v>80309</v>
          </cell>
        </row>
        <row r="9855">
          <cell r="G9855" t="str">
            <v>Xã Phú Đức</v>
          </cell>
          <cell r="I9855" t="str">
            <v>80309</v>
          </cell>
        </row>
        <row r="9856">
          <cell r="G9856" t="str">
            <v xml:space="preserve">Xã An Hòa      </v>
          </cell>
          <cell r="I9856" t="str">
            <v>80309</v>
          </cell>
        </row>
        <row r="9857">
          <cell r="G9857" t="str">
            <v xml:space="preserve">Xã Phú Cường      </v>
          </cell>
          <cell r="I9857" t="str">
            <v>80309</v>
          </cell>
        </row>
        <row r="9858">
          <cell r="G9858" t="str">
            <v xml:space="preserve">Xã Phú Thọ </v>
          </cell>
          <cell r="I9858" t="str">
            <v>80309</v>
          </cell>
        </row>
        <row r="9859">
          <cell r="G9859" t="str">
            <v>Xã Phú Thành A</v>
          </cell>
          <cell r="I9859" t="str">
            <v>80309</v>
          </cell>
        </row>
        <row r="9860">
          <cell r="G9860" t="str">
            <v xml:space="preserve">Xã Bình Thành    </v>
          </cell>
          <cell r="I9860" t="str">
            <v>80311</v>
          </cell>
        </row>
        <row r="9861">
          <cell r="G9861" t="str">
            <v>Xã Tân Quới</v>
          </cell>
          <cell r="I9861" t="str">
            <v>80311</v>
          </cell>
        </row>
        <row r="9862">
          <cell r="G9862" t="str">
            <v xml:space="preserve">Xã Tân Mỹ      </v>
          </cell>
          <cell r="I9862" t="str">
            <v>80311</v>
          </cell>
        </row>
        <row r="9863">
          <cell r="G9863" t="str">
            <v xml:space="preserve">Xã Tân Bình          </v>
          </cell>
          <cell r="I9863" t="str">
            <v>80311</v>
          </cell>
        </row>
        <row r="9864">
          <cell r="G9864" t="str">
            <v xml:space="preserve">Xã Tân Long     </v>
          </cell>
          <cell r="I9864" t="str">
            <v>80311</v>
          </cell>
        </row>
        <row r="9865">
          <cell r="G9865" t="str">
            <v>Thị trấn Thanh Bình</v>
          </cell>
          <cell r="I9865" t="str">
            <v>80311</v>
          </cell>
        </row>
        <row r="9866">
          <cell r="G9866" t="str">
            <v xml:space="preserve">Xã Tân Hòa       </v>
          </cell>
          <cell r="I9866" t="str">
            <v>80311</v>
          </cell>
        </row>
        <row r="9867">
          <cell r="G9867" t="str">
            <v>Xã An Phong</v>
          </cell>
          <cell r="I9867" t="str">
            <v>80311</v>
          </cell>
        </row>
        <row r="9868">
          <cell r="G9868" t="str">
            <v xml:space="preserve">Xã Phú Lợi </v>
          </cell>
          <cell r="I9868" t="str">
            <v>80311</v>
          </cell>
        </row>
        <row r="9869">
          <cell r="G9869" t="str">
            <v>Xã Bình Tấn</v>
          </cell>
          <cell r="I9869" t="str">
            <v>80311</v>
          </cell>
        </row>
        <row r="9870">
          <cell r="G9870" t="str">
            <v>Xã Tân Huề</v>
          </cell>
          <cell r="I9870" t="str">
            <v>80311</v>
          </cell>
        </row>
        <row r="9871">
          <cell r="G9871" t="str">
            <v>Xã Tân Thạnh</v>
          </cell>
          <cell r="I9871" t="str">
            <v>80311</v>
          </cell>
        </row>
        <row r="9872">
          <cell r="G9872" t="str">
            <v xml:space="preserve">Xã Tân Phú      </v>
          </cell>
          <cell r="I9872" t="str">
            <v>80311</v>
          </cell>
        </row>
        <row r="9873">
          <cell r="G9873" t="str">
            <v>Xã Mỹ Quý</v>
          </cell>
          <cell r="I9873" t="str">
            <v>80313</v>
          </cell>
        </row>
        <row r="9874">
          <cell r="G9874" t="str">
            <v xml:space="preserve">Xã Mỹ Hòa  </v>
          </cell>
          <cell r="I9874" t="str">
            <v>80313</v>
          </cell>
        </row>
        <row r="9875">
          <cell r="G9875" t="str">
            <v xml:space="preserve">Xã Mỹ An   </v>
          </cell>
          <cell r="I9875" t="str">
            <v>80313</v>
          </cell>
        </row>
        <row r="9876">
          <cell r="G9876" t="str">
            <v xml:space="preserve">Xã Thanh Mỹ  </v>
          </cell>
          <cell r="I9876" t="str">
            <v>80313</v>
          </cell>
        </row>
        <row r="9877">
          <cell r="G9877" t="str">
            <v xml:space="preserve">Xã Thạnh Lợi </v>
          </cell>
          <cell r="I9877" t="str">
            <v>80313</v>
          </cell>
        </row>
        <row r="9878">
          <cell r="G9878" t="str">
            <v>Thị trấn Mỹ An</v>
          </cell>
          <cell r="I9878" t="str">
            <v>80313</v>
          </cell>
        </row>
        <row r="9879">
          <cell r="G9879" t="str">
            <v xml:space="preserve">Xã Hưng Thạnh </v>
          </cell>
          <cell r="I9879" t="str">
            <v>80313</v>
          </cell>
        </row>
        <row r="9880">
          <cell r="G9880" t="str">
            <v xml:space="preserve">Xã Trường Xuân  </v>
          </cell>
          <cell r="I9880" t="str">
            <v>80313</v>
          </cell>
        </row>
        <row r="9881">
          <cell r="G9881" t="str">
            <v>Xã Tân Kiều</v>
          </cell>
          <cell r="I9881" t="str">
            <v>80313</v>
          </cell>
        </row>
        <row r="9882">
          <cell r="G9882" t="str">
            <v>Xã Mỹ Đông</v>
          </cell>
          <cell r="I9882" t="str">
            <v>80313</v>
          </cell>
        </row>
        <row r="9883">
          <cell r="G9883" t="str">
            <v>Xã Đốc Binh Kiều</v>
          </cell>
          <cell r="I9883" t="str">
            <v>80313</v>
          </cell>
        </row>
        <row r="9884">
          <cell r="G9884" t="str">
            <v xml:space="preserve">Xã Phú Điền  </v>
          </cell>
          <cell r="I9884" t="str">
            <v>80313</v>
          </cell>
        </row>
        <row r="9885">
          <cell r="G9885" t="str">
            <v>Xã Láng Biển</v>
          </cell>
          <cell r="I9885" t="str">
            <v>80313</v>
          </cell>
        </row>
        <row r="9886">
          <cell r="G9886" t="str">
            <v xml:space="preserve">Xã Tân Nghĩa </v>
          </cell>
          <cell r="I9886" t="str">
            <v>80315</v>
          </cell>
        </row>
        <row r="9887">
          <cell r="G9887" t="str">
            <v xml:space="preserve">Xã Bình Thạnh      </v>
          </cell>
          <cell r="I9887" t="str">
            <v>80315</v>
          </cell>
        </row>
        <row r="9888">
          <cell r="G9888" t="str">
            <v xml:space="preserve">Xã Ba Sao </v>
          </cell>
          <cell r="I9888" t="str">
            <v>80315</v>
          </cell>
        </row>
        <row r="9889">
          <cell r="G9889" t="str">
            <v>Xã Nhị Mỹ</v>
          </cell>
          <cell r="I9889" t="str">
            <v>80315</v>
          </cell>
        </row>
        <row r="9890">
          <cell r="G9890" t="str">
            <v xml:space="preserve">Xã An Bình        </v>
          </cell>
          <cell r="I9890" t="str">
            <v>80315</v>
          </cell>
        </row>
        <row r="9891">
          <cell r="G9891" t="str">
            <v>Xã Bình Hàng Trung</v>
          </cell>
          <cell r="I9891" t="str">
            <v>80315</v>
          </cell>
        </row>
        <row r="9892">
          <cell r="G9892" t="str">
            <v>Thị trấn Mỹ Thọ</v>
          </cell>
          <cell r="I9892" t="str">
            <v>80315</v>
          </cell>
        </row>
        <row r="9893">
          <cell r="G9893" t="str">
            <v>Xã Gáo Giồng</v>
          </cell>
          <cell r="I9893" t="str">
            <v>80315</v>
          </cell>
        </row>
        <row r="9894">
          <cell r="G9894" t="str">
            <v xml:space="preserve">Xã Phương Thịnh </v>
          </cell>
          <cell r="I9894" t="str">
            <v>80315</v>
          </cell>
        </row>
        <row r="9895">
          <cell r="G9895" t="str">
            <v xml:space="preserve">Xã Phong Mỹ </v>
          </cell>
          <cell r="I9895" t="str">
            <v>80315</v>
          </cell>
        </row>
        <row r="9896">
          <cell r="G9896" t="str">
            <v>Xã Phương Trà</v>
          </cell>
          <cell r="I9896" t="str">
            <v>80315</v>
          </cell>
        </row>
        <row r="9897">
          <cell r="G9897" t="str">
            <v xml:space="preserve">Xã Mỹ Thọ  </v>
          </cell>
          <cell r="I9897" t="str">
            <v>80315</v>
          </cell>
        </row>
        <row r="9898">
          <cell r="G9898" t="str">
            <v>Xã Tân Hội Trung</v>
          </cell>
          <cell r="I9898" t="str">
            <v>80315</v>
          </cell>
        </row>
        <row r="9899">
          <cell r="G9899" t="str">
            <v>Xã Mỹ Hội</v>
          </cell>
          <cell r="I9899" t="str">
            <v>80315</v>
          </cell>
        </row>
        <row r="9900">
          <cell r="G9900" t="str">
            <v xml:space="preserve">Xã Mỹ Hiệp </v>
          </cell>
          <cell r="I9900" t="str">
            <v>80315</v>
          </cell>
        </row>
        <row r="9901">
          <cell r="G9901" t="str">
            <v>Xã Mỹ Long</v>
          </cell>
          <cell r="I9901" t="str">
            <v>80315</v>
          </cell>
        </row>
        <row r="9902">
          <cell r="G9902" t="str">
            <v>Xã Mỹ Xương</v>
          </cell>
          <cell r="I9902" t="str">
            <v>80315</v>
          </cell>
        </row>
        <row r="9903">
          <cell r="G9903" t="str">
            <v>Xã Bình Hàng Tây</v>
          </cell>
          <cell r="I9903" t="str">
            <v>80315</v>
          </cell>
        </row>
        <row r="9904">
          <cell r="G9904" t="str">
            <v>Xã Định Yên</v>
          </cell>
          <cell r="I9904" t="str">
            <v>80317</v>
          </cell>
        </row>
        <row r="9905">
          <cell r="G9905" t="str">
            <v>Xã Mỹ An Hưng B</v>
          </cell>
          <cell r="I9905" t="str">
            <v>80317</v>
          </cell>
        </row>
        <row r="9906">
          <cell r="G9906" t="str">
            <v>Xã Long Hưng B</v>
          </cell>
          <cell r="I9906" t="str">
            <v>80317</v>
          </cell>
        </row>
        <row r="9907">
          <cell r="G9907" t="str">
            <v>Xã Bình Thạnh Trung</v>
          </cell>
          <cell r="I9907" t="str">
            <v>80317</v>
          </cell>
        </row>
        <row r="9908">
          <cell r="G9908" t="str">
            <v>Thị trấn Lấp Vò</v>
          </cell>
          <cell r="I9908" t="str">
            <v>80317</v>
          </cell>
        </row>
        <row r="9909">
          <cell r="G9909" t="str">
            <v>Xã Mỹ An Hưng A</v>
          </cell>
          <cell r="I9909" t="str">
            <v>80317</v>
          </cell>
        </row>
        <row r="9910">
          <cell r="G9910" t="str">
            <v xml:space="preserve">Xã Tân Mỹ       </v>
          </cell>
          <cell r="I9910" t="str">
            <v>80317</v>
          </cell>
        </row>
        <row r="9911">
          <cell r="G9911" t="str">
            <v>Xã Tân Khánh Trung</v>
          </cell>
          <cell r="I9911" t="str">
            <v>80317</v>
          </cell>
        </row>
        <row r="9912">
          <cell r="G9912" t="str">
            <v>Xã Long Hưng A</v>
          </cell>
          <cell r="I9912" t="str">
            <v>80317</v>
          </cell>
        </row>
        <row r="9913">
          <cell r="G9913" t="str">
            <v xml:space="preserve">Xã Vĩnh Thạnh  </v>
          </cell>
          <cell r="I9913" t="str">
            <v>80317</v>
          </cell>
        </row>
        <row r="9914">
          <cell r="G9914" t="str">
            <v xml:space="preserve">Xã Bình Thành     </v>
          </cell>
          <cell r="I9914" t="str">
            <v>80317</v>
          </cell>
        </row>
        <row r="9915">
          <cell r="G9915" t="str">
            <v xml:space="preserve">Xã Định An </v>
          </cell>
          <cell r="I9915" t="str">
            <v>80317</v>
          </cell>
        </row>
        <row r="9916">
          <cell r="G9916" t="str">
            <v>Xã Hội An Đông</v>
          </cell>
          <cell r="I9916" t="str">
            <v>80317</v>
          </cell>
        </row>
        <row r="9917">
          <cell r="G9917" t="str">
            <v xml:space="preserve">Xã Phong Hòa </v>
          </cell>
          <cell r="I9917" t="str">
            <v>80319</v>
          </cell>
        </row>
        <row r="9918">
          <cell r="G9918" t="str">
            <v xml:space="preserve">Xã Định Hòa </v>
          </cell>
          <cell r="I9918" t="str">
            <v>80319</v>
          </cell>
        </row>
        <row r="9919">
          <cell r="G9919" t="str">
            <v xml:space="preserve">Xã Tân Hòa        </v>
          </cell>
          <cell r="I9919" t="str">
            <v>80319</v>
          </cell>
        </row>
        <row r="9920">
          <cell r="G9920" t="str">
            <v xml:space="preserve">Xã Long Hậu </v>
          </cell>
          <cell r="I9920" t="str">
            <v>80319</v>
          </cell>
        </row>
        <row r="9921">
          <cell r="G9921" t="str">
            <v>Xã Long Thắng</v>
          </cell>
          <cell r="I9921" t="str">
            <v>80319</v>
          </cell>
        </row>
        <row r="9922">
          <cell r="G9922" t="str">
            <v>Thị trấn Lai Vung</v>
          </cell>
          <cell r="I9922" t="str">
            <v>80319</v>
          </cell>
        </row>
        <row r="9923">
          <cell r="G9923" t="str">
            <v xml:space="preserve">Xã Tân Dương   </v>
          </cell>
          <cell r="I9923" t="str">
            <v>80319</v>
          </cell>
        </row>
        <row r="9924">
          <cell r="G9924" t="str">
            <v xml:space="preserve">Xã Hòa Thành  </v>
          </cell>
          <cell r="I9924" t="str">
            <v>80319</v>
          </cell>
        </row>
        <row r="9925">
          <cell r="G9925" t="str">
            <v xml:space="preserve">Xã Tân Phước    </v>
          </cell>
          <cell r="I9925" t="str">
            <v>80319</v>
          </cell>
        </row>
        <row r="9926">
          <cell r="G9926" t="str">
            <v xml:space="preserve">Xã Hòa Long </v>
          </cell>
          <cell r="I9926" t="str">
            <v>80319</v>
          </cell>
        </row>
        <row r="9927">
          <cell r="G9927" t="str">
            <v xml:space="preserve">Xã Tân Thành                      </v>
          </cell>
          <cell r="I9927" t="str">
            <v>80319</v>
          </cell>
        </row>
        <row r="9928">
          <cell r="G9928" t="str">
            <v>Xã Vĩnh Thới</v>
          </cell>
          <cell r="I9928" t="str">
            <v>80319</v>
          </cell>
        </row>
        <row r="9929">
          <cell r="G9929" t="str">
            <v>Xã Phú Hựu</v>
          </cell>
          <cell r="I9929" t="str">
            <v>80321</v>
          </cell>
        </row>
        <row r="9930">
          <cell r="G9930" t="str">
            <v xml:space="preserve">Xã An Khánh  </v>
          </cell>
          <cell r="I9930" t="str">
            <v>80321</v>
          </cell>
        </row>
        <row r="9931">
          <cell r="G9931" t="str">
            <v>Thị trấn Cái Tàu Hạ</v>
          </cell>
          <cell r="I9931" t="str">
            <v>80321</v>
          </cell>
        </row>
        <row r="9932">
          <cell r="G9932" t="str">
            <v xml:space="preserve">Xã An Hiệp  </v>
          </cell>
          <cell r="I9932" t="str">
            <v>80321</v>
          </cell>
        </row>
        <row r="9933">
          <cell r="G9933" t="str">
            <v xml:space="preserve">Xã An Nhơn </v>
          </cell>
          <cell r="I9933" t="str">
            <v>80321</v>
          </cell>
        </row>
        <row r="9934">
          <cell r="G9934" t="str">
            <v>Xã Tân Nhuận Đông</v>
          </cell>
          <cell r="I9934" t="str">
            <v>80321</v>
          </cell>
        </row>
        <row r="9935">
          <cell r="G9935" t="str">
            <v xml:space="preserve">Xã Tân Bình           </v>
          </cell>
          <cell r="I9935" t="str">
            <v>80321</v>
          </cell>
        </row>
        <row r="9936">
          <cell r="G9936" t="str">
            <v xml:space="preserve">Xã Tân Phú Trung </v>
          </cell>
          <cell r="I9936" t="str">
            <v>80321</v>
          </cell>
        </row>
        <row r="9937">
          <cell r="G9937" t="str">
            <v xml:space="preserve">Xã Phú Long </v>
          </cell>
          <cell r="I9937" t="str">
            <v>80321</v>
          </cell>
        </row>
        <row r="9938">
          <cell r="G9938" t="str">
            <v>Xã An Phú Thuận</v>
          </cell>
          <cell r="I9938" t="str">
            <v>80321</v>
          </cell>
        </row>
        <row r="9939">
          <cell r="G9939" t="str">
            <v xml:space="preserve">Xã Tân Phú       </v>
          </cell>
          <cell r="I9939" t="str">
            <v>80321</v>
          </cell>
        </row>
        <row r="9940">
          <cell r="G9940" t="str">
            <v xml:space="preserve">Xã Hòa Tân </v>
          </cell>
          <cell r="I9940" t="str">
            <v>80321</v>
          </cell>
        </row>
        <row r="9941">
          <cell r="G9941" t="str">
            <v xml:space="preserve">Phường An Thạnh </v>
          </cell>
          <cell r="I9941" t="str">
            <v>80323</v>
          </cell>
        </row>
        <row r="9942">
          <cell r="G9942" t="str">
            <v xml:space="preserve">Phường An Lạc  </v>
          </cell>
          <cell r="I9942" t="str">
            <v>80323</v>
          </cell>
        </row>
        <row r="9943">
          <cell r="G9943" t="str">
            <v xml:space="preserve">Phường An Lộc </v>
          </cell>
          <cell r="I9943" t="str">
            <v>80323</v>
          </cell>
        </row>
        <row r="9944">
          <cell r="G9944" t="str">
            <v>Xã An Bình A</v>
          </cell>
          <cell r="I9944" t="str">
            <v>80323</v>
          </cell>
        </row>
        <row r="9945">
          <cell r="G9945" t="str">
            <v>Xã An Bình B</v>
          </cell>
          <cell r="I9945" t="str">
            <v>80323</v>
          </cell>
        </row>
        <row r="9946">
          <cell r="G9946" t="str">
            <v xml:space="preserve">Xã Bình Thạnh       </v>
          </cell>
          <cell r="I9946" t="str">
            <v>80323</v>
          </cell>
        </row>
        <row r="9947">
          <cell r="G9947" t="str">
            <v xml:space="preserve">Xã Tân Hội   </v>
          </cell>
          <cell r="I9947" t="str">
            <v>80323</v>
          </cell>
        </row>
        <row r="9948">
          <cell r="G9948" t="str">
            <v>Phường Mỹ Thạnh</v>
          </cell>
          <cell r="I9948" t="str">
            <v>80501</v>
          </cell>
        </row>
        <row r="9949">
          <cell r="G9949" t="str">
            <v xml:space="preserve">Phường Mỹ Bình </v>
          </cell>
          <cell r="I9949" t="str">
            <v>80501</v>
          </cell>
        </row>
        <row r="9950">
          <cell r="G9950" t="str">
            <v xml:space="preserve">Phường Bình Khánh </v>
          </cell>
          <cell r="I9950" t="str">
            <v>80501</v>
          </cell>
        </row>
        <row r="9951">
          <cell r="G9951" t="str">
            <v>Phường Mỹ Hòa</v>
          </cell>
          <cell r="I9951" t="str">
            <v>80501</v>
          </cell>
        </row>
        <row r="9952">
          <cell r="G9952" t="str">
            <v>Phường Mỹ Long</v>
          </cell>
          <cell r="I9952" t="str">
            <v>80501</v>
          </cell>
        </row>
        <row r="9953">
          <cell r="G9953" t="str">
            <v>Phường Mỹ Xuyên</v>
          </cell>
          <cell r="I9953" t="str">
            <v>80501</v>
          </cell>
        </row>
        <row r="9954">
          <cell r="G9954" t="str">
            <v>Phường Bình Đức</v>
          </cell>
          <cell r="I9954" t="str">
            <v>80501</v>
          </cell>
        </row>
        <row r="9955">
          <cell r="G9955" t="str">
            <v xml:space="preserve">Phường Mỹ Phước </v>
          </cell>
          <cell r="I9955" t="str">
            <v>80501</v>
          </cell>
        </row>
        <row r="9956">
          <cell r="G9956" t="str">
            <v>Phường Mỹ Quý</v>
          </cell>
          <cell r="I9956" t="str">
            <v>80501</v>
          </cell>
        </row>
        <row r="9957">
          <cell r="G9957" t="str">
            <v>Phường Mỹ Thới</v>
          </cell>
          <cell r="I9957" t="str">
            <v>80501</v>
          </cell>
        </row>
        <row r="9958">
          <cell r="G9958" t="str">
            <v>Xã Mỹ Khánh</v>
          </cell>
          <cell r="I9958" t="str">
            <v>80501</v>
          </cell>
        </row>
        <row r="9959">
          <cell r="G9959" t="str">
            <v>Xã Mỹ Hoà Hưng</v>
          </cell>
          <cell r="I9959" t="str">
            <v>80501</v>
          </cell>
        </row>
        <row r="9960">
          <cell r="G9960" t="str">
            <v>Phường Đông Xuyên</v>
          </cell>
          <cell r="I9960" t="str">
            <v>80501</v>
          </cell>
        </row>
        <row r="9961">
          <cell r="G9961" t="str">
            <v>Phường Châu Phú A</v>
          </cell>
          <cell r="I9961" t="str">
            <v>80503</v>
          </cell>
        </row>
        <row r="9962">
          <cell r="G9962" t="str">
            <v>Xã Vĩnh Tế</v>
          </cell>
          <cell r="I9962" t="str">
            <v>80503</v>
          </cell>
        </row>
        <row r="9963">
          <cell r="G9963" t="str">
            <v>Phường Châu Phú B</v>
          </cell>
          <cell r="I9963" t="str">
            <v>80503</v>
          </cell>
        </row>
        <row r="9964">
          <cell r="G9964" t="str">
            <v>Phường Vĩnh Mỹ</v>
          </cell>
          <cell r="I9964" t="str">
            <v>80503</v>
          </cell>
        </row>
        <row r="9965">
          <cell r="G9965" t="str">
            <v>Phường Núi Sam</v>
          </cell>
          <cell r="I9965" t="str">
            <v>80503</v>
          </cell>
        </row>
        <row r="9966">
          <cell r="G9966" t="str">
            <v>Phường Vĩnh Ngươn</v>
          </cell>
          <cell r="I9966" t="str">
            <v>80503</v>
          </cell>
        </row>
        <row r="9967">
          <cell r="G9967" t="str">
            <v>Xã Vĩnh Châu</v>
          </cell>
          <cell r="I9967" t="str">
            <v>80503</v>
          </cell>
        </row>
        <row r="9968">
          <cell r="G9968" t="str">
            <v>Xã Quốc Thái</v>
          </cell>
          <cell r="I9968" t="str">
            <v>80505</v>
          </cell>
        </row>
        <row r="9969">
          <cell r="G9969" t="str">
            <v xml:space="preserve">Xã Khánh Bình </v>
          </cell>
          <cell r="I9969" t="str">
            <v>80505</v>
          </cell>
        </row>
        <row r="9970">
          <cell r="G9970" t="str">
            <v xml:space="preserve">Xã Phú Hội  </v>
          </cell>
          <cell r="I9970" t="str">
            <v>80505</v>
          </cell>
        </row>
        <row r="9971">
          <cell r="G9971" t="str">
            <v xml:space="preserve">Xã Vĩnh Trường </v>
          </cell>
          <cell r="I9971" t="str">
            <v>80505</v>
          </cell>
        </row>
        <row r="9972">
          <cell r="G9972" t="str">
            <v>Thị trấn An Phú</v>
          </cell>
          <cell r="I9972" t="str">
            <v>80505</v>
          </cell>
        </row>
        <row r="9973">
          <cell r="G9973" t="str">
            <v xml:space="preserve">Xã Khánh An </v>
          </cell>
          <cell r="I9973" t="str">
            <v>80505</v>
          </cell>
        </row>
        <row r="9974">
          <cell r="G9974" t="str">
            <v xml:space="preserve">Xã Nhơn Hội </v>
          </cell>
          <cell r="I9974" t="str">
            <v>80505</v>
          </cell>
        </row>
        <row r="9975">
          <cell r="G9975" t="str">
            <v xml:space="preserve">Xã Phú Hữu </v>
          </cell>
          <cell r="I9975" t="str">
            <v>80505</v>
          </cell>
        </row>
        <row r="9976">
          <cell r="G9976" t="str">
            <v xml:space="preserve">Xã Phước Hưng  </v>
          </cell>
          <cell r="I9976" t="str">
            <v>80505</v>
          </cell>
        </row>
        <row r="9977">
          <cell r="G9977" t="str">
            <v xml:space="preserve">Xã Vĩnh Lộc </v>
          </cell>
          <cell r="I9977" t="str">
            <v>80505</v>
          </cell>
        </row>
        <row r="9978">
          <cell r="G9978" t="str">
            <v>Xã Vĩnh Hậu</v>
          </cell>
          <cell r="I9978" t="str">
            <v>80505</v>
          </cell>
        </row>
        <row r="9979">
          <cell r="G9979" t="str">
            <v>Xã Vĩnh Hội Đông</v>
          </cell>
          <cell r="I9979" t="str">
            <v>80505</v>
          </cell>
        </row>
        <row r="9980">
          <cell r="G9980" t="str">
            <v xml:space="preserve">Xã Đa Phước </v>
          </cell>
          <cell r="I9980" t="str">
            <v>80505</v>
          </cell>
        </row>
        <row r="9981">
          <cell r="G9981" t="str">
            <v>Thị trấn Long Bình</v>
          </cell>
          <cell r="I9981" t="str">
            <v>80505</v>
          </cell>
        </row>
        <row r="9982">
          <cell r="G9982" t="str">
            <v>Xã Vĩnh Xương</v>
          </cell>
          <cell r="I9982" t="str">
            <v>80507</v>
          </cell>
        </row>
        <row r="9983">
          <cell r="G9983" t="str">
            <v xml:space="preserve">Xã Phú Lộc      </v>
          </cell>
          <cell r="I9983" t="str">
            <v>80507</v>
          </cell>
        </row>
        <row r="9984">
          <cell r="G9984" t="str">
            <v xml:space="preserve">Xã Long An  </v>
          </cell>
          <cell r="I9984" t="str">
            <v>80507</v>
          </cell>
        </row>
        <row r="9985">
          <cell r="G9985" t="str">
            <v>Xã Lê Chánh</v>
          </cell>
          <cell r="I9985" t="str">
            <v>80507</v>
          </cell>
        </row>
        <row r="9986">
          <cell r="G9986" t="str">
            <v xml:space="preserve">Xã Vĩnh Hòa    </v>
          </cell>
          <cell r="I9986" t="str">
            <v>80507</v>
          </cell>
        </row>
        <row r="9987">
          <cell r="G9987" t="str">
            <v xml:space="preserve">Xã Tân An       </v>
          </cell>
          <cell r="I9987" t="str">
            <v>80507</v>
          </cell>
        </row>
        <row r="9988">
          <cell r="G9988" t="str">
            <v>Phường Long Phú</v>
          </cell>
          <cell r="I9988" t="str">
            <v>80507</v>
          </cell>
        </row>
        <row r="9989">
          <cell r="G9989" t="str">
            <v xml:space="preserve">Xã Châu Phong  </v>
          </cell>
          <cell r="I9989" t="str">
            <v>80507</v>
          </cell>
        </row>
        <row r="9990">
          <cell r="G9990" t="str">
            <v>Xã Phú Vĩnh</v>
          </cell>
          <cell r="I9990" t="str">
            <v>80507</v>
          </cell>
        </row>
        <row r="9991">
          <cell r="G9991" t="str">
            <v xml:space="preserve">Xã Tân Thạnh </v>
          </cell>
          <cell r="I9991" t="str">
            <v>80507</v>
          </cell>
        </row>
        <row r="9992">
          <cell r="G9992" t="str">
            <v>Phường Long Châu</v>
          </cell>
          <cell r="I9992" t="str">
            <v>80507</v>
          </cell>
        </row>
        <row r="9993">
          <cell r="G9993" t="str">
            <v>Phường Long Hưng</v>
          </cell>
          <cell r="I9993" t="str">
            <v>80507</v>
          </cell>
        </row>
        <row r="9994">
          <cell r="G9994" t="str">
            <v>Phường Long Thạnh</v>
          </cell>
          <cell r="I9994" t="str">
            <v>80507</v>
          </cell>
        </row>
        <row r="9995">
          <cell r="G9995" t="str">
            <v>Phương Long Sơn</v>
          </cell>
          <cell r="I9995" t="str">
            <v>80507</v>
          </cell>
        </row>
        <row r="9996">
          <cell r="G9996" t="str">
            <v xml:space="preserve">Xã Phú Long  </v>
          </cell>
          <cell r="I9996" t="str">
            <v>80509</v>
          </cell>
        </row>
        <row r="9997">
          <cell r="G9997" t="str">
            <v>Xã Bình Thạnh Đông</v>
          </cell>
          <cell r="I9997" t="str">
            <v>80509</v>
          </cell>
        </row>
        <row r="9998">
          <cell r="G9998" t="str">
            <v xml:space="preserve">Xã Long Hoà  </v>
          </cell>
          <cell r="I9998" t="str">
            <v>80509</v>
          </cell>
        </row>
        <row r="9999">
          <cell r="G9999" t="str">
            <v xml:space="preserve">Xã Phú Hiệp </v>
          </cell>
          <cell r="I9999" t="str">
            <v>80509</v>
          </cell>
        </row>
        <row r="10000">
          <cell r="G10000" t="str">
            <v xml:space="preserve">Xã Phú An    </v>
          </cell>
          <cell r="I10000" t="str">
            <v>80509</v>
          </cell>
        </row>
        <row r="10001">
          <cell r="G10001" t="str">
            <v xml:space="preserve">Xã Phú Thọ  </v>
          </cell>
          <cell r="I10001" t="str">
            <v>80509</v>
          </cell>
        </row>
        <row r="10002">
          <cell r="G10002" t="str">
            <v xml:space="preserve">Xã Tân Trung </v>
          </cell>
          <cell r="I10002" t="str">
            <v>80509</v>
          </cell>
        </row>
        <row r="10003">
          <cell r="G10003" t="str">
            <v xml:space="preserve">Thị trấn Phú Mỹ </v>
          </cell>
          <cell r="I10003" t="str">
            <v>80509</v>
          </cell>
        </row>
        <row r="10004">
          <cell r="G10004" t="str">
            <v>Thị trấn Chợ Vàm</v>
          </cell>
          <cell r="I10004" t="str">
            <v>80509</v>
          </cell>
        </row>
        <row r="10005">
          <cell r="G10005" t="str">
            <v xml:space="preserve">Xã Long Sơn       </v>
          </cell>
          <cell r="I10005" t="str">
            <v>80509</v>
          </cell>
        </row>
        <row r="10006">
          <cell r="G10006" t="str">
            <v xml:space="preserve">Xã Phú Lâm    </v>
          </cell>
          <cell r="I10006" t="str">
            <v>80509</v>
          </cell>
        </row>
        <row r="10007">
          <cell r="G10007" t="str">
            <v xml:space="preserve">Xã Phú Thạnh </v>
          </cell>
          <cell r="I10007" t="str">
            <v>80509</v>
          </cell>
        </row>
        <row r="10008">
          <cell r="G10008" t="str">
            <v>Xã Hoà Lạc</v>
          </cell>
          <cell r="I10008" t="str">
            <v>80509</v>
          </cell>
        </row>
        <row r="10009">
          <cell r="G10009" t="str">
            <v xml:space="preserve">Xã Phú Thành  </v>
          </cell>
          <cell r="I10009" t="str">
            <v>80509</v>
          </cell>
        </row>
        <row r="10010">
          <cell r="G10010" t="str">
            <v xml:space="preserve">Xã Phú Xuân       </v>
          </cell>
          <cell r="I10010" t="str">
            <v>80509</v>
          </cell>
        </row>
        <row r="10011">
          <cell r="G10011" t="str">
            <v>Xã Hiệp Xương</v>
          </cell>
          <cell r="I10011" t="str">
            <v>80509</v>
          </cell>
        </row>
        <row r="10012">
          <cell r="G10012" t="str">
            <v xml:space="preserve">Xã Phú Bình  </v>
          </cell>
          <cell r="I10012" t="str">
            <v>80509</v>
          </cell>
        </row>
        <row r="10013">
          <cell r="G10013" t="str">
            <v>Xã Phú Hưng</v>
          </cell>
          <cell r="I10013" t="str">
            <v>80509</v>
          </cell>
        </row>
        <row r="10014">
          <cell r="G10014" t="str">
            <v xml:space="preserve">Xã Tân Hòa         </v>
          </cell>
          <cell r="I10014" t="str">
            <v>80509</v>
          </cell>
        </row>
        <row r="10015">
          <cell r="G10015" t="str">
            <v>Xã Đào Hữu Cảnh</v>
          </cell>
          <cell r="I10015" t="str">
            <v>80511</v>
          </cell>
        </row>
        <row r="10016">
          <cell r="G10016" t="str">
            <v xml:space="preserve">Xã Mỹ Phú </v>
          </cell>
          <cell r="I10016" t="str">
            <v>80511</v>
          </cell>
        </row>
        <row r="10017">
          <cell r="G10017" t="str">
            <v>Xã Thạnh Mỹ Tây</v>
          </cell>
          <cell r="I10017" t="str">
            <v>80511</v>
          </cell>
        </row>
        <row r="10018">
          <cell r="G10018" t="str">
            <v xml:space="preserve">Xã Bình Phú     </v>
          </cell>
          <cell r="I10018" t="str">
            <v>80511</v>
          </cell>
        </row>
        <row r="10019">
          <cell r="G10019" t="str">
            <v>Thị trấn Cái Dầu</v>
          </cell>
          <cell r="I10019" t="str">
            <v>80511</v>
          </cell>
        </row>
        <row r="10020">
          <cell r="G10020" t="str">
            <v xml:space="preserve">Xã Khánh Hòa </v>
          </cell>
          <cell r="I10020" t="str">
            <v>80511</v>
          </cell>
        </row>
        <row r="10021">
          <cell r="G10021" t="str">
            <v xml:space="preserve">Xã Mỹ Đức   </v>
          </cell>
          <cell r="I10021" t="str">
            <v>80511</v>
          </cell>
        </row>
        <row r="10022">
          <cell r="G10022" t="str">
            <v>Xã ô Long Vỹ</v>
          </cell>
          <cell r="I10022" t="str">
            <v>80511</v>
          </cell>
        </row>
        <row r="10023">
          <cell r="G10023" t="str">
            <v>Xã Vĩnh Thạnh Trung</v>
          </cell>
          <cell r="I10023" t="str">
            <v>80511</v>
          </cell>
        </row>
        <row r="10024">
          <cell r="G10024" t="str">
            <v xml:space="preserve">Xã Bình Long   </v>
          </cell>
          <cell r="I10024" t="str">
            <v>80511</v>
          </cell>
        </row>
        <row r="10025">
          <cell r="G10025" t="str">
            <v xml:space="preserve">Xã Bình Mỹ   </v>
          </cell>
          <cell r="I10025" t="str">
            <v>80511</v>
          </cell>
        </row>
        <row r="10026">
          <cell r="G10026" t="str">
            <v>Xã Bình Thủy</v>
          </cell>
          <cell r="I10026" t="str">
            <v>80511</v>
          </cell>
        </row>
        <row r="10027">
          <cell r="G10027" t="str">
            <v xml:space="preserve">Xã Bình Chánh   </v>
          </cell>
          <cell r="I10027" t="str">
            <v>80511</v>
          </cell>
        </row>
        <row r="10028">
          <cell r="G10028" t="str">
            <v>Xã Núi Voi</v>
          </cell>
          <cell r="I10028" t="str">
            <v>80513</v>
          </cell>
        </row>
        <row r="10029">
          <cell r="G10029" t="str">
            <v>Xã Thới Sơn</v>
          </cell>
          <cell r="I10029" t="str">
            <v>80513</v>
          </cell>
        </row>
        <row r="10030">
          <cell r="G10030" t="str">
            <v xml:space="preserve">Xã An Nông </v>
          </cell>
          <cell r="I10030" t="str">
            <v>80513</v>
          </cell>
        </row>
        <row r="10031">
          <cell r="G10031" t="str">
            <v>Xã An Hảo</v>
          </cell>
          <cell r="I10031" t="str">
            <v>80513</v>
          </cell>
        </row>
        <row r="10032">
          <cell r="G10032" t="str">
            <v xml:space="preserve">Xã Tân Lập                         </v>
          </cell>
          <cell r="I10032" t="str">
            <v>80513</v>
          </cell>
        </row>
        <row r="10033">
          <cell r="G10033" t="str">
            <v xml:space="preserve">Xã Tân Lợi   </v>
          </cell>
          <cell r="I10033" t="str">
            <v>80513</v>
          </cell>
        </row>
        <row r="10034">
          <cell r="G10034" t="str">
            <v>Thị trấn Nhà Bàng</v>
          </cell>
          <cell r="I10034" t="str">
            <v>80513</v>
          </cell>
        </row>
        <row r="10035">
          <cell r="G10035" t="str">
            <v xml:space="preserve">Thị trấn Chi Lăng </v>
          </cell>
          <cell r="I10035" t="str">
            <v>80513</v>
          </cell>
        </row>
        <row r="10036">
          <cell r="G10036" t="str">
            <v>Xã Nhơn Hưng</v>
          </cell>
          <cell r="I10036" t="str">
            <v>80513</v>
          </cell>
        </row>
        <row r="10037">
          <cell r="G10037" t="str">
            <v xml:space="preserve">Xã An Phú      </v>
          </cell>
          <cell r="I10037" t="str">
            <v>80513</v>
          </cell>
        </row>
        <row r="10038">
          <cell r="G10038" t="str">
            <v>Thị trấn Tịnh Biên</v>
          </cell>
          <cell r="I10038" t="str">
            <v>80513</v>
          </cell>
        </row>
        <row r="10039">
          <cell r="G10039" t="str">
            <v>Xã Văn Giáo</v>
          </cell>
          <cell r="I10039" t="str">
            <v>80513</v>
          </cell>
        </row>
        <row r="10040">
          <cell r="G10040" t="str">
            <v xml:space="preserve">Xã An Cư </v>
          </cell>
          <cell r="I10040" t="str">
            <v>80513</v>
          </cell>
        </row>
        <row r="10041">
          <cell r="G10041" t="str">
            <v xml:space="preserve">Xã Vĩnh Trung   </v>
          </cell>
          <cell r="I10041" t="str">
            <v>80513</v>
          </cell>
        </row>
        <row r="10042">
          <cell r="G10042" t="str">
            <v>Xã Vĩnh Phước</v>
          </cell>
          <cell r="I10042" t="str">
            <v>80515</v>
          </cell>
        </row>
        <row r="10043">
          <cell r="G10043" t="str">
            <v>Xã Châu Lăng</v>
          </cell>
          <cell r="I10043" t="str">
            <v>80515</v>
          </cell>
        </row>
        <row r="10044">
          <cell r="G10044" t="str">
            <v>Xã Núi Tô</v>
          </cell>
          <cell r="I10044" t="str">
            <v>80515</v>
          </cell>
        </row>
        <row r="10045">
          <cell r="G10045" t="str">
            <v>Xã ô Lâm</v>
          </cell>
          <cell r="I10045" t="str">
            <v>80515</v>
          </cell>
        </row>
        <row r="10046">
          <cell r="G10046" t="str">
            <v>Thị trấn Tri Tôn</v>
          </cell>
          <cell r="I10046" t="str">
            <v>80515</v>
          </cell>
        </row>
        <row r="10047">
          <cell r="G10047" t="str">
            <v>Thị trấn Ba Chúc</v>
          </cell>
          <cell r="I10047" t="str">
            <v>80515</v>
          </cell>
        </row>
        <row r="10048">
          <cell r="G10048" t="str">
            <v>Xã Lạc Quới</v>
          </cell>
          <cell r="I10048" t="str">
            <v>80515</v>
          </cell>
        </row>
        <row r="10049">
          <cell r="G10049" t="str">
            <v>Xã Lê Trì</v>
          </cell>
          <cell r="I10049" t="str">
            <v>80515</v>
          </cell>
        </row>
        <row r="10050">
          <cell r="G10050" t="str">
            <v>Xã Vĩnh Gia</v>
          </cell>
          <cell r="I10050" t="str">
            <v>80515</v>
          </cell>
        </row>
        <row r="10051">
          <cell r="G10051" t="str">
            <v>Xã Lương Phi</v>
          </cell>
          <cell r="I10051" t="str">
            <v>80515</v>
          </cell>
        </row>
        <row r="10052">
          <cell r="G10052" t="str">
            <v>Xã Lương An Trà</v>
          </cell>
          <cell r="I10052" t="str">
            <v>80515</v>
          </cell>
        </row>
        <row r="10053">
          <cell r="G10053" t="str">
            <v>Xã Tà Đảnh</v>
          </cell>
          <cell r="I10053" t="str">
            <v>80515</v>
          </cell>
        </row>
        <row r="10054">
          <cell r="G10054" t="str">
            <v>Xã An Tức</v>
          </cell>
          <cell r="I10054" t="str">
            <v>80515</v>
          </cell>
        </row>
        <row r="10055">
          <cell r="G10055" t="str">
            <v>Xã Cô Tô</v>
          </cell>
          <cell r="I10055" t="str">
            <v>80515</v>
          </cell>
        </row>
        <row r="10056">
          <cell r="G10056" t="str">
            <v>Xã Tân Tuyến</v>
          </cell>
          <cell r="I10056" t="str">
            <v>80515</v>
          </cell>
        </row>
        <row r="10057">
          <cell r="G10057" t="str">
            <v>Xã Kiến An</v>
          </cell>
          <cell r="I10057" t="str">
            <v>80517</v>
          </cell>
        </row>
        <row r="10058">
          <cell r="G10058" t="str">
            <v>Xã An Thạnh Trung</v>
          </cell>
          <cell r="I10058" t="str">
            <v>80517</v>
          </cell>
        </row>
        <row r="10059">
          <cell r="G10059" t="str">
            <v>Xã Mỹ Hội Đông</v>
          </cell>
          <cell r="I10059" t="str">
            <v>80517</v>
          </cell>
        </row>
        <row r="10060">
          <cell r="G10060" t="str">
            <v xml:space="preserve">Xã Kiến Thành </v>
          </cell>
          <cell r="I10060" t="str">
            <v>80517</v>
          </cell>
        </row>
        <row r="10061">
          <cell r="G10061" t="str">
            <v xml:space="preserve">Xã Long Giang  </v>
          </cell>
          <cell r="I10061" t="str">
            <v>80517</v>
          </cell>
        </row>
        <row r="10062">
          <cell r="G10062" t="str">
            <v>Xã Hội An</v>
          </cell>
          <cell r="I10062" t="str">
            <v>80517</v>
          </cell>
        </row>
        <row r="10063">
          <cell r="G10063" t="str">
            <v xml:space="preserve">Thị trấn Chợ Mới </v>
          </cell>
          <cell r="I10063" t="str">
            <v>80517</v>
          </cell>
        </row>
        <row r="10064">
          <cell r="G10064" t="str">
            <v>Thị trấn Mỹ Luông</v>
          </cell>
          <cell r="I10064" t="str">
            <v>80517</v>
          </cell>
        </row>
        <row r="10065">
          <cell r="G10065" t="str">
            <v>Xã Long Điền A</v>
          </cell>
          <cell r="I10065" t="str">
            <v>80517</v>
          </cell>
        </row>
        <row r="10066">
          <cell r="G10066" t="str">
            <v>Xã Tấn Mỹ</v>
          </cell>
          <cell r="I10066" t="str">
            <v>80517</v>
          </cell>
        </row>
        <row r="10067">
          <cell r="G10067" t="str">
            <v>Xã Long Điền B</v>
          </cell>
          <cell r="I10067" t="str">
            <v>80517</v>
          </cell>
        </row>
        <row r="10068">
          <cell r="G10068" t="str">
            <v xml:space="preserve">Xã Mỹ Hiệp  </v>
          </cell>
          <cell r="I10068" t="str">
            <v>80517</v>
          </cell>
        </row>
        <row r="10069">
          <cell r="G10069" t="str">
            <v xml:space="preserve">Xã Mỹ An    </v>
          </cell>
          <cell r="I10069" t="str">
            <v>80517</v>
          </cell>
        </row>
        <row r="10070">
          <cell r="G10070" t="str">
            <v xml:space="preserve">Xã Nhơn Mỹ </v>
          </cell>
          <cell r="I10070" t="str">
            <v>80517</v>
          </cell>
        </row>
        <row r="10071">
          <cell r="G10071" t="str">
            <v>Xã Long Kiến</v>
          </cell>
          <cell r="I10071" t="str">
            <v>80517</v>
          </cell>
        </row>
        <row r="10072">
          <cell r="G10072" t="str">
            <v>Xã Bình Phước Xuân</v>
          </cell>
          <cell r="I10072" t="str">
            <v>80517</v>
          </cell>
        </row>
        <row r="10073">
          <cell r="G10073" t="str">
            <v xml:space="preserve">Xã Hòa Bình             </v>
          </cell>
          <cell r="I10073" t="str">
            <v>80517</v>
          </cell>
        </row>
        <row r="10074">
          <cell r="G10074" t="str">
            <v xml:space="preserve">Xã Hòa An    </v>
          </cell>
          <cell r="I10074" t="str">
            <v>80517</v>
          </cell>
        </row>
        <row r="10075">
          <cell r="G10075" t="str">
            <v>Xã Vĩnh Nhuận</v>
          </cell>
          <cell r="I10075" t="str">
            <v>80519</v>
          </cell>
        </row>
        <row r="10076">
          <cell r="G10076" t="str">
            <v xml:space="preserve">Xã An Hòa       </v>
          </cell>
          <cell r="I10076" t="str">
            <v>80519</v>
          </cell>
        </row>
        <row r="10077">
          <cell r="G10077" t="str">
            <v xml:space="preserve">Xã Bình Thạnh        </v>
          </cell>
          <cell r="I10077" t="str">
            <v>80519</v>
          </cell>
        </row>
        <row r="10078">
          <cell r="G10078" t="str">
            <v>Xã Hòa Bình Thạnh</v>
          </cell>
          <cell r="I10078" t="str">
            <v>80519</v>
          </cell>
        </row>
        <row r="10079">
          <cell r="G10079" t="str">
            <v xml:space="preserve">Thị trấn An Châu </v>
          </cell>
          <cell r="I10079" t="str">
            <v>80519</v>
          </cell>
        </row>
        <row r="10080">
          <cell r="G10080" t="str">
            <v>Xã Cần Đăng</v>
          </cell>
          <cell r="I10080" t="str">
            <v>80519</v>
          </cell>
        </row>
        <row r="10081">
          <cell r="G10081" t="str">
            <v>Xã Vĩnh Hanh</v>
          </cell>
          <cell r="I10081" t="str">
            <v>80519</v>
          </cell>
        </row>
        <row r="10082">
          <cell r="G10082" t="str">
            <v xml:space="preserve">Xã Vĩnh Bình </v>
          </cell>
          <cell r="I10082" t="str">
            <v>80519</v>
          </cell>
        </row>
        <row r="10083">
          <cell r="G10083" t="str">
            <v xml:space="preserve">Xã Bình Hòa     </v>
          </cell>
          <cell r="I10083" t="str">
            <v>80519</v>
          </cell>
        </row>
        <row r="10084">
          <cell r="G10084" t="str">
            <v xml:space="preserve">Xã Vĩnh An   </v>
          </cell>
          <cell r="I10084" t="str">
            <v>80519</v>
          </cell>
        </row>
        <row r="10085">
          <cell r="G10085" t="str">
            <v xml:space="preserve">Xã Vĩnh Lợi  </v>
          </cell>
          <cell r="I10085" t="str">
            <v>80519</v>
          </cell>
        </row>
        <row r="10086">
          <cell r="G10086" t="str">
            <v xml:space="preserve">Xã Tân Phú        </v>
          </cell>
          <cell r="I10086" t="str">
            <v>80519</v>
          </cell>
        </row>
        <row r="10087">
          <cell r="G10087" t="str">
            <v xml:space="preserve">Xã Vĩnh Thành   </v>
          </cell>
          <cell r="I10087" t="str">
            <v>80519</v>
          </cell>
        </row>
        <row r="10088">
          <cell r="G10088" t="str">
            <v>Xã Định Mỹ</v>
          </cell>
          <cell r="I10088" t="str">
            <v>80521</v>
          </cell>
        </row>
        <row r="10089">
          <cell r="G10089" t="str">
            <v>Thị trấn Núi Sập</v>
          </cell>
          <cell r="I10089" t="str">
            <v>80521</v>
          </cell>
        </row>
        <row r="10090">
          <cell r="G10090" t="str">
            <v>Xã Vĩnh Trạch</v>
          </cell>
          <cell r="I10090" t="str">
            <v>80521</v>
          </cell>
        </row>
        <row r="10091">
          <cell r="G10091" t="str">
            <v xml:space="preserve">Xã Định Thành  </v>
          </cell>
          <cell r="I10091" t="str">
            <v>80521</v>
          </cell>
        </row>
        <row r="10092">
          <cell r="G10092" t="str">
            <v>Xã Thoại Giang</v>
          </cell>
          <cell r="I10092" t="str">
            <v>80521</v>
          </cell>
        </row>
        <row r="10093">
          <cell r="G10093" t="str">
            <v>Thị trấn Phú Hoà</v>
          </cell>
          <cell r="I10093" t="str">
            <v>80521</v>
          </cell>
        </row>
        <row r="10094">
          <cell r="G10094" t="str">
            <v>Thị trấn óc Eo</v>
          </cell>
          <cell r="I10094" t="str">
            <v>80521</v>
          </cell>
        </row>
        <row r="10095">
          <cell r="G10095" t="str">
            <v xml:space="preserve">Xã Tây Phú </v>
          </cell>
          <cell r="I10095" t="str">
            <v>80521</v>
          </cell>
        </row>
        <row r="10096">
          <cell r="G10096" t="str">
            <v xml:space="preserve">Xã Vĩnh Phú </v>
          </cell>
          <cell r="I10096" t="str">
            <v>80521</v>
          </cell>
        </row>
        <row r="10097">
          <cell r="G10097" t="str">
            <v xml:space="preserve">Xã Phú Thuận </v>
          </cell>
          <cell r="I10097" t="str">
            <v>80521</v>
          </cell>
        </row>
        <row r="10098">
          <cell r="G10098" t="str">
            <v>Xã Vĩnh Chánh</v>
          </cell>
          <cell r="I10098" t="str">
            <v>80521</v>
          </cell>
        </row>
        <row r="10099">
          <cell r="G10099" t="str">
            <v>Xã Mỹ Phú Đông</v>
          </cell>
          <cell r="I10099" t="str">
            <v>80521</v>
          </cell>
        </row>
        <row r="10100">
          <cell r="G10100" t="str">
            <v>Xã Vọng Đông</v>
          </cell>
          <cell r="I10100" t="str">
            <v>80521</v>
          </cell>
        </row>
        <row r="10101">
          <cell r="G10101" t="str">
            <v>Xã Vĩnh Khánh</v>
          </cell>
          <cell r="I10101" t="str">
            <v>80521</v>
          </cell>
        </row>
        <row r="10102">
          <cell r="G10102" t="str">
            <v xml:space="preserve">Xã Bình Thành      </v>
          </cell>
          <cell r="I10102" t="str">
            <v>80521</v>
          </cell>
        </row>
        <row r="10103">
          <cell r="G10103" t="str">
            <v>Xã Vọng Thê</v>
          </cell>
          <cell r="I10103" t="str">
            <v>80521</v>
          </cell>
        </row>
        <row r="10104">
          <cell r="G10104" t="str">
            <v xml:space="preserve">Xã An Bình         </v>
          </cell>
          <cell r="I10104" t="str">
            <v>80521</v>
          </cell>
        </row>
        <row r="10105">
          <cell r="G10105" t="str">
            <v xml:space="preserve">Xã Mỹ Phong </v>
          </cell>
          <cell r="I10105" t="str">
            <v>80701</v>
          </cell>
        </row>
        <row r="10106">
          <cell r="G10106" t="str">
            <v xml:space="preserve">Phường 3               </v>
          </cell>
          <cell r="I10106" t="str">
            <v>80701</v>
          </cell>
        </row>
        <row r="10107">
          <cell r="G10107" t="str">
            <v xml:space="preserve">Phường 8       </v>
          </cell>
          <cell r="I10107" t="str">
            <v>80701</v>
          </cell>
        </row>
        <row r="10108">
          <cell r="G10108" t="str">
            <v xml:space="preserve">Phường Tân Long </v>
          </cell>
          <cell r="I10108" t="str">
            <v>80701</v>
          </cell>
        </row>
        <row r="10109">
          <cell r="G10109" t="str">
            <v>Xã Tân Mỹ Chánh</v>
          </cell>
          <cell r="I10109" t="str">
            <v>80701</v>
          </cell>
        </row>
        <row r="10110">
          <cell r="G10110" t="str">
            <v xml:space="preserve">Phường 5          </v>
          </cell>
          <cell r="I10110" t="str">
            <v>80701</v>
          </cell>
        </row>
        <row r="10111">
          <cell r="G10111" t="str">
            <v xml:space="preserve">Phường 4            </v>
          </cell>
          <cell r="I10111" t="str">
            <v>80701</v>
          </cell>
        </row>
        <row r="10112">
          <cell r="G10112" t="str">
            <v xml:space="preserve">Phường 7         </v>
          </cell>
          <cell r="I10112" t="str">
            <v>80701</v>
          </cell>
        </row>
        <row r="10113">
          <cell r="G10113" t="str">
            <v xml:space="preserve">Phường 1                </v>
          </cell>
          <cell r="I10113" t="str">
            <v>80701</v>
          </cell>
        </row>
        <row r="10114">
          <cell r="G10114" t="str">
            <v xml:space="preserve">Phường 2               </v>
          </cell>
          <cell r="I10114" t="str">
            <v>80701</v>
          </cell>
        </row>
        <row r="10115">
          <cell r="G10115" t="str">
            <v xml:space="preserve">Phường 6         </v>
          </cell>
          <cell r="I10115" t="str">
            <v>80701</v>
          </cell>
        </row>
        <row r="10116">
          <cell r="G10116" t="str">
            <v xml:space="preserve">Phường 9       </v>
          </cell>
          <cell r="I10116" t="str">
            <v>80701</v>
          </cell>
        </row>
        <row r="10117">
          <cell r="G10117" t="str">
            <v xml:space="preserve">Phường 10            </v>
          </cell>
          <cell r="I10117" t="str">
            <v>80701</v>
          </cell>
        </row>
        <row r="10118">
          <cell r="G10118" t="str">
            <v>Xã Đạo Thạnh</v>
          </cell>
          <cell r="I10118" t="str">
            <v>80701</v>
          </cell>
        </row>
        <row r="10119">
          <cell r="G10119" t="str">
            <v xml:space="preserve">Xã Trung An  </v>
          </cell>
          <cell r="I10119" t="str">
            <v>80701</v>
          </cell>
        </row>
        <row r="10120">
          <cell r="G10120" t="str">
            <v xml:space="preserve">Xã Phước Thạnh  </v>
          </cell>
          <cell r="I10120" t="str">
            <v>80701</v>
          </cell>
        </row>
        <row r="10121">
          <cell r="G10121" t="str">
            <v xml:space="preserve">Xã Thới Sơn </v>
          </cell>
          <cell r="I10121" t="str">
            <v>80701</v>
          </cell>
        </row>
        <row r="10122">
          <cell r="G10122" t="str">
            <v xml:space="preserve">Phường 1                 </v>
          </cell>
          <cell r="I10122" t="str">
            <v>80703</v>
          </cell>
        </row>
        <row r="10123">
          <cell r="G10123" t="str">
            <v>Xã Long Chánh</v>
          </cell>
          <cell r="I10123" t="str">
            <v>80703</v>
          </cell>
        </row>
        <row r="10124">
          <cell r="G10124" t="str">
            <v xml:space="preserve">Phường 3                </v>
          </cell>
          <cell r="I10124" t="str">
            <v>80703</v>
          </cell>
        </row>
        <row r="10125">
          <cell r="G10125" t="str">
            <v xml:space="preserve">Phường 2                </v>
          </cell>
          <cell r="I10125" t="str">
            <v>80703</v>
          </cell>
        </row>
        <row r="10126">
          <cell r="G10126" t="str">
            <v xml:space="preserve">Phường 4             </v>
          </cell>
          <cell r="I10126" t="str">
            <v>80703</v>
          </cell>
        </row>
        <row r="10127">
          <cell r="G10127" t="str">
            <v xml:space="preserve">Phường 5           </v>
          </cell>
          <cell r="I10127" t="str">
            <v>80703</v>
          </cell>
        </row>
        <row r="10128">
          <cell r="G10128" t="str">
            <v xml:space="preserve">Xã Long Hưng    </v>
          </cell>
          <cell r="I10128" t="str">
            <v>80703</v>
          </cell>
        </row>
        <row r="10129">
          <cell r="G10129" t="str">
            <v xml:space="preserve">Xã Long Thuận   </v>
          </cell>
          <cell r="I10129" t="str">
            <v>80703</v>
          </cell>
        </row>
        <row r="10130">
          <cell r="G10130" t="str">
            <v xml:space="preserve">Xã Long Hòa </v>
          </cell>
          <cell r="I10130" t="str">
            <v>80703</v>
          </cell>
        </row>
        <row r="10131">
          <cell r="G10131" t="str">
            <v xml:space="preserve">Xã Bình Đông </v>
          </cell>
          <cell r="I10131" t="str">
            <v>80703</v>
          </cell>
        </row>
        <row r="10132">
          <cell r="G10132" t="str">
            <v>Xã Bình Xuân</v>
          </cell>
          <cell r="I10132" t="str">
            <v>80703</v>
          </cell>
        </row>
        <row r="10133">
          <cell r="G10133" t="str">
            <v xml:space="preserve">Xã Tân Trung  </v>
          </cell>
          <cell r="I10133" t="str">
            <v>80703</v>
          </cell>
        </row>
        <row r="10134">
          <cell r="G10134" t="str">
            <v>Xã Tân Lập 1</v>
          </cell>
          <cell r="I10134" t="str">
            <v>80705</v>
          </cell>
        </row>
        <row r="10135">
          <cell r="G10135" t="str">
            <v>Xã Tân Hòa Đông</v>
          </cell>
          <cell r="I10135" t="str">
            <v>80705</v>
          </cell>
        </row>
        <row r="10136">
          <cell r="G10136" t="str">
            <v>Xã Mỹ Phước</v>
          </cell>
          <cell r="I10136" t="str">
            <v>80705</v>
          </cell>
        </row>
        <row r="10137">
          <cell r="G10137" t="str">
            <v xml:space="preserve">Xã Thạnh Tân </v>
          </cell>
          <cell r="I10137" t="str">
            <v>80705</v>
          </cell>
        </row>
        <row r="10138">
          <cell r="G10138" t="str">
            <v>Xã Tân Hòa Thành</v>
          </cell>
          <cell r="I10138" t="str">
            <v>80705</v>
          </cell>
        </row>
        <row r="10139">
          <cell r="G10139" t="str">
            <v>Xã Tân Hòa Tây</v>
          </cell>
          <cell r="I10139" t="str">
            <v>80705</v>
          </cell>
        </row>
        <row r="10140">
          <cell r="G10140" t="str">
            <v>Xã Tân Lập 2</v>
          </cell>
          <cell r="I10140" t="str">
            <v>80705</v>
          </cell>
        </row>
        <row r="10141">
          <cell r="G10141" t="str">
            <v>Xã Phước Lập</v>
          </cell>
          <cell r="I10141" t="str">
            <v>80705</v>
          </cell>
        </row>
        <row r="10142">
          <cell r="G10142" t="str">
            <v>Thị trấn Mỹ Phước</v>
          </cell>
          <cell r="I10142" t="str">
            <v>80705</v>
          </cell>
        </row>
        <row r="10143">
          <cell r="G10143" t="str">
            <v>Xã Thạnh Mỹ</v>
          </cell>
          <cell r="I10143" t="str">
            <v>80705</v>
          </cell>
        </row>
        <row r="10144">
          <cell r="G10144" t="str">
            <v>Xã Thạnh Hoà</v>
          </cell>
          <cell r="I10144" t="str">
            <v>80705</v>
          </cell>
        </row>
        <row r="10145">
          <cell r="G10145" t="str">
            <v xml:space="preserve">Xã Phú Mỹ   </v>
          </cell>
          <cell r="I10145" t="str">
            <v>80705</v>
          </cell>
        </row>
        <row r="10146">
          <cell r="G10146" t="str">
            <v xml:space="preserve">Xã Hưng Thạnh  </v>
          </cell>
          <cell r="I10146" t="str">
            <v>80705</v>
          </cell>
        </row>
        <row r="10147">
          <cell r="G10147" t="str">
            <v xml:space="preserve">Xã Tân Hương      </v>
          </cell>
          <cell r="I10147" t="str">
            <v>80707</v>
          </cell>
        </row>
        <row r="10148">
          <cell r="G10148" t="str">
            <v xml:space="preserve">Xã Long An   </v>
          </cell>
          <cell r="I10148" t="str">
            <v>80707</v>
          </cell>
        </row>
        <row r="10149">
          <cell r="G10149" t="str">
            <v>Xã Tân Hội Đông</v>
          </cell>
          <cell r="I10149" t="str">
            <v>80707</v>
          </cell>
        </row>
        <row r="10150">
          <cell r="G10150" t="str">
            <v xml:space="preserve">Xã Tam Hiệp    </v>
          </cell>
          <cell r="I10150" t="str">
            <v>80707</v>
          </cell>
        </row>
        <row r="10151">
          <cell r="G10151" t="str">
            <v xml:space="preserve">Xã Đông Hòa  </v>
          </cell>
          <cell r="I10151" t="str">
            <v>80707</v>
          </cell>
        </row>
        <row r="10152">
          <cell r="G10152" t="str">
            <v xml:space="preserve">Xã Long Hưng     </v>
          </cell>
          <cell r="I10152" t="str">
            <v>80707</v>
          </cell>
        </row>
        <row r="10153">
          <cell r="G10153" t="str">
            <v>Xã Bàn Long</v>
          </cell>
          <cell r="I10153" t="str">
            <v>80707</v>
          </cell>
        </row>
        <row r="10154">
          <cell r="G10154" t="str">
            <v>Xã Song Thuận</v>
          </cell>
          <cell r="I10154" t="str">
            <v>80707</v>
          </cell>
        </row>
        <row r="10155">
          <cell r="G10155" t="str">
            <v>Thị trấn Tân Hiệp</v>
          </cell>
          <cell r="I10155" t="str">
            <v>80707</v>
          </cell>
        </row>
        <row r="10156">
          <cell r="G10156" t="str">
            <v>Xã Tân Lý Đông</v>
          </cell>
          <cell r="I10156" t="str">
            <v>80707</v>
          </cell>
        </row>
        <row r="10157">
          <cell r="G10157" t="str">
            <v>Xã Tân Lý Tây</v>
          </cell>
          <cell r="I10157" t="str">
            <v>80707</v>
          </cell>
        </row>
        <row r="10158">
          <cell r="G10158" t="str">
            <v>Xã Thân Cửu Nghĩa</v>
          </cell>
          <cell r="I10158" t="str">
            <v>80707</v>
          </cell>
        </row>
        <row r="10159">
          <cell r="G10159" t="str">
            <v>Xã Điềm Hy</v>
          </cell>
          <cell r="I10159" t="str">
            <v>80707</v>
          </cell>
        </row>
        <row r="10160">
          <cell r="G10160" t="str">
            <v xml:space="preserve">Xã Nhị Bình </v>
          </cell>
          <cell r="I10160" t="str">
            <v>80707</v>
          </cell>
        </row>
        <row r="10161">
          <cell r="G10161" t="str">
            <v>Xã Dưỡng Điềm</v>
          </cell>
          <cell r="I10161" t="str">
            <v>80707</v>
          </cell>
        </row>
        <row r="10162">
          <cell r="G10162" t="str">
            <v xml:space="preserve">Xã Long Định </v>
          </cell>
          <cell r="I10162" t="str">
            <v>80707</v>
          </cell>
        </row>
        <row r="10163">
          <cell r="G10163" t="str">
            <v>Xã Hữu Đạo</v>
          </cell>
          <cell r="I10163" t="str">
            <v>80707</v>
          </cell>
        </row>
        <row r="10164">
          <cell r="G10164" t="str">
            <v>Xã Bình Trưng</v>
          </cell>
          <cell r="I10164" t="str">
            <v>80707</v>
          </cell>
        </row>
        <row r="10165">
          <cell r="G10165" t="str">
            <v xml:space="preserve">Xã Phước Thạnh   </v>
          </cell>
          <cell r="I10165" t="str">
            <v>80707</v>
          </cell>
        </row>
        <row r="10166">
          <cell r="G10166" t="str">
            <v xml:space="preserve">Xã Thạnh Phú  </v>
          </cell>
          <cell r="I10166" t="str">
            <v>80707</v>
          </cell>
        </row>
        <row r="10167">
          <cell r="G10167" t="str">
            <v xml:space="preserve">Xã Vĩnh Kim  </v>
          </cell>
          <cell r="I10167" t="str">
            <v>80707</v>
          </cell>
        </row>
        <row r="10168">
          <cell r="G10168" t="str">
            <v xml:space="preserve">Xã Bình Đức </v>
          </cell>
          <cell r="I10168" t="str">
            <v>80707</v>
          </cell>
        </row>
        <row r="10169">
          <cell r="G10169" t="str">
            <v xml:space="preserve">Xã Kim Sơn      </v>
          </cell>
          <cell r="I10169" t="str">
            <v>80707</v>
          </cell>
        </row>
        <row r="10170">
          <cell r="G10170" t="str">
            <v xml:space="preserve">Xã Phú Phong </v>
          </cell>
          <cell r="I10170" t="str">
            <v>80707</v>
          </cell>
        </row>
        <row r="10171">
          <cell r="G10171" t="str">
            <v xml:space="preserve">Xã Thới Sơn  </v>
          </cell>
          <cell r="I10171" t="str">
            <v>80707</v>
          </cell>
        </row>
        <row r="10172">
          <cell r="G10172" t="str">
            <v xml:space="preserve">Xã Phú An     </v>
          </cell>
          <cell r="I10172" t="str">
            <v>80709</v>
          </cell>
        </row>
        <row r="10173">
          <cell r="G10173" t="str">
            <v>Xã Thạnh Lộc</v>
          </cell>
          <cell r="I10173" t="str">
            <v>80709</v>
          </cell>
        </row>
        <row r="10174">
          <cell r="G10174" t="str">
            <v xml:space="preserve">Xã Phú Nhuận   </v>
          </cell>
          <cell r="I10174" t="str">
            <v>80709</v>
          </cell>
        </row>
        <row r="10175">
          <cell r="G10175" t="str">
            <v>Xã Hiệp Đức</v>
          </cell>
          <cell r="I10175" t="str">
            <v>80709</v>
          </cell>
        </row>
        <row r="10176">
          <cell r="G10176" t="str">
            <v xml:space="preserve">Xã Tân Phong       </v>
          </cell>
          <cell r="I10176" t="str">
            <v>80709</v>
          </cell>
        </row>
        <row r="10177">
          <cell r="G10177" t="str">
            <v>Xã Mỹ Thành Bắc</v>
          </cell>
          <cell r="I10177" t="str">
            <v>80709</v>
          </cell>
        </row>
        <row r="10178">
          <cell r="G10178" t="str">
            <v xml:space="preserve">Xã Phú Cường       </v>
          </cell>
          <cell r="I10178" t="str">
            <v>80709</v>
          </cell>
        </row>
        <row r="10179">
          <cell r="G10179" t="str">
            <v>Xã Mỹ Thành Nam</v>
          </cell>
          <cell r="I10179" t="str">
            <v>80709</v>
          </cell>
        </row>
        <row r="10180">
          <cell r="G10180" t="str">
            <v xml:space="preserve">Xã Bình Phú      </v>
          </cell>
          <cell r="I10180" t="str">
            <v>80709</v>
          </cell>
        </row>
        <row r="10181">
          <cell r="G10181" t="str">
            <v xml:space="preserve">Xã Cẩm Sơn    </v>
          </cell>
          <cell r="I10181" t="str">
            <v>80709</v>
          </cell>
        </row>
        <row r="10182">
          <cell r="G10182" t="str">
            <v xml:space="preserve">Xã Mỹ Long </v>
          </cell>
          <cell r="I10182" t="str">
            <v>80709</v>
          </cell>
        </row>
        <row r="10183">
          <cell r="G10183" t="str">
            <v>Xã Long Tiên</v>
          </cell>
          <cell r="I10183" t="str">
            <v>80709</v>
          </cell>
        </row>
        <row r="10184">
          <cell r="G10184" t="str">
            <v>Xã Long Trung</v>
          </cell>
          <cell r="I10184" t="str">
            <v>80709</v>
          </cell>
        </row>
        <row r="10185">
          <cell r="G10185" t="str">
            <v>Xã Hội Xuân</v>
          </cell>
          <cell r="I10185" t="str">
            <v>80709</v>
          </cell>
        </row>
        <row r="10186">
          <cell r="G10186" t="str">
            <v>Xã Tam Bình</v>
          </cell>
          <cell r="I10186" t="str">
            <v>80709</v>
          </cell>
        </row>
        <row r="10187">
          <cell r="G10187" t="str">
            <v xml:space="preserve">Xã Ngũ Hiệp </v>
          </cell>
          <cell r="I10187" t="str">
            <v>80709</v>
          </cell>
        </row>
        <row r="10188">
          <cell r="G10188" t="str">
            <v>Thị trấn Chợ Gạo</v>
          </cell>
          <cell r="I10188" t="str">
            <v>80711</v>
          </cell>
        </row>
        <row r="10189">
          <cell r="G10189" t="str">
            <v>Xã Long Bình Điền</v>
          </cell>
          <cell r="I10189" t="str">
            <v>80711</v>
          </cell>
        </row>
        <row r="10190">
          <cell r="G10190" t="str">
            <v xml:space="preserve">Xã Trung Hòa    </v>
          </cell>
          <cell r="I10190" t="str">
            <v>80711</v>
          </cell>
        </row>
        <row r="10191">
          <cell r="G10191" t="str">
            <v>Xã Phú Kiết</v>
          </cell>
          <cell r="I10191" t="str">
            <v>80711</v>
          </cell>
        </row>
        <row r="10192">
          <cell r="G10192" t="str">
            <v>Xã Quơn Long</v>
          </cell>
          <cell r="I10192" t="str">
            <v>80711</v>
          </cell>
        </row>
        <row r="10193">
          <cell r="G10193" t="str">
            <v>Xã Song Bình</v>
          </cell>
          <cell r="I10193" t="str">
            <v>80711</v>
          </cell>
        </row>
        <row r="10194">
          <cell r="G10194" t="str">
            <v xml:space="preserve">Xã Xuân Đông </v>
          </cell>
          <cell r="I10194" t="str">
            <v>80711</v>
          </cell>
        </row>
        <row r="10195">
          <cell r="G10195" t="str">
            <v>Xã Hòa Tịnh</v>
          </cell>
          <cell r="I10195" t="str">
            <v>80711</v>
          </cell>
        </row>
        <row r="10196">
          <cell r="G10196" t="str">
            <v>Xã Mỹ Tịnh An</v>
          </cell>
          <cell r="I10196" t="str">
            <v>80711</v>
          </cell>
        </row>
        <row r="10197">
          <cell r="G10197" t="str">
            <v>Xã Tân Bình Thạnh</v>
          </cell>
          <cell r="I10197" t="str">
            <v>80711</v>
          </cell>
        </row>
        <row r="10198">
          <cell r="G10198" t="str">
            <v>Xã Lương Hòa Lạc</v>
          </cell>
          <cell r="I10198" t="str">
            <v>80711</v>
          </cell>
        </row>
        <row r="10199">
          <cell r="G10199" t="str">
            <v xml:space="preserve">Xã Thanh Bình      </v>
          </cell>
          <cell r="I10199" t="str">
            <v>80711</v>
          </cell>
        </row>
        <row r="10200">
          <cell r="G10200" t="str">
            <v>Xã Bình Phục Nhứt</v>
          </cell>
          <cell r="I10200" t="str">
            <v>80711</v>
          </cell>
        </row>
        <row r="10201">
          <cell r="G10201" t="str">
            <v>Xã Đăng Hưng Phước</v>
          </cell>
          <cell r="I10201" t="str">
            <v>80711</v>
          </cell>
        </row>
        <row r="10202">
          <cell r="G10202" t="str">
            <v>Xã Tân Thuận Bình</v>
          </cell>
          <cell r="I10202" t="str">
            <v>80711</v>
          </cell>
        </row>
        <row r="10203">
          <cell r="G10203" t="str">
            <v>Xã Bình Phan</v>
          </cell>
          <cell r="I10203" t="str">
            <v>80711</v>
          </cell>
        </row>
        <row r="10204">
          <cell r="G10204" t="str">
            <v>Xã An Thạnh Thủy</v>
          </cell>
          <cell r="I10204" t="str">
            <v>80711</v>
          </cell>
        </row>
        <row r="10205">
          <cell r="G10205" t="str">
            <v>Xã Hòa Định</v>
          </cell>
          <cell r="I10205" t="str">
            <v>80711</v>
          </cell>
        </row>
        <row r="10206">
          <cell r="G10206" t="str">
            <v>Xã Bình Ninh</v>
          </cell>
          <cell r="I10206" t="str">
            <v>80711</v>
          </cell>
        </row>
        <row r="10207">
          <cell r="G10207" t="str">
            <v>Xã Đông Hòa Hiệp</v>
          </cell>
          <cell r="I10207" t="str">
            <v>80713</v>
          </cell>
        </row>
        <row r="10208">
          <cell r="G10208" t="str">
            <v xml:space="preserve">Xã Mỹ Tân   </v>
          </cell>
          <cell r="I10208" t="str">
            <v>80713</v>
          </cell>
        </row>
        <row r="10209">
          <cell r="G10209" t="str">
            <v>Xã Mỹ Lợi B</v>
          </cell>
          <cell r="I10209" t="str">
            <v>80713</v>
          </cell>
        </row>
        <row r="10210">
          <cell r="G10210" t="str">
            <v xml:space="preserve">Xã Hậu Thành </v>
          </cell>
          <cell r="I10210" t="str">
            <v>80713</v>
          </cell>
        </row>
        <row r="10211">
          <cell r="G10211" t="str">
            <v>Xã Mỹ Đức Đông</v>
          </cell>
          <cell r="I10211" t="str">
            <v>80713</v>
          </cell>
        </row>
        <row r="10212">
          <cell r="G10212" t="str">
            <v xml:space="preserve">Xã Tân Hưng           </v>
          </cell>
          <cell r="I10212" t="str">
            <v>80713</v>
          </cell>
        </row>
        <row r="10213">
          <cell r="G10213" t="str">
            <v>Xã An Hữu</v>
          </cell>
          <cell r="I10213" t="str">
            <v>80713</v>
          </cell>
        </row>
        <row r="10214">
          <cell r="G10214" t="str">
            <v>Thị trấn Cái Bè</v>
          </cell>
          <cell r="I10214" t="str">
            <v>80713</v>
          </cell>
        </row>
        <row r="10215">
          <cell r="G10215" t="str">
            <v>Xã Hậu Mỹ Bắc B</v>
          </cell>
          <cell r="I10215" t="str">
            <v>80713</v>
          </cell>
        </row>
        <row r="10216">
          <cell r="G10216" t="str">
            <v>Xã Hậu Mỹ Bắc A</v>
          </cell>
          <cell r="I10216" t="str">
            <v>80713</v>
          </cell>
        </row>
        <row r="10217">
          <cell r="G10217" t="str">
            <v xml:space="preserve">Xã Mỹ Trung </v>
          </cell>
          <cell r="I10217" t="str">
            <v>80713</v>
          </cell>
        </row>
        <row r="10218">
          <cell r="G10218" t="str">
            <v>Xã Hậu Mỹ Trinh</v>
          </cell>
          <cell r="I10218" t="str">
            <v>80713</v>
          </cell>
        </row>
        <row r="10219">
          <cell r="G10219" t="str">
            <v>Xã Hậu Mỹ Phú</v>
          </cell>
          <cell r="I10219" t="str">
            <v>80713</v>
          </cell>
        </row>
        <row r="10220">
          <cell r="G10220" t="str">
            <v>Xã Thiện Trung</v>
          </cell>
          <cell r="I10220" t="str">
            <v>80713</v>
          </cell>
        </row>
        <row r="10221">
          <cell r="G10221" t="str">
            <v xml:space="preserve">Xã Mỹ Hội </v>
          </cell>
          <cell r="I10221" t="str">
            <v>80713</v>
          </cell>
        </row>
        <row r="10222">
          <cell r="G10222" t="str">
            <v xml:space="preserve">Xã An Cư  </v>
          </cell>
          <cell r="I10222" t="str">
            <v>80713</v>
          </cell>
        </row>
        <row r="10223">
          <cell r="G10223" t="str">
            <v>Xã Mỹ Lợi A</v>
          </cell>
          <cell r="I10223" t="str">
            <v>80713</v>
          </cell>
        </row>
        <row r="10224">
          <cell r="G10224" t="str">
            <v xml:space="preserve">Xã Hòa Khánh </v>
          </cell>
          <cell r="I10224" t="str">
            <v>80713</v>
          </cell>
        </row>
        <row r="10225">
          <cell r="G10225" t="str">
            <v>Xã Thiện Trí</v>
          </cell>
          <cell r="I10225" t="str">
            <v>80713</v>
          </cell>
        </row>
        <row r="10226">
          <cell r="G10226" t="str">
            <v>Xã Mỹ Đức Tây</v>
          </cell>
          <cell r="I10226" t="str">
            <v>80713</v>
          </cell>
        </row>
        <row r="10227">
          <cell r="G10227" t="str">
            <v>Xã An Thái Đông</v>
          </cell>
          <cell r="I10227" t="str">
            <v>80713</v>
          </cell>
        </row>
        <row r="10228">
          <cell r="G10228" t="str">
            <v xml:space="preserve">Xã Mỹ Lương  </v>
          </cell>
          <cell r="I10228" t="str">
            <v>80713</v>
          </cell>
        </row>
        <row r="10229">
          <cell r="G10229" t="str">
            <v xml:space="preserve">Xã Tân Thanh   </v>
          </cell>
          <cell r="I10229" t="str">
            <v>80713</v>
          </cell>
        </row>
        <row r="10230">
          <cell r="G10230" t="str">
            <v>Xã An Thái Trung</v>
          </cell>
          <cell r="I10230" t="str">
            <v>80713</v>
          </cell>
        </row>
        <row r="10231">
          <cell r="G10231" t="str">
            <v xml:space="preserve">Xã Hòa Hưng </v>
          </cell>
          <cell r="I10231" t="str">
            <v>80713</v>
          </cell>
        </row>
        <row r="10232">
          <cell r="G10232" t="str">
            <v xml:space="preserve">Xã Long Vĩnh </v>
          </cell>
          <cell r="I10232" t="str">
            <v>80715</v>
          </cell>
        </row>
        <row r="10233">
          <cell r="G10233" t="str">
            <v>Xã Bình Nhì</v>
          </cell>
          <cell r="I10233" t="str">
            <v>80715</v>
          </cell>
        </row>
        <row r="10234">
          <cell r="G10234" t="str">
            <v xml:space="preserve">Xã Đồng Sơn    </v>
          </cell>
          <cell r="I10234" t="str">
            <v>80715</v>
          </cell>
        </row>
        <row r="10235">
          <cell r="G10235" t="str">
            <v>Xã Thạnh Nhựt</v>
          </cell>
          <cell r="I10235" t="str">
            <v>80715</v>
          </cell>
        </row>
        <row r="10236">
          <cell r="G10236" t="str">
            <v xml:space="preserve">Xã Bình Tân      </v>
          </cell>
          <cell r="I10236" t="str">
            <v>80715</v>
          </cell>
        </row>
        <row r="10237">
          <cell r="G10237" t="str">
            <v>Xã Vĩnh Hựu</v>
          </cell>
          <cell r="I10237" t="str">
            <v>80715</v>
          </cell>
        </row>
        <row r="10238">
          <cell r="G10238" t="str">
            <v xml:space="preserve">Xã Long Bình  </v>
          </cell>
          <cell r="I10238" t="str">
            <v>80715</v>
          </cell>
        </row>
        <row r="10239">
          <cell r="G10239" t="str">
            <v>Thị trấn Vĩnh Bình</v>
          </cell>
          <cell r="I10239" t="str">
            <v>80715</v>
          </cell>
        </row>
        <row r="10240">
          <cell r="G10240" t="str">
            <v xml:space="preserve">Xã Bình Phú       </v>
          </cell>
          <cell r="I10240" t="str">
            <v>80715</v>
          </cell>
        </row>
        <row r="10241">
          <cell r="G10241" t="str">
            <v>Xã Đồng Thạnh</v>
          </cell>
          <cell r="I10241" t="str">
            <v>80715</v>
          </cell>
        </row>
        <row r="10242">
          <cell r="G10242" t="str">
            <v xml:space="preserve">Xã Thành Công    </v>
          </cell>
          <cell r="I10242" t="str">
            <v>80715</v>
          </cell>
        </row>
        <row r="10243">
          <cell r="G10243" t="str">
            <v>Xã Yên Luông</v>
          </cell>
          <cell r="I10243" t="str">
            <v>80715</v>
          </cell>
        </row>
        <row r="10244">
          <cell r="G10244" t="str">
            <v xml:space="preserve">Xã Thạnh Trị </v>
          </cell>
          <cell r="I10244" t="str">
            <v>80715</v>
          </cell>
        </row>
        <row r="10245">
          <cell r="G10245" t="str">
            <v>Xã Tăng Hoà</v>
          </cell>
          <cell r="I10245" t="str">
            <v>80717</v>
          </cell>
        </row>
        <row r="10246">
          <cell r="G10246" t="str">
            <v>Xã Bình Nghị</v>
          </cell>
          <cell r="I10246" t="str">
            <v>80717</v>
          </cell>
        </row>
        <row r="10247">
          <cell r="G10247" t="str">
            <v xml:space="preserve">Xã Tân Phước     </v>
          </cell>
          <cell r="I10247" t="str">
            <v>80717</v>
          </cell>
        </row>
        <row r="10248">
          <cell r="G10248" t="str">
            <v xml:space="preserve">Xã Tân Tây </v>
          </cell>
          <cell r="I10248" t="str">
            <v>80717</v>
          </cell>
        </row>
        <row r="10249">
          <cell r="G10249" t="str">
            <v xml:space="preserve">Xã Tân Đông  </v>
          </cell>
          <cell r="I10249" t="str">
            <v>80717</v>
          </cell>
        </row>
        <row r="10250">
          <cell r="G10250" t="str">
            <v xml:space="preserve">Xã Phước Trung </v>
          </cell>
          <cell r="I10250" t="str">
            <v>80717</v>
          </cell>
        </row>
        <row r="10251">
          <cell r="G10251" t="str">
            <v>Thị trấn Tân Hòa</v>
          </cell>
          <cell r="I10251" t="str">
            <v>80717</v>
          </cell>
        </row>
        <row r="10252">
          <cell r="G10252" t="str">
            <v>Xã Gia Thuận</v>
          </cell>
          <cell r="I10252" t="str">
            <v>80717</v>
          </cell>
        </row>
        <row r="10253">
          <cell r="G10253" t="str">
            <v>Thị trấn Vàm Láng</v>
          </cell>
          <cell r="I10253" t="str">
            <v>80717</v>
          </cell>
        </row>
        <row r="10254">
          <cell r="G10254" t="str">
            <v>Xã Kiểng Phước</v>
          </cell>
          <cell r="I10254" t="str">
            <v>80717</v>
          </cell>
        </row>
        <row r="10255">
          <cell r="G10255" t="str">
            <v>Xã Bình ân</v>
          </cell>
          <cell r="I10255" t="str">
            <v>80717</v>
          </cell>
        </row>
        <row r="10256">
          <cell r="G10256" t="str">
            <v>Xã Tân Điền</v>
          </cell>
          <cell r="I10256" t="str">
            <v>80717</v>
          </cell>
        </row>
        <row r="10257">
          <cell r="G10257" t="str">
            <v xml:space="preserve">Xã Tân Thành                       </v>
          </cell>
          <cell r="I10257" t="str">
            <v>80717</v>
          </cell>
        </row>
        <row r="10258">
          <cell r="G10258" t="str">
            <v xml:space="preserve">Xã Phú Đông  </v>
          </cell>
          <cell r="I10258" t="str">
            <v>80719</v>
          </cell>
        </row>
        <row r="10259">
          <cell r="G10259" t="str">
            <v xml:space="preserve">Xã Phú Thạnh  </v>
          </cell>
          <cell r="I10259" t="str">
            <v>80719</v>
          </cell>
        </row>
        <row r="10260">
          <cell r="G10260" t="str">
            <v xml:space="preserve">Xã Tân Phú         </v>
          </cell>
          <cell r="I10260" t="str">
            <v>80719</v>
          </cell>
        </row>
        <row r="10261">
          <cell r="G10261" t="str">
            <v xml:space="preserve">Xã Phú Tân </v>
          </cell>
          <cell r="I10261" t="str">
            <v>80719</v>
          </cell>
        </row>
        <row r="10262">
          <cell r="G10262" t="str">
            <v xml:space="preserve">Xã Tân Thạnh  </v>
          </cell>
          <cell r="I10262" t="str">
            <v>80719</v>
          </cell>
        </row>
        <row r="10263">
          <cell r="G10263" t="str">
            <v>Xã Tân Thới</v>
          </cell>
          <cell r="I10263" t="str">
            <v>80719</v>
          </cell>
        </row>
        <row r="10264">
          <cell r="G10264" t="str">
            <v xml:space="preserve">Phường 1                  </v>
          </cell>
          <cell r="I10264" t="str">
            <v>80721</v>
          </cell>
        </row>
        <row r="10265">
          <cell r="G10265" t="str">
            <v xml:space="preserve">Phường 2                 </v>
          </cell>
          <cell r="I10265" t="str">
            <v>80721</v>
          </cell>
        </row>
        <row r="10266">
          <cell r="G10266" t="str">
            <v xml:space="preserve">Phường 3                 </v>
          </cell>
          <cell r="I10266" t="str">
            <v>80721</v>
          </cell>
        </row>
        <row r="10267">
          <cell r="G10267" t="str">
            <v xml:space="preserve">Phường 4              </v>
          </cell>
          <cell r="I10267" t="str">
            <v>80721</v>
          </cell>
        </row>
        <row r="10268">
          <cell r="G10268" t="str">
            <v xml:space="preserve">Phường 5            </v>
          </cell>
          <cell r="I10268" t="str">
            <v>80721</v>
          </cell>
        </row>
        <row r="10269">
          <cell r="G10269" t="str">
            <v>Phường Nhị Mỹ</v>
          </cell>
          <cell r="I10269" t="str">
            <v>80721</v>
          </cell>
        </row>
        <row r="10270">
          <cell r="G10270" t="str">
            <v xml:space="preserve">Xã Tân Bình            </v>
          </cell>
          <cell r="I10270" t="str">
            <v>80721</v>
          </cell>
        </row>
        <row r="10271">
          <cell r="G10271" t="str">
            <v>Xã Mỹ Phước Tây</v>
          </cell>
          <cell r="I10271" t="str">
            <v>80721</v>
          </cell>
        </row>
        <row r="10272">
          <cell r="G10272" t="str">
            <v>Xã Mỹ Hạnh Đông</v>
          </cell>
          <cell r="I10272" t="str">
            <v>80721</v>
          </cell>
        </row>
        <row r="10273">
          <cell r="G10273" t="str">
            <v>Xã Mỹ Hạnh Trung</v>
          </cell>
          <cell r="I10273" t="str">
            <v>80721</v>
          </cell>
        </row>
        <row r="10274">
          <cell r="G10274" t="str">
            <v xml:space="preserve">Xã Tân Phú          </v>
          </cell>
          <cell r="I10274" t="str">
            <v>80721</v>
          </cell>
        </row>
        <row r="10275">
          <cell r="G10275" t="str">
            <v xml:space="preserve">Xã Tân Hội    </v>
          </cell>
          <cell r="I10275" t="str">
            <v>80721</v>
          </cell>
        </row>
        <row r="10276">
          <cell r="G10276" t="str">
            <v>Xã Nhị Quý</v>
          </cell>
          <cell r="I10276" t="str">
            <v>80721</v>
          </cell>
        </row>
        <row r="10277">
          <cell r="G10277" t="str">
            <v xml:space="preserve">Xã Thanh Hoà </v>
          </cell>
          <cell r="I10277" t="str">
            <v>80721</v>
          </cell>
        </row>
        <row r="10278">
          <cell r="G10278" t="str">
            <v>Xã Phú Quý</v>
          </cell>
          <cell r="I10278" t="str">
            <v>80721</v>
          </cell>
        </row>
        <row r="10279">
          <cell r="G10279" t="str">
            <v xml:space="preserve">Xã Long Khánh  </v>
          </cell>
          <cell r="I10279" t="str">
            <v>80721</v>
          </cell>
        </row>
        <row r="10280">
          <cell r="G10280" t="str">
            <v>Xã Trường An</v>
          </cell>
          <cell r="I10280" t="str">
            <v>80901</v>
          </cell>
        </row>
        <row r="10281">
          <cell r="G10281" t="str">
            <v xml:space="preserve">Phường 5             </v>
          </cell>
          <cell r="I10281" t="str">
            <v>80901</v>
          </cell>
        </row>
        <row r="10282">
          <cell r="G10282" t="str">
            <v xml:space="preserve">Phường 4               </v>
          </cell>
          <cell r="I10282" t="str">
            <v>80901</v>
          </cell>
        </row>
        <row r="10283">
          <cell r="G10283" t="str">
            <v xml:space="preserve">Xã Tân Hòa          </v>
          </cell>
          <cell r="I10283" t="str">
            <v>80901</v>
          </cell>
        </row>
        <row r="10284">
          <cell r="G10284" t="str">
            <v xml:space="preserve">Phường 9        </v>
          </cell>
          <cell r="I10284" t="str">
            <v>80901</v>
          </cell>
        </row>
        <row r="10285">
          <cell r="G10285" t="str">
            <v xml:space="preserve">Phường 1                   </v>
          </cell>
          <cell r="I10285" t="str">
            <v>80901</v>
          </cell>
        </row>
        <row r="10286">
          <cell r="G10286" t="str">
            <v xml:space="preserve">Phường 2                  </v>
          </cell>
          <cell r="I10286" t="str">
            <v>80901</v>
          </cell>
        </row>
        <row r="10287">
          <cell r="G10287" t="str">
            <v xml:space="preserve">Phường 3                  </v>
          </cell>
          <cell r="I10287" t="str">
            <v>80901</v>
          </cell>
        </row>
        <row r="10288">
          <cell r="G10288" t="str">
            <v xml:space="preserve">Phường 8        </v>
          </cell>
          <cell r="I10288" t="str">
            <v>80901</v>
          </cell>
        </row>
        <row r="10289">
          <cell r="G10289" t="str">
            <v>Xã Tân Ngãi</v>
          </cell>
          <cell r="I10289" t="str">
            <v>80901</v>
          </cell>
        </row>
        <row r="10290">
          <cell r="G10290" t="str">
            <v xml:space="preserve">Xã Tân Hội     </v>
          </cell>
          <cell r="I10290" t="str">
            <v>80901</v>
          </cell>
        </row>
        <row r="10291">
          <cell r="G10291" t="str">
            <v xml:space="preserve">Xã Long An    </v>
          </cell>
          <cell r="I10291" t="str">
            <v>80903</v>
          </cell>
        </row>
        <row r="10292">
          <cell r="G10292" t="str">
            <v>Xã Phú Quới</v>
          </cell>
          <cell r="I10292" t="str">
            <v>80903</v>
          </cell>
        </row>
        <row r="10293">
          <cell r="G10293" t="str">
            <v>Thị trấn Long Hồ</v>
          </cell>
          <cell r="I10293" t="str">
            <v>80903</v>
          </cell>
        </row>
        <row r="10294">
          <cell r="G10294" t="str">
            <v xml:space="preserve">Xã Thanh Đức  </v>
          </cell>
          <cell r="I10294" t="str">
            <v>80903</v>
          </cell>
        </row>
        <row r="10295">
          <cell r="G10295" t="str">
            <v xml:space="preserve">Xã Phú Đức </v>
          </cell>
          <cell r="I10295" t="str">
            <v>80903</v>
          </cell>
        </row>
        <row r="10296">
          <cell r="G10296" t="str">
            <v>Xã Thạnh Quới</v>
          </cell>
          <cell r="I10296" t="str">
            <v>80903</v>
          </cell>
        </row>
        <row r="10297">
          <cell r="G10297" t="str">
            <v xml:space="preserve">Xã Hòa Phú      </v>
          </cell>
          <cell r="I10297" t="str">
            <v>80903</v>
          </cell>
        </row>
        <row r="10298">
          <cell r="G10298" t="str">
            <v xml:space="preserve">Xã Đồng Phú  </v>
          </cell>
          <cell r="I10298" t="str">
            <v>80903</v>
          </cell>
        </row>
        <row r="10299">
          <cell r="G10299" t="str">
            <v>Xã Bình Hòa Phước</v>
          </cell>
          <cell r="I10299" t="str">
            <v>80903</v>
          </cell>
        </row>
        <row r="10300">
          <cell r="G10300" t="str">
            <v xml:space="preserve">Xã Hòa Ninh </v>
          </cell>
          <cell r="I10300" t="str">
            <v>80903</v>
          </cell>
        </row>
        <row r="10301">
          <cell r="G10301" t="str">
            <v xml:space="preserve">Xã An Bình          </v>
          </cell>
          <cell r="I10301" t="str">
            <v>80903</v>
          </cell>
        </row>
        <row r="10302">
          <cell r="G10302" t="str">
            <v xml:space="preserve">Xã Tân Hạnh </v>
          </cell>
          <cell r="I10302" t="str">
            <v>80903</v>
          </cell>
        </row>
        <row r="10303">
          <cell r="G10303" t="str">
            <v xml:space="preserve">Xã Phước Hậu </v>
          </cell>
          <cell r="I10303" t="str">
            <v>80903</v>
          </cell>
        </row>
        <row r="10304">
          <cell r="G10304" t="str">
            <v xml:space="preserve">Xã Long Phước   </v>
          </cell>
          <cell r="I10304" t="str">
            <v>80903</v>
          </cell>
        </row>
        <row r="10305">
          <cell r="G10305" t="str">
            <v xml:space="preserve">Xã Lộc Hòa  </v>
          </cell>
          <cell r="I10305" t="str">
            <v>80903</v>
          </cell>
        </row>
        <row r="10306">
          <cell r="G10306" t="str">
            <v xml:space="preserve">Xã Mỹ Phước </v>
          </cell>
          <cell r="I10306" t="str">
            <v>80905</v>
          </cell>
        </row>
        <row r="10307">
          <cell r="G10307" t="str">
            <v xml:space="preserve">Xã Bình Phước </v>
          </cell>
          <cell r="I10307" t="str">
            <v>80905</v>
          </cell>
        </row>
        <row r="10308">
          <cell r="G10308" t="str">
            <v>Xã Tân Long Hội</v>
          </cell>
          <cell r="I10308" t="str">
            <v>80905</v>
          </cell>
        </row>
        <row r="10309">
          <cell r="G10309" t="str">
            <v>Thị trấn Cái Nhum</v>
          </cell>
          <cell r="I10309" t="str">
            <v>80905</v>
          </cell>
        </row>
        <row r="10310">
          <cell r="G10310" t="str">
            <v xml:space="preserve">Xã Mỹ An     </v>
          </cell>
          <cell r="I10310" t="str">
            <v>80905</v>
          </cell>
        </row>
        <row r="10311">
          <cell r="G10311" t="str">
            <v xml:space="preserve">Xã An Phước  </v>
          </cell>
          <cell r="I10311" t="str">
            <v>80905</v>
          </cell>
        </row>
        <row r="10312">
          <cell r="G10312" t="str">
            <v>Xã Nhơn Phú</v>
          </cell>
          <cell r="I10312" t="str">
            <v>80905</v>
          </cell>
        </row>
        <row r="10313">
          <cell r="G10313" t="str">
            <v xml:space="preserve">Xã Long Mỹ </v>
          </cell>
          <cell r="I10313" t="str">
            <v>80905</v>
          </cell>
        </row>
        <row r="10314">
          <cell r="G10314" t="str">
            <v xml:space="preserve">Xã Hòa Tịnh </v>
          </cell>
          <cell r="I10314" t="str">
            <v>80905</v>
          </cell>
        </row>
        <row r="10315">
          <cell r="G10315" t="str">
            <v>Xã Chánh Hội</v>
          </cell>
          <cell r="I10315" t="str">
            <v>80905</v>
          </cell>
        </row>
        <row r="10316">
          <cell r="G10316" t="str">
            <v>Xã Chánh An</v>
          </cell>
          <cell r="I10316" t="str">
            <v>80905</v>
          </cell>
        </row>
        <row r="10317">
          <cell r="G10317" t="str">
            <v xml:space="preserve">Xã Tân An Hội </v>
          </cell>
          <cell r="I10317" t="str">
            <v>80905</v>
          </cell>
        </row>
        <row r="10318">
          <cell r="G10318" t="str">
            <v xml:space="preserve">Xã Tân Long      </v>
          </cell>
          <cell r="I10318" t="str">
            <v>80905</v>
          </cell>
        </row>
        <row r="10319">
          <cell r="G10319" t="str">
            <v>Phường Cái Vồn</v>
          </cell>
          <cell r="I10319" t="str">
            <v>80907</v>
          </cell>
        </row>
        <row r="10320">
          <cell r="G10320" t="str">
            <v xml:space="preserve">Xã Đông Thạnh  </v>
          </cell>
          <cell r="I10320" t="str">
            <v>80907</v>
          </cell>
        </row>
        <row r="10321">
          <cell r="G10321" t="str">
            <v xml:space="preserve">Xã Thuận An </v>
          </cell>
          <cell r="I10321" t="str">
            <v>80907</v>
          </cell>
        </row>
        <row r="10322">
          <cell r="G10322" t="str">
            <v>Xã Đông Bình</v>
          </cell>
          <cell r="I10322" t="str">
            <v>80907</v>
          </cell>
        </row>
        <row r="10323">
          <cell r="G10323" t="str">
            <v xml:space="preserve">Xã Mỹ Hòa   </v>
          </cell>
          <cell r="I10323" t="str">
            <v>80907</v>
          </cell>
        </row>
        <row r="10324">
          <cell r="G10324" t="str">
            <v xml:space="preserve">Xã Đông Thành  </v>
          </cell>
          <cell r="I10324" t="str">
            <v>80907</v>
          </cell>
        </row>
        <row r="10325">
          <cell r="G10325" t="str">
            <v>Phường Đông Thuận</v>
          </cell>
          <cell r="I10325" t="str">
            <v>80907</v>
          </cell>
        </row>
        <row r="10326">
          <cell r="G10326" t="str">
            <v>Phường Thành Phước</v>
          </cell>
          <cell r="I10326" t="str">
            <v>80907</v>
          </cell>
        </row>
        <row r="10327">
          <cell r="G10327" t="str">
            <v>Xã Tân Lược</v>
          </cell>
          <cell r="I10327" t="str">
            <v>80908</v>
          </cell>
        </row>
        <row r="10328">
          <cell r="G10328" t="str">
            <v>Xã Tân An Thạnh</v>
          </cell>
          <cell r="I10328" t="str">
            <v>80908</v>
          </cell>
        </row>
        <row r="10329">
          <cell r="G10329" t="str">
            <v xml:space="preserve">Xã Tân Hưng            </v>
          </cell>
          <cell r="I10329" t="str">
            <v>80908</v>
          </cell>
        </row>
        <row r="10330">
          <cell r="G10330" t="str">
            <v xml:space="preserve">Xã Tân Quới </v>
          </cell>
          <cell r="I10330" t="str">
            <v>80908</v>
          </cell>
        </row>
        <row r="10331">
          <cell r="G10331" t="str">
            <v xml:space="preserve">Xã Tân Bình             </v>
          </cell>
          <cell r="I10331" t="str">
            <v>80908</v>
          </cell>
        </row>
        <row r="10332">
          <cell r="G10332" t="str">
            <v xml:space="preserve">Xã Tân Thành                        </v>
          </cell>
          <cell r="I10332" t="str">
            <v>80908</v>
          </cell>
        </row>
        <row r="10333">
          <cell r="G10333" t="str">
            <v xml:space="preserve">Xã Thành Lợi </v>
          </cell>
          <cell r="I10333" t="str">
            <v>80908</v>
          </cell>
        </row>
        <row r="10334">
          <cell r="G10334" t="str">
            <v>Xã Thành Đông</v>
          </cell>
          <cell r="I10334" t="str">
            <v>80908</v>
          </cell>
        </row>
        <row r="10335">
          <cell r="G10335" t="str">
            <v>Xã Thành Trung</v>
          </cell>
          <cell r="I10335" t="str">
            <v>80908</v>
          </cell>
        </row>
        <row r="10336">
          <cell r="G10336" t="str">
            <v xml:space="preserve">Xã Mỹ Thuận  </v>
          </cell>
          <cell r="I10336" t="str">
            <v>80908</v>
          </cell>
        </row>
        <row r="10337">
          <cell r="G10337" t="str">
            <v>Xã Nguyễn Văn Thảnh</v>
          </cell>
          <cell r="I10337" t="str">
            <v>80908</v>
          </cell>
        </row>
        <row r="10338">
          <cell r="G10338" t="str">
            <v xml:space="preserve">Xã Hòa Thạnh </v>
          </cell>
          <cell r="I10338" t="str">
            <v>80909</v>
          </cell>
        </row>
        <row r="10339">
          <cell r="G10339" t="str">
            <v xml:space="preserve">Xã Bình Ninh </v>
          </cell>
          <cell r="I10339" t="str">
            <v>80909</v>
          </cell>
        </row>
        <row r="10340">
          <cell r="G10340" t="str">
            <v>Thị trấn Tam Bình</v>
          </cell>
          <cell r="I10340" t="str">
            <v>80909</v>
          </cell>
        </row>
        <row r="10341">
          <cell r="G10341" t="str">
            <v>Xã Hoà Lộc</v>
          </cell>
          <cell r="I10341" t="str">
            <v>80909</v>
          </cell>
        </row>
        <row r="10342">
          <cell r="G10342" t="str">
            <v xml:space="preserve">Xã Hòa Hiệp    </v>
          </cell>
          <cell r="I10342" t="str">
            <v>80909</v>
          </cell>
        </row>
        <row r="10343">
          <cell r="G10343" t="str">
            <v>Xã Mỹ Thạnh Trung</v>
          </cell>
          <cell r="I10343" t="str">
            <v>80909</v>
          </cell>
        </row>
        <row r="10344">
          <cell r="G10344" t="str">
            <v xml:space="preserve">Xã Tân Lộc </v>
          </cell>
          <cell r="I10344" t="str">
            <v>80909</v>
          </cell>
        </row>
        <row r="10345">
          <cell r="G10345" t="str">
            <v xml:space="preserve">Xã Phú Thịnh      </v>
          </cell>
          <cell r="I10345" t="str">
            <v>80909</v>
          </cell>
        </row>
        <row r="10346">
          <cell r="G10346" t="str">
            <v>Xã Hậu Lộc</v>
          </cell>
          <cell r="I10346" t="str">
            <v>80909</v>
          </cell>
        </row>
        <row r="10347">
          <cell r="G10347" t="str">
            <v xml:space="preserve">Xã Phú Lộc       </v>
          </cell>
          <cell r="I10347" t="str">
            <v>80909</v>
          </cell>
        </row>
        <row r="10348">
          <cell r="G10348" t="str">
            <v>Xã Song Phú</v>
          </cell>
          <cell r="I10348" t="str">
            <v>80909</v>
          </cell>
        </row>
        <row r="10349">
          <cell r="G10349" t="str">
            <v xml:space="preserve">Xã Mỹ Lộc     </v>
          </cell>
          <cell r="I10349" t="str">
            <v>80909</v>
          </cell>
        </row>
        <row r="10350">
          <cell r="G10350" t="str">
            <v xml:space="preserve">Xã Tân Phú           </v>
          </cell>
          <cell r="I10350" t="str">
            <v>80909</v>
          </cell>
        </row>
        <row r="10351">
          <cell r="G10351" t="str">
            <v>Xã Long Phú</v>
          </cell>
          <cell r="I10351" t="str">
            <v>80909</v>
          </cell>
        </row>
        <row r="10352">
          <cell r="G10352" t="str">
            <v>Xã Tường Lộc</v>
          </cell>
          <cell r="I10352" t="str">
            <v>80909</v>
          </cell>
        </row>
        <row r="10353">
          <cell r="G10353" t="str">
            <v>Xã Loan Mỹ</v>
          </cell>
          <cell r="I10353" t="str">
            <v>80909</v>
          </cell>
        </row>
        <row r="10354">
          <cell r="G10354" t="str">
            <v>Xã Ngãi Tứ</v>
          </cell>
          <cell r="I10354" t="str">
            <v>80909</v>
          </cell>
        </row>
        <row r="10355">
          <cell r="G10355" t="str">
            <v xml:space="preserve">Xã Tân Mỹ        </v>
          </cell>
          <cell r="I10355" t="str">
            <v>80911</v>
          </cell>
        </row>
        <row r="10356">
          <cell r="G10356" t="str">
            <v>Thị trấn Trà ôn</v>
          </cell>
          <cell r="I10356" t="str">
            <v>80911</v>
          </cell>
        </row>
        <row r="10357">
          <cell r="G10357" t="str">
            <v>Xã Thới Hòa</v>
          </cell>
          <cell r="I10357" t="str">
            <v>80911</v>
          </cell>
        </row>
        <row r="10358">
          <cell r="G10358" t="str">
            <v>Xã Vĩnh Xuân</v>
          </cell>
          <cell r="I10358" t="str">
            <v>80911</v>
          </cell>
        </row>
        <row r="10359">
          <cell r="G10359" t="str">
            <v>Xã Lục Sỹ Thành</v>
          </cell>
          <cell r="I10359" t="str">
            <v>80911</v>
          </cell>
        </row>
        <row r="10360">
          <cell r="G10360" t="str">
            <v xml:space="preserve">Xã Xuân Hiệp </v>
          </cell>
          <cell r="I10360" t="str">
            <v>80911</v>
          </cell>
        </row>
        <row r="10361">
          <cell r="G10361" t="str">
            <v>Xã Nhơn Bình</v>
          </cell>
          <cell r="I10361" t="str">
            <v>80911</v>
          </cell>
        </row>
        <row r="10362">
          <cell r="G10362" t="str">
            <v xml:space="preserve">Xã Hòa Bình              </v>
          </cell>
          <cell r="I10362" t="str">
            <v>80911</v>
          </cell>
        </row>
        <row r="10363">
          <cell r="G10363" t="str">
            <v>Xã Trà Côn</v>
          </cell>
          <cell r="I10363" t="str">
            <v>80911</v>
          </cell>
        </row>
        <row r="10364">
          <cell r="G10364" t="str">
            <v>Xã Hựu Thành</v>
          </cell>
          <cell r="I10364" t="str">
            <v>80911</v>
          </cell>
        </row>
        <row r="10365">
          <cell r="G10365" t="str">
            <v>Xã Thuận Thới</v>
          </cell>
          <cell r="I10365" t="str">
            <v>80911</v>
          </cell>
        </row>
        <row r="10366">
          <cell r="G10366" t="str">
            <v xml:space="preserve">Xã Phú Thành   </v>
          </cell>
          <cell r="I10366" t="str">
            <v>80911</v>
          </cell>
        </row>
        <row r="10367">
          <cell r="G10367" t="str">
            <v>Xã Thiện Mỹ</v>
          </cell>
          <cell r="I10367" t="str">
            <v>80911</v>
          </cell>
        </row>
        <row r="10368">
          <cell r="G10368" t="str">
            <v>Xã Tích Thiện</v>
          </cell>
          <cell r="I10368" t="str">
            <v>80911</v>
          </cell>
        </row>
        <row r="10369">
          <cell r="G10369" t="str">
            <v>Thị trấn Vũng Liêm</v>
          </cell>
          <cell r="I10369" t="str">
            <v>80913</v>
          </cell>
        </row>
        <row r="10370">
          <cell r="G10370" t="str">
            <v>Xã Trung Ngãi</v>
          </cell>
          <cell r="I10370" t="str">
            <v>80913</v>
          </cell>
        </row>
        <row r="10371">
          <cell r="G10371" t="str">
            <v xml:space="preserve">Xã Trung Chánh </v>
          </cell>
          <cell r="I10371" t="str">
            <v>80913</v>
          </cell>
        </row>
        <row r="10372">
          <cell r="G10372" t="str">
            <v>Xã Trung Hiệp</v>
          </cell>
          <cell r="I10372" t="str">
            <v>80913</v>
          </cell>
        </row>
        <row r="10373">
          <cell r="G10373" t="str">
            <v>Xã Trung Hiếu</v>
          </cell>
          <cell r="I10373" t="str">
            <v>80913</v>
          </cell>
        </row>
        <row r="10374">
          <cell r="G10374" t="str">
            <v xml:space="preserve">Xã Trung An   </v>
          </cell>
          <cell r="I10374" t="str">
            <v>80913</v>
          </cell>
        </row>
        <row r="10375">
          <cell r="G10375" t="str">
            <v>Xã Tân Quới Trung</v>
          </cell>
          <cell r="I10375" t="str">
            <v>80913</v>
          </cell>
        </row>
        <row r="10376">
          <cell r="G10376" t="str">
            <v>Xã Quới Thiện</v>
          </cell>
          <cell r="I10376" t="str">
            <v>80913</v>
          </cell>
        </row>
        <row r="10377">
          <cell r="G10377" t="str">
            <v>Xã Quới An</v>
          </cell>
          <cell r="I10377" t="str">
            <v>80913</v>
          </cell>
        </row>
        <row r="10378">
          <cell r="G10378" t="str">
            <v>Xã Tân An Luông</v>
          </cell>
          <cell r="I10378" t="str">
            <v>80913</v>
          </cell>
        </row>
        <row r="10379">
          <cell r="G10379" t="str">
            <v xml:space="preserve">Xã Thanh Bình       </v>
          </cell>
          <cell r="I10379" t="str">
            <v>80913</v>
          </cell>
        </row>
        <row r="10380">
          <cell r="G10380" t="str">
            <v>Xã Trung Thành Tây</v>
          </cell>
          <cell r="I10380" t="str">
            <v>80913</v>
          </cell>
        </row>
        <row r="10381">
          <cell r="G10381" t="str">
            <v>Xã Hiếu Phụng</v>
          </cell>
          <cell r="I10381" t="str">
            <v>80913</v>
          </cell>
        </row>
        <row r="10382">
          <cell r="G10382" t="str">
            <v>Xã Trung Thành Đông</v>
          </cell>
          <cell r="I10382" t="str">
            <v>80913</v>
          </cell>
        </row>
        <row r="10383">
          <cell r="G10383" t="str">
            <v xml:space="preserve">Xã Trung Thành        </v>
          </cell>
          <cell r="I10383" t="str">
            <v>80913</v>
          </cell>
        </row>
        <row r="10384">
          <cell r="G10384" t="str">
            <v>Xã Hiếu Thuận</v>
          </cell>
          <cell r="I10384" t="str">
            <v>80913</v>
          </cell>
        </row>
        <row r="10385">
          <cell r="G10385" t="str">
            <v xml:space="preserve">Xã Trung Nghĩa   </v>
          </cell>
          <cell r="I10385" t="str">
            <v>80913</v>
          </cell>
        </row>
        <row r="10386">
          <cell r="G10386" t="str">
            <v>Xã Hiếu Nhơn</v>
          </cell>
          <cell r="I10386" t="str">
            <v>80913</v>
          </cell>
        </row>
        <row r="10387">
          <cell r="G10387" t="str">
            <v>Xã Hiếu Thành</v>
          </cell>
          <cell r="I10387" t="str">
            <v>80913</v>
          </cell>
        </row>
        <row r="10388">
          <cell r="G10388" t="str">
            <v>Xã Hiếu Nghĩa</v>
          </cell>
          <cell r="I10388" t="str">
            <v>80913</v>
          </cell>
        </row>
        <row r="10389">
          <cell r="G10389" t="str">
            <v xml:space="preserve">Xã Phú Hưng </v>
          </cell>
          <cell r="I10389" t="str">
            <v>81101</v>
          </cell>
        </row>
        <row r="10390">
          <cell r="G10390" t="str">
            <v xml:space="preserve">Phường 8         </v>
          </cell>
          <cell r="I10390" t="str">
            <v>81101</v>
          </cell>
        </row>
        <row r="10391">
          <cell r="G10391" t="str">
            <v xml:space="preserve">Phường 1                    </v>
          </cell>
          <cell r="I10391" t="str">
            <v>81101</v>
          </cell>
        </row>
        <row r="10392">
          <cell r="G10392" t="str">
            <v xml:space="preserve">Phường 7          </v>
          </cell>
          <cell r="I10392" t="str">
            <v>81101</v>
          </cell>
        </row>
        <row r="10393">
          <cell r="G10393" t="str">
            <v>Xã Mỹ Thạnh An</v>
          </cell>
          <cell r="I10393" t="str">
            <v>81101</v>
          </cell>
        </row>
        <row r="10394">
          <cell r="G10394" t="str">
            <v>Phường Phú Khương</v>
          </cell>
          <cell r="I10394" t="str">
            <v>81101</v>
          </cell>
        </row>
        <row r="10395">
          <cell r="G10395" t="str">
            <v xml:space="preserve">Phường 6          </v>
          </cell>
          <cell r="I10395" t="str">
            <v>81101</v>
          </cell>
        </row>
        <row r="10396">
          <cell r="G10396" t="str">
            <v xml:space="preserve">Phường 4                </v>
          </cell>
          <cell r="I10396" t="str">
            <v>81101</v>
          </cell>
        </row>
        <row r="10397">
          <cell r="G10397" t="str">
            <v xml:space="preserve">Phường 5              </v>
          </cell>
          <cell r="I10397" t="str">
            <v>81101</v>
          </cell>
        </row>
        <row r="10398">
          <cell r="G10398" t="str">
            <v xml:space="preserve">Phường 3                   </v>
          </cell>
          <cell r="I10398" t="str">
            <v>81101</v>
          </cell>
        </row>
        <row r="10399">
          <cell r="G10399" t="str">
            <v xml:space="preserve">Phường 2                   </v>
          </cell>
          <cell r="I10399" t="str">
            <v>81101</v>
          </cell>
        </row>
        <row r="10400">
          <cell r="G10400" t="str">
            <v xml:space="preserve">Xã Sơn Đông  </v>
          </cell>
          <cell r="I10400" t="str">
            <v>81101</v>
          </cell>
        </row>
        <row r="10401">
          <cell r="G10401" t="str">
            <v xml:space="preserve">Xã Bình Phú        </v>
          </cell>
          <cell r="I10401" t="str">
            <v>81101</v>
          </cell>
        </row>
        <row r="10402">
          <cell r="G10402" t="str">
            <v>Xã Nhơn Thạnh</v>
          </cell>
          <cell r="I10402" t="str">
            <v>81101</v>
          </cell>
        </row>
        <row r="10403">
          <cell r="G10403" t="str">
            <v xml:space="preserve">Xã Phú Nhuận    </v>
          </cell>
          <cell r="I10403" t="str">
            <v>81101</v>
          </cell>
        </row>
        <row r="10404">
          <cell r="G10404" t="str">
            <v xml:space="preserve">Phường Phú Tân </v>
          </cell>
          <cell r="I10404" t="str">
            <v>81101</v>
          </cell>
        </row>
        <row r="10405">
          <cell r="G10405" t="str">
            <v xml:space="preserve">Xã Mỹ Thành     </v>
          </cell>
          <cell r="I10405" t="str">
            <v>81101</v>
          </cell>
        </row>
        <row r="10406">
          <cell r="G10406" t="str">
            <v xml:space="preserve">Xã Phú Đức  </v>
          </cell>
          <cell r="I10406" t="str">
            <v>81103</v>
          </cell>
        </row>
        <row r="10407">
          <cell r="G10407" t="str">
            <v xml:space="preserve">Xã An Hiệp   </v>
          </cell>
          <cell r="I10407" t="str">
            <v>81103</v>
          </cell>
        </row>
        <row r="10408">
          <cell r="G10408" t="str">
            <v>Xã Tân Thạch</v>
          </cell>
          <cell r="I10408" t="str">
            <v>81103</v>
          </cell>
        </row>
        <row r="10409">
          <cell r="G10409" t="str">
            <v>Xã Giao Hòa</v>
          </cell>
          <cell r="I10409" t="str">
            <v>81103</v>
          </cell>
        </row>
        <row r="10410">
          <cell r="G10410" t="str">
            <v xml:space="preserve">Xã An Phước   </v>
          </cell>
          <cell r="I10410" t="str">
            <v>81103</v>
          </cell>
        </row>
        <row r="10411">
          <cell r="G10411" t="str">
            <v xml:space="preserve">Xã Tân Phú            </v>
          </cell>
          <cell r="I10411" t="str">
            <v>81103</v>
          </cell>
        </row>
        <row r="10412">
          <cell r="G10412" t="str">
            <v>Xã Tiên Long</v>
          </cell>
          <cell r="I10412" t="str">
            <v>81103</v>
          </cell>
        </row>
        <row r="10413">
          <cell r="G10413" t="str">
            <v xml:space="preserve">Xã Sơn Hòa </v>
          </cell>
          <cell r="I10413" t="str">
            <v>81103</v>
          </cell>
        </row>
        <row r="10414">
          <cell r="G10414" t="str">
            <v xml:space="preserve">Thị trấn Châu Thành </v>
          </cell>
          <cell r="I10414" t="str">
            <v>81103</v>
          </cell>
        </row>
        <row r="10415">
          <cell r="G10415" t="str">
            <v>Xã Qưới Sơn</v>
          </cell>
          <cell r="I10415" t="str">
            <v>81103</v>
          </cell>
        </row>
        <row r="10416">
          <cell r="G10416" t="str">
            <v xml:space="preserve">Xã An Khánh   </v>
          </cell>
          <cell r="I10416" t="str">
            <v>81103</v>
          </cell>
        </row>
        <row r="10417">
          <cell r="G10417" t="str">
            <v xml:space="preserve">Xã Giao Long </v>
          </cell>
          <cell r="I10417" t="str">
            <v>81103</v>
          </cell>
        </row>
        <row r="10418">
          <cell r="G10418" t="str">
            <v xml:space="preserve">Xã Phú Túc  </v>
          </cell>
          <cell r="I10418" t="str">
            <v>81103</v>
          </cell>
        </row>
        <row r="10419">
          <cell r="G10419" t="str">
            <v>Xã Phú An Hòa</v>
          </cell>
          <cell r="I10419" t="str">
            <v>81103</v>
          </cell>
        </row>
        <row r="10420">
          <cell r="G10420" t="str">
            <v xml:space="preserve">Xã Tam Phước   </v>
          </cell>
          <cell r="I10420" t="str">
            <v>81103</v>
          </cell>
        </row>
        <row r="10421">
          <cell r="G10421" t="str">
            <v>Xã Thành Triệu</v>
          </cell>
          <cell r="I10421" t="str">
            <v>81103</v>
          </cell>
        </row>
        <row r="10422">
          <cell r="G10422" t="str">
            <v>Xã Tường Đa</v>
          </cell>
          <cell r="I10422" t="str">
            <v>81103</v>
          </cell>
        </row>
        <row r="10423">
          <cell r="G10423" t="str">
            <v>Xã Quới Thành</v>
          </cell>
          <cell r="I10423" t="str">
            <v>81103</v>
          </cell>
        </row>
        <row r="10424">
          <cell r="G10424" t="str">
            <v xml:space="preserve">Xã Phước Thạnh    </v>
          </cell>
          <cell r="I10424" t="str">
            <v>81103</v>
          </cell>
        </row>
        <row r="10425">
          <cell r="G10425" t="str">
            <v>Xã An Hóa</v>
          </cell>
          <cell r="I10425" t="str">
            <v>81103</v>
          </cell>
        </row>
        <row r="10426">
          <cell r="G10426" t="str">
            <v>Xã Hữu Định</v>
          </cell>
          <cell r="I10426" t="str">
            <v>81103</v>
          </cell>
        </row>
        <row r="10427">
          <cell r="G10427" t="str">
            <v>Xã Tiên Thủy</v>
          </cell>
          <cell r="I10427" t="str">
            <v>81103</v>
          </cell>
        </row>
        <row r="10428">
          <cell r="G10428" t="str">
            <v>Xã Tân Thiềng</v>
          </cell>
          <cell r="I10428" t="str">
            <v>81105</v>
          </cell>
        </row>
        <row r="10429">
          <cell r="G10429" t="str">
            <v>Xã Phú Phụng</v>
          </cell>
          <cell r="I10429" t="str">
            <v>81105</v>
          </cell>
        </row>
        <row r="10430">
          <cell r="G10430" t="str">
            <v xml:space="preserve">Xã Long Thới </v>
          </cell>
          <cell r="I10430" t="str">
            <v>81105</v>
          </cell>
        </row>
        <row r="10431">
          <cell r="G10431" t="str">
            <v xml:space="preserve">Xã Vĩnh Hòa     </v>
          </cell>
          <cell r="I10431" t="str">
            <v>81105</v>
          </cell>
        </row>
        <row r="10432">
          <cell r="G10432" t="str">
            <v>Thị trấn Chợ Lách</v>
          </cell>
          <cell r="I10432" t="str">
            <v>81105</v>
          </cell>
        </row>
        <row r="10433">
          <cell r="G10433" t="str">
            <v xml:space="preserve">Xã Sơn Định </v>
          </cell>
          <cell r="I10433" t="str">
            <v>81105</v>
          </cell>
        </row>
        <row r="10434">
          <cell r="G10434" t="str">
            <v xml:space="preserve">Xã Vĩnh Bình  </v>
          </cell>
          <cell r="I10434" t="str">
            <v>81105</v>
          </cell>
        </row>
        <row r="10435">
          <cell r="G10435" t="str">
            <v>Xã Hòa Nghĩa</v>
          </cell>
          <cell r="I10435" t="str">
            <v>81105</v>
          </cell>
        </row>
        <row r="10436">
          <cell r="G10436" t="str">
            <v xml:space="preserve">Xã Phú Sơn         </v>
          </cell>
          <cell r="I10436" t="str">
            <v>81105</v>
          </cell>
        </row>
        <row r="10437">
          <cell r="G10437" t="str">
            <v xml:space="preserve">Xã Vĩnh Thành    </v>
          </cell>
          <cell r="I10437" t="str">
            <v>81105</v>
          </cell>
        </row>
        <row r="10438">
          <cell r="G10438" t="str">
            <v>Xã Hưng Khánh Trung B</v>
          </cell>
          <cell r="I10438" t="str">
            <v>81105</v>
          </cell>
        </row>
        <row r="10439">
          <cell r="G10439" t="str">
            <v>Xã An Thới</v>
          </cell>
          <cell r="I10439" t="str">
            <v>81107</v>
          </cell>
        </row>
        <row r="10440">
          <cell r="G10440" t="str">
            <v>Xã Bình Khánh Đông</v>
          </cell>
          <cell r="I10440" t="str">
            <v>81107</v>
          </cell>
        </row>
        <row r="10441">
          <cell r="G10441" t="str">
            <v>Xã Thành Thới B</v>
          </cell>
          <cell r="I10441" t="str">
            <v>81107</v>
          </cell>
        </row>
        <row r="10442">
          <cell r="G10442" t="str">
            <v xml:space="preserve">Xã Minh Đức      </v>
          </cell>
          <cell r="I10442" t="str">
            <v>81107</v>
          </cell>
        </row>
        <row r="10443">
          <cell r="G10443" t="str">
            <v>Thị trấn Mỏ Cày</v>
          </cell>
          <cell r="I10443" t="str">
            <v>81107</v>
          </cell>
        </row>
        <row r="10444">
          <cell r="G10444" t="str">
            <v>Xã Định Thủy</v>
          </cell>
          <cell r="I10444" t="str">
            <v>81107</v>
          </cell>
        </row>
        <row r="10445">
          <cell r="G10445" t="str">
            <v>Xã Đa Phước Hội</v>
          </cell>
          <cell r="I10445" t="str">
            <v>81107</v>
          </cell>
        </row>
        <row r="10446">
          <cell r="G10446" t="str">
            <v xml:space="preserve">Xã Phước Hiệp   </v>
          </cell>
          <cell r="I10446" t="str">
            <v>81107</v>
          </cell>
        </row>
        <row r="10447">
          <cell r="G10447" t="str">
            <v xml:space="preserve">Xã An Thạnh  </v>
          </cell>
          <cell r="I10447" t="str">
            <v>81107</v>
          </cell>
        </row>
        <row r="10448">
          <cell r="G10448" t="str">
            <v>Xã Bình Khánh Tây</v>
          </cell>
          <cell r="I10448" t="str">
            <v>81107</v>
          </cell>
        </row>
        <row r="10449">
          <cell r="G10449" t="str">
            <v xml:space="preserve">Xã An Định </v>
          </cell>
          <cell r="I10449" t="str">
            <v>81107</v>
          </cell>
        </row>
        <row r="10450">
          <cell r="G10450" t="str">
            <v xml:space="preserve">Xã Tân Trung   </v>
          </cell>
          <cell r="I10450" t="str">
            <v>81107</v>
          </cell>
        </row>
        <row r="10451">
          <cell r="G10451" t="str">
            <v>Xã Thành Thới A</v>
          </cell>
          <cell r="I10451" t="str">
            <v>81107</v>
          </cell>
        </row>
        <row r="10452">
          <cell r="G10452" t="str">
            <v>Xã Ngãi Đăng</v>
          </cell>
          <cell r="I10452" t="str">
            <v>81107</v>
          </cell>
        </row>
        <row r="10453">
          <cell r="G10453" t="str">
            <v xml:space="preserve">Xã Cẩm Sơn     </v>
          </cell>
          <cell r="I10453" t="str">
            <v>81107</v>
          </cell>
        </row>
        <row r="10454">
          <cell r="G10454" t="str">
            <v>Xã Hương Mỹ</v>
          </cell>
          <cell r="I10454" t="str">
            <v>81107</v>
          </cell>
        </row>
        <row r="10455">
          <cell r="G10455" t="str">
            <v xml:space="preserve">Xã Tân Hội      </v>
          </cell>
          <cell r="I10455" t="str">
            <v>81107</v>
          </cell>
        </row>
        <row r="10456">
          <cell r="G10456" t="str">
            <v xml:space="preserve">Xã Thanh Tân   </v>
          </cell>
          <cell r="I10456" t="str">
            <v>81108</v>
          </cell>
        </row>
        <row r="10457">
          <cell r="G10457" t="str">
            <v>Xã Thạnh Ngãi</v>
          </cell>
          <cell r="I10457" t="str">
            <v>81108</v>
          </cell>
        </row>
        <row r="10458">
          <cell r="G10458" t="str">
            <v>Xã Tân Phú Tây</v>
          </cell>
          <cell r="I10458" t="str">
            <v>81108</v>
          </cell>
        </row>
        <row r="10459">
          <cell r="G10459" t="str">
            <v>Xã Tân Thành Bình</v>
          </cell>
          <cell r="I10459" t="str">
            <v>81108</v>
          </cell>
        </row>
        <row r="10460">
          <cell r="G10460" t="str">
            <v xml:space="preserve">Xã Thành An  </v>
          </cell>
          <cell r="I10460" t="str">
            <v>81108</v>
          </cell>
        </row>
        <row r="10461">
          <cell r="G10461" t="str">
            <v>Xã Phước Mỹ Trung</v>
          </cell>
          <cell r="I10461" t="str">
            <v>81108</v>
          </cell>
        </row>
        <row r="10462">
          <cell r="G10462" t="str">
            <v>Xã Tân Thanh Tây</v>
          </cell>
          <cell r="I10462" t="str">
            <v>81108</v>
          </cell>
        </row>
        <row r="10463">
          <cell r="G10463" t="str">
            <v xml:space="preserve">Xã Tân Bình              </v>
          </cell>
          <cell r="I10463" t="str">
            <v>81108</v>
          </cell>
        </row>
        <row r="10464">
          <cell r="G10464" t="str">
            <v>Xã Nhuận Phú Tân</v>
          </cell>
          <cell r="I10464" t="str">
            <v>81108</v>
          </cell>
        </row>
        <row r="10465">
          <cell r="G10465" t="str">
            <v xml:space="preserve">Xã Hòa Lộc </v>
          </cell>
          <cell r="I10465" t="str">
            <v>81108</v>
          </cell>
        </row>
        <row r="10466">
          <cell r="G10466" t="str">
            <v>Xã Khánh Thạnh Tân</v>
          </cell>
          <cell r="I10466" t="str">
            <v>81108</v>
          </cell>
        </row>
        <row r="10467">
          <cell r="G10467" t="str">
            <v>Xã Hưng Khánh Trung A</v>
          </cell>
          <cell r="I10467" t="str">
            <v>81108</v>
          </cell>
        </row>
        <row r="10468">
          <cell r="G10468" t="str">
            <v xml:space="preserve">Xã Phú Mỹ    </v>
          </cell>
          <cell r="I10468" t="str">
            <v>81108</v>
          </cell>
        </row>
        <row r="10469">
          <cell r="G10469" t="str">
            <v xml:space="preserve">Xã Lương Phú </v>
          </cell>
          <cell r="I10469" t="str">
            <v>81109</v>
          </cell>
        </row>
        <row r="10470">
          <cell r="G10470" t="str">
            <v>Xã Tân Lợi Thạnh</v>
          </cell>
          <cell r="I10470" t="str">
            <v>81109</v>
          </cell>
        </row>
        <row r="10471">
          <cell r="G10471" t="str">
            <v>Xã Bình Hoà</v>
          </cell>
          <cell r="I10471" t="str">
            <v>81109</v>
          </cell>
        </row>
        <row r="10472">
          <cell r="G10472" t="str">
            <v>Xã Tân Hào</v>
          </cell>
          <cell r="I10472" t="str">
            <v>81109</v>
          </cell>
        </row>
        <row r="10473">
          <cell r="G10473" t="str">
            <v>Xã Thạnh Phú Đông</v>
          </cell>
          <cell r="I10473" t="str">
            <v>81109</v>
          </cell>
        </row>
        <row r="10474">
          <cell r="G10474" t="str">
            <v xml:space="preserve">Xã Phong Nẫm </v>
          </cell>
          <cell r="I10474" t="str">
            <v>81109</v>
          </cell>
        </row>
        <row r="10475">
          <cell r="G10475" t="str">
            <v xml:space="preserve">Xã Phong Mỹ  </v>
          </cell>
          <cell r="I10475" t="str">
            <v>81109</v>
          </cell>
        </row>
        <row r="10476">
          <cell r="G10476" t="str">
            <v xml:space="preserve">Xã Mỹ Thạnh  </v>
          </cell>
          <cell r="I10476" t="str">
            <v>81109</v>
          </cell>
        </row>
        <row r="10477">
          <cell r="G10477" t="str">
            <v>Xã Châu Hòa</v>
          </cell>
          <cell r="I10477" t="str">
            <v>81109</v>
          </cell>
        </row>
        <row r="10478">
          <cell r="G10478" t="str">
            <v xml:space="preserve">Xã Lương Hòa </v>
          </cell>
          <cell r="I10478" t="str">
            <v>81109</v>
          </cell>
        </row>
        <row r="10479">
          <cell r="G10479" t="str">
            <v>Xã Lương Quới</v>
          </cell>
          <cell r="I10479" t="str">
            <v>81109</v>
          </cell>
        </row>
        <row r="10480">
          <cell r="G10480" t="str">
            <v xml:space="preserve">Xã Châu Bình </v>
          </cell>
          <cell r="I10480" t="str">
            <v>81109</v>
          </cell>
        </row>
        <row r="10481">
          <cell r="G10481" t="str">
            <v>Xã Thuận Điền</v>
          </cell>
          <cell r="I10481" t="str">
            <v>81109</v>
          </cell>
        </row>
        <row r="10482">
          <cell r="G10482" t="str">
            <v xml:space="preserve">Xã Sơn Phú   </v>
          </cell>
          <cell r="I10482" t="str">
            <v>81109</v>
          </cell>
        </row>
        <row r="10483">
          <cell r="G10483" t="str">
            <v>Xã Phước Long</v>
          </cell>
          <cell r="I10483" t="str">
            <v>81109</v>
          </cell>
        </row>
        <row r="10484">
          <cell r="G10484" t="str">
            <v>Xã Hưng Phong</v>
          </cell>
          <cell r="I10484" t="str">
            <v>81109</v>
          </cell>
        </row>
        <row r="10485">
          <cell r="G10485" t="str">
            <v xml:space="preserve">Xã Long Mỹ  </v>
          </cell>
          <cell r="I10485" t="str">
            <v>81109</v>
          </cell>
        </row>
        <row r="10486">
          <cell r="G10486" t="str">
            <v xml:space="preserve">Xã Bình Thành       </v>
          </cell>
          <cell r="I10486" t="str">
            <v>81109</v>
          </cell>
        </row>
        <row r="10487">
          <cell r="G10487" t="str">
            <v xml:space="preserve">Xã Tân Thanh    </v>
          </cell>
          <cell r="I10487" t="str">
            <v>81109</v>
          </cell>
        </row>
        <row r="10488">
          <cell r="G10488" t="str">
            <v>Xã Hưng Nhượng</v>
          </cell>
          <cell r="I10488" t="str">
            <v>81109</v>
          </cell>
        </row>
        <row r="10489">
          <cell r="G10489" t="str">
            <v>Xã Hưng Lễ</v>
          </cell>
          <cell r="I10489" t="str">
            <v>81109</v>
          </cell>
        </row>
        <row r="10490">
          <cell r="G10490" t="str">
            <v>Thị trấn Giồng Trôm</v>
          </cell>
          <cell r="I10490" t="str">
            <v>81109</v>
          </cell>
        </row>
        <row r="10491">
          <cell r="G10491" t="str">
            <v xml:space="preserve">Xã Lộc Thuận </v>
          </cell>
          <cell r="I10491" t="str">
            <v>81111</v>
          </cell>
        </row>
        <row r="10492">
          <cell r="G10492" t="str">
            <v>Xã Vang Quới Tây</v>
          </cell>
          <cell r="I10492" t="str">
            <v>81111</v>
          </cell>
        </row>
        <row r="10493">
          <cell r="G10493" t="str">
            <v xml:space="preserve">Xã Định Trung </v>
          </cell>
          <cell r="I10493" t="str">
            <v>81111</v>
          </cell>
        </row>
        <row r="10494">
          <cell r="G10494" t="str">
            <v xml:space="preserve">Xã Bình Thắng </v>
          </cell>
          <cell r="I10494" t="str">
            <v>81111</v>
          </cell>
        </row>
        <row r="10495">
          <cell r="G10495" t="str">
            <v xml:space="preserve">Xã Thạnh Phước </v>
          </cell>
          <cell r="I10495" t="str">
            <v>81111</v>
          </cell>
        </row>
        <row r="10496">
          <cell r="G10496" t="str">
            <v xml:space="preserve">Xã Tam Hiệp     </v>
          </cell>
          <cell r="I10496" t="str">
            <v>81111</v>
          </cell>
        </row>
        <row r="10497">
          <cell r="G10497" t="str">
            <v>Thị trấn Bình Đại</v>
          </cell>
          <cell r="I10497" t="str">
            <v>81111</v>
          </cell>
        </row>
        <row r="10498">
          <cell r="G10498" t="str">
            <v xml:space="preserve">Xã Long Định  </v>
          </cell>
          <cell r="I10498" t="str">
            <v>81111</v>
          </cell>
        </row>
        <row r="10499">
          <cell r="G10499" t="str">
            <v xml:space="preserve">Xã Long Hòa  </v>
          </cell>
          <cell r="I10499" t="str">
            <v>81111</v>
          </cell>
        </row>
        <row r="10500">
          <cell r="G10500" t="str">
            <v xml:space="preserve">Xã Phú Thuận  </v>
          </cell>
          <cell r="I10500" t="str">
            <v>81111</v>
          </cell>
        </row>
        <row r="10501">
          <cell r="G10501" t="str">
            <v>Xã Vang Quới Đông</v>
          </cell>
          <cell r="I10501" t="str">
            <v>81111</v>
          </cell>
        </row>
        <row r="10502">
          <cell r="G10502" t="str">
            <v>Xã Châu Hưng</v>
          </cell>
          <cell r="I10502" t="str">
            <v>81111</v>
          </cell>
        </row>
        <row r="10503">
          <cell r="G10503" t="str">
            <v>Xã Phú Vang</v>
          </cell>
          <cell r="I10503" t="str">
            <v>81111</v>
          </cell>
        </row>
        <row r="10504">
          <cell r="G10504" t="str">
            <v>Xã Thới Lai</v>
          </cell>
          <cell r="I10504" t="str">
            <v>81111</v>
          </cell>
        </row>
        <row r="10505">
          <cell r="G10505" t="str">
            <v xml:space="preserve">Xã Bình Thới </v>
          </cell>
          <cell r="I10505" t="str">
            <v>81111</v>
          </cell>
        </row>
        <row r="10506">
          <cell r="G10506" t="str">
            <v xml:space="preserve">Xã Phú Long   </v>
          </cell>
          <cell r="I10506" t="str">
            <v>81111</v>
          </cell>
        </row>
        <row r="10507">
          <cell r="G10507" t="str">
            <v xml:space="preserve">Xã Thạnh Trị  </v>
          </cell>
          <cell r="I10507" t="str">
            <v>81111</v>
          </cell>
        </row>
        <row r="10508">
          <cell r="G10508" t="str">
            <v>Xã Đại Hòa Lộc</v>
          </cell>
          <cell r="I10508" t="str">
            <v>81111</v>
          </cell>
        </row>
        <row r="10509">
          <cell r="G10509" t="str">
            <v xml:space="preserve">Xã Thừa Đức </v>
          </cell>
          <cell r="I10509" t="str">
            <v>81111</v>
          </cell>
        </row>
        <row r="10510">
          <cell r="G10510" t="str">
            <v>Xã Thới Thuận</v>
          </cell>
          <cell r="I10510" t="str">
            <v>81111</v>
          </cell>
        </row>
        <row r="10511">
          <cell r="G10511" t="str">
            <v xml:space="preserve">Xã Tân Mỹ         </v>
          </cell>
          <cell r="I10511" t="str">
            <v>81113</v>
          </cell>
        </row>
        <row r="10512">
          <cell r="G10512" t="str">
            <v>Xã Phú Lễ</v>
          </cell>
          <cell r="I10512" t="str">
            <v>81113</v>
          </cell>
        </row>
        <row r="10513">
          <cell r="G10513" t="str">
            <v xml:space="preserve">Xã An Thủy </v>
          </cell>
          <cell r="I10513" t="str">
            <v>81113</v>
          </cell>
        </row>
        <row r="10514">
          <cell r="G10514" t="str">
            <v xml:space="preserve">Xã Mỹ Hòa    </v>
          </cell>
          <cell r="I10514" t="str">
            <v>81113</v>
          </cell>
        </row>
        <row r="10515">
          <cell r="G10515" t="str">
            <v>Xã An Phú Trung</v>
          </cell>
          <cell r="I10515" t="str">
            <v>81113</v>
          </cell>
        </row>
        <row r="10516">
          <cell r="G10516" t="str">
            <v>Xã Phú Ngãi</v>
          </cell>
          <cell r="I10516" t="str">
            <v>81113</v>
          </cell>
        </row>
        <row r="10517">
          <cell r="G10517" t="str">
            <v xml:space="preserve">Xã Bảo Thuận </v>
          </cell>
          <cell r="I10517" t="str">
            <v>81113</v>
          </cell>
        </row>
        <row r="10518">
          <cell r="G10518" t="str">
            <v xml:space="preserve">Xã Vĩnh Hòa      </v>
          </cell>
          <cell r="I10518" t="str">
            <v>81113</v>
          </cell>
        </row>
        <row r="10519">
          <cell r="G10519" t="str">
            <v>Xã An Hòa Tây</v>
          </cell>
          <cell r="I10519" t="str">
            <v>81113</v>
          </cell>
        </row>
        <row r="10520">
          <cell r="G10520" t="str">
            <v>Thị trấn Ba Tri</v>
          </cell>
          <cell r="I10520" t="str">
            <v>81113</v>
          </cell>
        </row>
        <row r="10521">
          <cell r="G10521" t="str">
            <v xml:space="preserve">Xã Tân Xuân    </v>
          </cell>
          <cell r="I10521" t="str">
            <v>81113</v>
          </cell>
        </row>
        <row r="10522">
          <cell r="G10522" t="str">
            <v xml:space="preserve">Xã Mỹ Chánh </v>
          </cell>
          <cell r="I10522" t="str">
            <v>81113</v>
          </cell>
        </row>
        <row r="10523">
          <cell r="G10523" t="str">
            <v>Xã Bảo Thạnh</v>
          </cell>
          <cell r="I10523" t="str">
            <v>81113</v>
          </cell>
        </row>
        <row r="10524">
          <cell r="G10524" t="str">
            <v xml:space="preserve">Xã Mỹ Thạnh   </v>
          </cell>
          <cell r="I10524" t="str">
            <v>81113</v>
          </cell>
        </row>
        <row r="10525">
          <cell r="G10525" t="str">
            <v>Xã Mỹ Nhơn</v>
          </cell>
          <cell r="I10525" t="str">
            <v>81113</v>
          </cell>
        </row>
        <row r="10526">
          <cell r="G10526" t="str">
            <v xml:space="preserve">Xã Phước Tuy </v>
          </cell>
          <cell r="I10526" t="str">
            <v>81113</v>
          </cell>
        </row>
        <row r="10527">
          <cell r="G10527" t="str">
            <v>Xã An Ngãi Trung</v>
          </cell>
          <cell r="I10527" t="str">
            <v>81113</v>
          </cell>
        </row>
        <row r="10528">
          <cell r="G10528" t="str">
            <v>Xã An Bình Tây</v>
          </cell>
          <cell r="I10528" t="str">
            <v>81113</v>
          </cell>
        </row>
        <row r="10529">
          <cell r="G10529" t="str">
            <v xml:space="preserve">Xã Tân Hưng             </v>
          </cell>
          <cell r="I10529" t="str">
            <v>81113</v>
          </cell>
        </row>
        <row r="10530">
          <cell r="G10530" t="str">
            <v>Xã An Ngãi Tây</v>
          </cell>
          <cell r="I10530" t="str">
            <v>81113</v>
          </cell>
        </row>
        <row r="10531">
          <cell r="G10531" t="str">
            <v xml:space="preserve">Xã An Hiệp    </v>
          </cell>
          <cell r="I10531" t="str">
            <v>81113</v>
          </cell>
        </row>
        <row r="10532">
          <cell r="G10532" t="str">
            <v xml:space="preserve">Xã Tân Thủy </v>
          </cell>
          <cell r="I10532" t="str">
            <v>81113</v>
          </cell>
        </row>
        <row r="10533">
          <cell r="G10533" t="str">
            <v xml:space="preserve">Xã Vĩnh An    </v>
          </cell>
          <cell r="I10533" t="str">
            <v>81113</v>
          </cell>
        </row>
        <row r="10534">
          <cell r="G10534" t="str">
            <v xml:space="preserve">Xã An Đức </v>
          </cell>
          <cell r="I10534" t="str">
            <v>81113</v>
          </cell>
        </row>
        <row r="10535">
          <cell r="G10535" t="str">
            <v>Xã An Thuận</v>
          </cell>
          <cell r="I10535" t="str">
            <v>81115</v>
          </cell>
        </row>
        <row r="10536">
          <cell r="G10536" t="str">
            <v>Xã Đại Điền</v>
          </cell>
          <cell r="I10536" t="str">
            <v>81115</v>
          </cell>
        </row>
        <row r="10537">
          <cell r="G10537" t="str">
            <v xml:space="preserve">Xã An Thạnh   </v>
          </cell>
          <cell r="I10537" t="str">
            <v>81115</v>
          </cell>
        </row>
        <row r="10538">
          <cell r="G10538" t="str">
            <v xml:space="preserve">Xã Bình Thạnh         </v>
          </cell>
          <cell r="I10538" t="str">
            <v>81115</v>
          </cell>
        </row>
        <row r="10539">
          <cell r="G10539" t="str">
            <v xml:space="preserve">Xã An Nhơn  </v>
          </cell>
          <cell r="I10539" t="str">
            <v>81115</v>
          </cell>
        </row>
        <row r="10540">
          <cell r="G10540" t="str">
            <v>Thị trấn Thạnh Phú</v>
          </cell>
          <cell r="I10540" t="str">
            <v>81115</v>
          </cell>
        </row>
        <row r="10541">
          <cell r="G10541" t="str">
            <v>Xã Phú Khánh</v>
          </cell>
          <cell r="I10541" t="str">
            <v>81115</v>
          </cell>
        </row>
        <row r="10542">
          <cell r="G10542" t="str">
            <v>Xã Quới Điền</v>
          </cell>
          <cell r="I10542" t="str">
            <v>81115</v>
          </cell>
        </row>
        <row r="10543">
          <cell r="G10543" t="str">
            <v xml:space="preserve">Xã Tân Phong        </v>
          </cell>
          <cell r="I10543" t="str">
            <v>81115</v>
          </cell>
        </row>
        <row r="10544">
          <cell r="G10544" t="str">
            <v xml:space="preserve">Xã Mỹ Hưng   </v>
          </cell>
          <cell r="I10544" t="str">
            <v>81115</v>
          </cell>
        </row>
        <row r="10545">
          <cell r="G10545" t="str">
            <v>Xã Thới Thạnh</v>
          </cell>
          <cell r="I10545" t="str">
            <v>81115</v>
          </cell>
        </row>
        <row r="10546">
          <cell r="G10546" t="str">
            <v>Xã Hòa Lợi</v>
          </cell>
          <cell r="I10546" t="str">
            <v>81115</v>
          </cell>
        </row>
        <row r="10547">
          <cell r="G10547" t="str">
            <v xml:space="preserve">Xã An Điền </v>
          </cell>
          <cell r="I10547" t="str">
            <v>81115</v>
          </cell>
        </row>
        <row r="10548">
          <cell r="G10548" t="str">
            <v>Xã An Quy</v>
          </cell>
          <cell r="I10548" t="str">
            <v>81115</v>
          </cell>
        </row>
        <row r="10549">
          <cell r="G10549" t="str">
            <v>Xã Thạnh Hải</v>
          </cell>
          <cell r="I10549" t="str">
            <v>81115</v>
          </cell>
        </row>
        <row r="10550">
          <cell r="G10550" t="str">
            <v>Xã Giao Thạnh</v>
          </cell>
          <cell r="I10550" t="str">
            <v>81115</v>
          </cell>
        </row>
        <row r="10551">
          <cell r="G10551" t="str">
            <v>Xã Thạnh Phong</v>
          </cell>
          <cell r="I10551" t="str">
            <v>81115</v>
          </cell>
        </row>
        <row r="10552">
          <cell r="G10552" t="str">
            <v xml:space="preserve">Xã Mỹ An      </v>
          </cell>
          <cell r="I10552" t="str">
            <v>81115</v>
          </cell>
        </row>
        <row r="10553">
          <cell r="G10553" t="str">
            <v>Phường Vĩnh Lạc</v>
          </cell>
          <cell r="I10553" t="str">
            <v>81301</v>
          </cell>
        </row>
        <row r="10554">
          <cell r="G10554" t="str">
            <v>Phường Vĩnh Quang</v>
          </cell>
          <cell r="I10554" t="str">
            <v>81301</v>
          </cell>
        </row>
        <row r="10555">
          <cell r="G10555" t="str">
            <v xml:space="preserve">Phường An Bình    </v>
          </cell>
          <cell r="I10555" t="str">
            <v>81301</v>
          </cell>
        </row>
        <row r="10556">
          <cell r="G10556" t="str">
            <v>Xã Phi Thông</v>
          </cell>
          <cell r="I10556" t="str">
            <v>81301</v>
          </cell>
        </row>
        <row r="10557">
          <cell r="G10557" t="str">
            <v>Phường Vĩnh Thanh Vân</v>
          </cell>
          <cell r="I10557" t="str">
            <v>81301</v>
          </cell>
        </row>
        <row r="10558">
          <cell r="G10558" t="str">
            <v>Phường Vĩnh Thanh</v>
          </cell>
          <cell r="I10558" t="str">
            <v>81301</v>
          </cell>
        </row>
        <row r="10559">
          <cell r="G10559" t="str">
            <v>Phường Vĩnh Hiệp</v>
          </cell>
          <cell r="I10559" t="str">
            <v>81301</v>
          </cell>
        </row>
        <row r="10560">
          <cell r="G10560" t="str">
            <v>Phường Vĩnh Bảo</v>
          </cell>
          <cell r="I10560" t="str">
            <v>81301</v>
          </cell>
        </row>
        <row r="10561">
          <cell r="G10561" t="str">
            <v xml:space="preserve">Phường An Hòa  </v>
          </cell>
          <cell r="I10561" t="str">
            <v>81301</v>
          </cell>
        </row>
        <row r="10562">
          <cell r="G10562" t="str">
            <v>Phường Rạch Sỏi</v>
          </cell>
          <cell r="I10562" t="str">
            <v>81301</v>
          </cell>
        </row>
        <row r="10563">
          <cell r="G10563" t="str">
            <v>Phường Vĩnh Lợi</v>
          </cell>
          <cell r="I10563" t="str">
            <v>81301</v>
          </cell>
        </row>
        <row r="10564">
          <cell r="G10564" t="str">
            <v>Phường Vĩnh Thông</v>
          </cell>
          <cell r="I10564" t="str">
            <v>81301</v>
          </cell>
        </row>
        <row r="10565">
          <cell r="G10565" t="str">
            <v xml:space="preserve">Xã Bình An     </v>
          </cell>
          <cell r="I10565" t="str">
            <v>81303</v>
          </cell>
        </row>
        <row r="10566">
          <cell r="G10566" t="str">
            <v>Xã Kiên Bình</v>
          </cell>
          <cell r="I10566" t="str">
            <v>81303</v>
          </cell>
        </row>
        <row r="10567">
          <cell r="G10567" t="str">
            <v>Xã Hoà Điền</v>
          </cell>
          <cell r="I10567" t="str">
            <v>81303</v>
          </cell>
        </row>
        <row r="10568">
          <cell r="G10568" t="str">
            <v xml:space="preserve">Xã Sơn Hải    </v>
          </cell>
          <cell r="I10568" t="str">
            <v>81303</v>
          </cell>
        </row>
        <row r="10569">
          <cell r="G10569" t="str">
            <v>Thị trấn Kiên Lương</v>
          </cell>
          <cell r="I10569" t="str">
            <v>81303</v>
          </cell>
        </row>
        <row r="10570">
          <cell r="G10570" t="str">
            <v xml:space="preserve">Xã Vĩnh Phú  </v>
          </cell>
          <cell r="I10570" t="str">
            <v>81303</v>
          </cell>
        </row>
        <row r="10571">
          <cell r="G10571" t="str">
            <v>Xã Vĩnh Điều</v>
          </cell>
          <cell r="I10571" t="str">
            <v>81303</v>
          </cell>
        </row>
        <row r="10572">
          <cell r="G10572" t="str">
            <v>Xã Tân Khánh Hòa</v>
          </cell>
          <cell r="I10572" t="str">
            <v>81303</v>
          </cell>
        </row>
        <row r="10573">
          <cell r="G10573" t="str">
            <v xml:space="preserve">Xã Phú Lợi  </v>
          </cell>
          <cell r="I10573" t="str">
            <v>81303</v>
          </cell>
        </row>
        <row r="10574">
          <cell r="G10574" t="str">
            <v xml:space="preserve">Xã Phú Mỹ     </v>
          </cell>
          <cell r="I10574" t="str">
            <v>81303</v>
          </cell>
        </row>
        <row r="10575">
          <cell r="G10575" t="str">
            <v xml:space="preserve">Xã Dương Hòa </v>
          </cell>
          <cell r="I10575" t="str">
            <v>81303</v>
          </cell>
        </row>
        <row r="10576">
          <cell r="G10576" t="str">
            <v>Xã Hòn Nghệ</v>
          </cell>
          <cell r="I10576" t="str">
            <v>81303</v>
          </cell>
        </row>
        <row r="10577">
          <cell r="G10577" t="str">
            <v xml:space="preserve">Xã Bình Trị  </v>
          </cell>
          <cell r="I10577" t="str">
            <v>81303</v>
          </cell>
        </row>
        <row r="10578">
          <cell r="G10578" t="str">
            <v xml:space="preserve">Xã Phú Lợi   </v>
          </cell>
          <cell r="I10578" t="str">
            <v>81304</v>
          </cell>
        </row>
        <row r="10579">
          <cell r="G10579" t="str">
            <v xml:space="preserve">Xã Phú Mỹ      </v>
          </cell>
          <cell r="I10579" t="str">
            <v>81304</v>
          </cell>
        </row>
        <row r="10580">
          <cell r="G10580" t="str">
            <v>Xã Tân Khánh Hoà</v>
          </cell>
          <cell r="I10580" t="str">
            <v>81304</v>
          </cell>
        </row>
        <row r="10581">
          <cell r="G10581" t="str">
            <v xml:space="preserve">Xã Vĩnh Điều </v>
          </cell>
          <cell r="I10581" t="str">
            <v>81304</v>
          </cell>
        </row>
        <row r="10582">
          <cell r="G10582" t="str">
            <v xml:space="preserve">Xã Vĩnh Phú   </v>
          </cell>
          <cell r="I10582" t="str">
            <v>81304</v>
          </cell>
        </row>
        <row r="10583">
          <cell r="G10583" t="str">
            <v>Xã Lình Huỳnh</v>
          </cell>
          <cell r="I10583" t="str">
            <v>81305</v>
          </cell>
        </row>
        <row r="10584">
          <cell r="G10584" t="str">
            <v xml:space="preserve">Xã Bình Sơn         </v>
          </cell>
          <cell r="I10584" t="str">
            <v>81305</v>
          </cell>
        </row>
        <row r="10585">
          <cell r="G10585" t="str">
            <v xml:space="preserve">Xã Bình Giang </v>
          </cell>
          <cell r="I10585" t="str">
            <v>81305</v>
          </cell>
        </row>
        <row r="10586">
          <cell r="G10586" t="str">
            <v xml:space="preserve">Xã Mỹ Thái </v>
          </cell>
          <cell r="I10586" t="str">
            <v>81305</v>
          </cell>
        </row>
        <row r="10587">
          <cell r="G10587" t="str">
            <v>Xã Nam Thái Sơn</v>
          </cell>
          <cell r="I10587" t="str">
            <v>81305</v>
          </cell>
        </row>
        <row r="10588">
          <cell r="G10588" t="str">
            <v>Xã Mỹ Hiệp Sơn</v>
          </cell>
          <cell r="I10588" t="str">
            <v>81305</v>
          </cell>
        </row>
        <row r="10589">
          <cell r="G10589" t="str">
            <v>Xã Sơn Kiên</v>
          </cell>
          <cell r="I10589" t="str">
            <v>81305</v>
          </cell>
        </row>
        <row r="10590">
          <cell r="G10590" t="str">
            <v xml:space="preserve">Xã Mỹ Thuận   </v>
          </cell>
          <cell r="I10590" t="str">
            <v>81305</v>
          </cell>
        </row>
        <row r="10591">
          <cell r="G10591" t="str">
            <v>Xã Thổ Sơn</v>
          </cell>
          <cell r="I10591" t="str">
            <v>81305</v>
          </cell>
        </row>
        <row r="10592">
          <cell r="G10592" t="str">
            <v xml:space="preserve">Xã Mỹ Lâm </v>
          </cell>
          <cell r="I10592" t="str">
            <v>81305</v>
          </cell>
        </row>
        <row r="10593">
          <cell r="G10593" t="str">
            <v xml:space="preserve">Xã Mỹ Phước  </v>
          </cell>
          <cell r="I10593" t="str">
            <v>81305</v>
          </cell>
        </row>
        <row r="10594">
          <cell r="G10594" t="str">
            <v xml:space="preserve">Thị trấn Sóc Sơn </v>
          </cell>
          <cell r="I10594" t="str">
            <v>81305</v>
          </cell>
        </row>
        <row r="10595">
          <cell r="G10595" t="str">
            <v>Thị trấn Hòn Đất</v>
          </cell>
          <cell r="I10595" t="str">
            <v>81305</v>
          </cell>
        </row>
        <row r="10596">
          <cell r="G10596" t="str">
            <v xml:space="preserve">Xã Sơn Bình    </v>
          </cell>
          <cell r="I10596" t="str">
            <v>81305</v>
          </cell>
        </row>
        <row r="10597">
          <cell r="G10597" t="str">
            <v>Xã Tân Hiệp B</v>
          </cell>
          <cell r="I10597" t="str">
            <v>81307</v>
          </cell>
        </row>
        <row r="10598">
          <cell r="G10598" t="str">
            <v xml:space="preserve">Xã Tân Thành                         </v>
          </cell>
          <cell r="I10598" t="str">
            <v>81307</v>
          </cell>
        </row>
        <row r="10599">
          <cell r="G10599" t="str">
            <v>Xã Tân Hiệp A</v>
          </cell>
          <cell r="I10599" t="str">
            <v>81307</v>
          </cell>
        </row>
        <row r="10600">
          <cell r="G10600" t="str">
            <v xml:space="preserve">Thị trấn Tân Hiệp </v>
          </cell>
          <cell r="I10600" t="str">
            <v>81307</v>
          </cell>
        </row>
        <row r="10601">
          <cell r="G10601" t="str">
            <v xml:space="preserve">Xã Tân Hội       </v>
          </cell>
          <cell r="I10601" t="str">
            <v>81307</v>
          </cell>
        </row>
        <row r="10602">
          <cell r="G10602" t="str">
            <v>Xã Thạnh Đông B</v>
          </cell>
          <cell r="I10602" t="str">
            <v>81307</v>
          </cell>
        </row>
        <row r="10603">
          <cell r="G10603" t="str">
            <v xml:space="preserve">Xã Thạnh Đông </v>
          </cell>
          <cell r="I10603" t="str">
            <v>81307</v>
          </cell>
        </row>
        <row r="10604">
          <cell r="G10604" t="str">
            <v xml:space="preserve">Xã Tân An        </v>
          </cell>
          <cell r="I10604" t="str">
            <v>81307</v>
          </cell>
        </row>
        <row r="10605">
          <cell r="G10605" t="str">
            <v>Xã Thạnh Đông A</v>
          </cell>
          <cell r="I10605" t="str">
            <v>81307</v>
          </cell>
        </row>
        <row r="10606">
          <cell r="G10606" t="str">
            <v xml:space="preserve">Xã Thạnh Trị   </v>
          </cell>
          <cell r="I10606" t="str">
            <v>81307</v>
          </cell>
        </row>
        <row r="10607">
          <cell r="G10607" t="str">
            <v xml:space="preserve">Xã Tân Hoà    </v>
          </cell>
          <cell r="I10607" t="str">
            <v>81307</v>
          </cell>
        </row>
        <row r="10608">
          <cell r="G10608" t="str">
            <v>Xã Giục Tượng</v>
          </cell>
          <cell r="I10608" t="str">
            <v>81309</v>
          </cell>
        </row>
        <row r="10609">
          <cell r="G10609" t="str">
            <v>Thị trấn Minh Lương</v>
          </cell>
          <cell r="I10609" t="str">
            <v>81309</v>
          </cell>
        </row>
        <row r="10610">
          <cell r="G10610" t="str">
            <v xml:space="preserve">Xã Minh Hòa    </v>
          </cell>
          <cell r="I10610" t="str">
            <v>81309</v>
          </cell>
        </row>
        <row r="10611">
          <cell r="G10611" t="str">
            <v>Xã Mong Thọ A</v>
          </cell>
          <cell r="I10611" t="str">
            <v>81309</v>
          </cell>
        </row>
        <row r="10612">
          <cell r="G10612" t="str">
            <v>Xã Mong Thọ B</v>
          </cell>
          <cell r="I10612" t="str">
            <v>81309</v>
          </cell>
        </row>
        <row r="10613">
          <cell r="G10613" t="str">
            <v>Xã Mong Thọ</v>
          </cell>
          <cell r="I10613" t="str">
            <v>81309</v>
          </cell>
        </row>
        <row r="10614">
          <cell r="G10614" t="str">
            <v>Xã Vĩnh Hòa Hiệp</v>
          </cell>
          <cell r="I10614" t="str">
            <v>81309</v>
          </cell>
        </row>
        <row r="10615">
          <cell r="G10615" t="str">
            <v>Xã Vĩnh Hòa Phú</v>
          </cell>
          <cell r="I10615" t="str">
            <v>81309</v>
          </cell>
        </row>
        <row r="10616">
          <cell r="G10616" t="str">
            <v xml:space="preserve">Xã Bình An      </v>
          </cell>
          <cell r="I10616" t="str">
            <v>81309</v>
          </cell>
        </row>
        <row r="10617">
          <cell r="G10617" t="str">
            <v xml:space="preserve">Xã Thạnh Lộc </v>
          </cell>
          <cell r="I10617" t="str">
            <v>81309</v>
          </cell>
        </row>
        <row r="10618">
          <cell r="G10618" t="str">
            <v>Xã Bàn Tân Định</v>
          </cell>
          <cell r="I10618" t="str">
            <v>81311</v>
          </cell>
        </row>
        <row r="10619">
          <cell r="G10619" t="str">
            <v xml:space="preserve">Xã Ngọc Hòa </v>
          </cell>
          <cell r="I10619" t="str">
            <v>81311</v>
          </cell>
        </row>
        <row r="10620">
          <cell r="G10620" t="str">
            <v xml:space="preserve">Xã Long Thạnh </v>
          </cell>
          <cell r="I10620" t="str">
            <v>81311</v>
          </cell>
        </row>
        <row r="10621">
          <cell r="G10621" t="str">
            <v xml:space="preserve">Xã Thạnh Hưng  </v>
          </cell>
          <cell r="I10621" t="str">
            <v>81311</v>
          </cell>
        </row>
        <row r="10622">
          <cell r="G10622" t="str">
            <v>Xã Bàn Thạch</v>
          </cell>
          <cell r="I10622" t="str">
            <v>81311</v>
          </cell>
        </row>
        <row r="10623">
          <cell r="G10623" t="str">
            <v>Xã Ngọc Thuận</v>
          </cell>
          <cell r="I10623" t="str">
            <v>81311</v>
          </cell>
        </row>
        <row r="10624">
          <cell r="G10624" t="str">
            <v>Thị trấn Giồng Riềng</v>
          </cell>
          <cell r="I10624" t="str">
            <v>81311</v>
          </cell>
        </row>
        <row r="10625">
          <cell r="G10625" t="str">
            <v xml:space="preserve">Xã Thạnh Phước  </v>
          </cell>
          <cell r="I10625" t="str">
            <v>81311</v>
          </cell>
        </row>
        <row r="10626">
          <cell r="G10626" t="str">
            <v xml:space="preserve">Xã Thạnh Lộc  </v>
          </cell>
          <cell r="I10626" t="str">
            <v>81311</v>
          </cell>
        </row>
        <row r="10627">
          <cell r="G10627" t="str">
            <v xml:space="preserve">Xã Thạnh Hòa </v>
          </cell>
          <cell r="I10627" t="str">
            <v>81311</v>
          </cell>
        </row>
        <row r="10628">
          <cell r="G10628" t="str">
            <v>Xã Ngọc Thành</v>
          </cell>
          <cell r="I10628" t="str">
            <v>81311</v>
          </cell>
        </row>
        <row r="10629">
          <cell r="G10629" t="str">
            <v>Xã Ngọc Chúc</v>
          </cell>
          <cell r="I10629" t="str">
            <v>81311</v>
          </cell>
        </row>
        <row r="10630">
          <cell r="G10630" t="str">
            <v xml:space="preserve">Xã Hòa Hưng  </v>
          </cell>
          <cell r="I10630" t="str">
            <v>81311</v>
          </cell>
        </row>
        <row r="10631">
          <cell r="G10631" t="str">
            <v>Xã Hoà Lợi</v>
          </cell>
          <cell r="I10631" t="str">
            <v>81311</v>
          </cell>
        </row>
        <row r="10632">
          <cell r="G10632" t="str">
            <v>Xã Hoà An</v>
          </cell>
          <cell r="I10632" t="str">
            <v>81311</v>
          </cell>
        </row>
        <row r="10633">
          <cell r="G10633" t="str">
            <v xml:space="preserve">Xã Vĩnh Thạnh   </v>
          </cell>
          <cell r="I10633" t="str">
            <v>81311</v>
          </cell>
        </row>
        <row r="10634">
          <cell r="G10634" t="str">
            <v xml:space="preserve">Xã Vĩnh Phú    </v>
          </cell>
          <cell r="I10634" t="str">
            <v>81311</v>
          </cell>
        </row>
        <row r="10635">
          <cell r="G10635" t="str">
            <v xml:space="preserve">Xã Hòa Thuận </v>
          </cell>
          <cell r="I10635" t="str">
            <v>81311</v>
          </cell>
        </row>
        <row r="10636">
          <cell r="G10636" t="str">
            <v xml:space="preserve">Xã Thạnh Bình </v>
          </cell>
          <cell r="I10636" t="str">
            <v>81311</v>
          </cell>
        </row>
        <row r="10637">
          <cell r="G10637" t="str">
            <v>Xã Vĩnh Phước A</v>
          </cell>
          <cell r="I10637" t="str">
            <v>81313</v>
          </cell>
        </row>
        <row r="10638">
          <cell r="G10638" t="str">
            <v>Xã Vĩnh Hòa Hưng Bắc</v>
          </cell>
          <cell r="I10638" t="str">
            <v>81313</v>
          </cell>
        </row>
        <row r="10639">
          <cell r="G10639" t="str">
            <v>Xã Vĩnh Hòa Hưng Nam</v>
          </cell>
          <cell r="I10639" t="str">
            <v>81313</v>
          </cell>
        </row>
        <row r="10640">
          <cell r="G10640" t="str">
            <v>Thị trấn Gò Quao</v>
          </cell>
          <cell r="I10640" t="str">
            <v>81313</v>
          </cell>
        </row>
        <row r="10641">
          <cell r="G10641" t="str">
            <v xml:space="preserve">Xã Định Hòa  </v>
          </cell>
          <cell r="I10641" t="str">
            <v>81313</v>
          </cell>
        </row>
        <row r="10642">
          <cell r="G10642" t="str">
            <v>Xã Thới Quản</v>
          </cell>
          <cell r="I10642" t="str">
            <v>81313</v>
          </cell>
        </row>
        <row r="10643">
          <cell r="G10643" t="str">
            <v xml:space="preserve">Xã Định An  </v>
          </cell>
          <cell r="I10643" t="str">
            <v>81313</v>
          </cell>
        </row>
        <row r="10644">
          <cell r="G10644" t="str">
            <v>Xã Thủy Liễu</v>
          </cell>
          <cell r="I10644" t="str">
            <v>81313</v>
          </cell>
        </row>
        <row r="10645">
          <cell r="G10645" t="str">
            <v>Xã Vĩnh Phước B</v>
          </cell>
          <cell r="I10645" t="str">
            <v>81313</v>
          </cell>
        </row>
        <row r="10646">
          <cell r="G10646" t="str">
            <v xml:space="preserve">Xã Vĩnh Tuy </v>
          </cell>
          <cell r="I10646" t="str">
            <v>81313</v>
          </cell>
        </row>
        <row r="10647">
          <cell r="G10647" t="str">
            <v>Xã Vĩnh Thắng</v>
          </cell>
          <cell r="I10647" t="str">
            <v>81313</v>
          </cell>
        </row>
        <row r="10648">
          <cell r="G10648" t="str">
            <v>Xã Đông Thái</v>
          </cell>
          <cell r="I10648" t="str">
            <v>81315</v>
          </cell>
        </row>
        <row r="10649">
          <cell r="G10649" t="str">
            <v>Thị trấn Thứ Ba</v>
          </cell>
          <cell r="I10649" t="str">
            <v>81315</v>
          </cell>
        </row>
        <row r="10650">
          <cell r="G10650" t="str">
            <v>Xã Hưng Yên</v>
          </cell>
          <cell r="I10650" t="str">
            <v>81315</v>
          </cell>
        </row>
        <row r="10651">
          <cell r="G10651" t="str">
            <v xml:space="preserve">Xã Đông Yên  </v>
          </cell>
          <cell r="I10651" t="str">
            <v>81315</v>
          </cell>
        </row>
        <row r="10652">
          <cell r="G10652" t="str">
            <v>Xã Tây Yên</v>
          </cell>
          <cell r="I10652" t="str">
            <v>81315</v>
          </cell>
        </row>
        <row r="10653">
          <cell r="G10653" t="str">
            <v>Xã Tây Yên A</v>
          </cell>
          <cell r="I10653" t="str">
            <v>81315</v>
          </cell>
        </row>
        <row r="10654">
          <cell r="G10654" t="str">
            <v>Xã Nam Yên</v>
          </cell>
          <cell r="I10654" t="str">
            <v>81315</v>
          </cell>
        </row>
        <row r="10655">
          <cell r="G10655" t="str">
            <v xml:space="preserve">Xã Nam Thái  </v>
          </cell>
          <cell r="I10655" t="str">
            <v>81315</v>
          </cell>
        </row>
        <row r="10656">
          <cell r="G10656" t="str">
            <v>Xã Nam Thái A</v>
          </cell>
          <cell r="I10656" t="str">
            <v>81315</v>
          </cell>
        </row>
        <row r="10657">
          <cell r="G10657" t="str">
            <v>Xã Đông Hưng B</v>
          </cell>
          <cell r="I10657" t="str">
            <v>81317</v>
          </cell>
        </row>
        <row r="10658">
          <cell r="G10658" t="str">
            <v xml:space="preserve">Xã Thuận Hoà </v>
          </cell>
          <cell r="I10658" t="str">
            <v>81317</v>
          </cell>
        </row>
        <row r="10659">
          <cell r="G10659" t="str">
            <v xml:space="preserve">Xã Đông Hưng   </v>
          </cell>
          <cell r="I10659" t="str">
            <v>81317</v>
          </cell>
        </row>
        <row r="10660">
          <cell r="G10660" t="str">
            <v>Xã Vân Khánh Đông</v>
          </cell>
          <cell r="I10660" t="str">
            <v>81317</v>
          </cell>
        </row>
        <row r="10661">
          <cell r="G10661" t="str">
            <v>Thị trấn Thứ Mười Một</v>
          </cell>
          <cell r="I10661" t="str">
            <v>81317</v>
          </cell>
        </row>
        <row r="10662">
          <cell r="G10662" t="str">
            <v xml:space="preserve">Xã Đông Hòa   </v>
          </cell>
          <cell r="I10662" t="str">
            <v>81317</v>
          </cell>
        </row>
        <row r="10663">
          <cell r="G10663" t="str">
            <v xml:space="preserve">Xã Đông Thạnh   </v>
          </cell>
          <cell r="I10663" t="str">
            <v>81317</v>
          </cell>
        </row>
        <row r="10664">
          <cell r="G10664" t="str">
            <v xml:space="preserve">Xã Tân Thạnh   </v>
          </cell>
          <cell r="I10664" t="str">
            <v>81317</v>
          </cell>
        </row>
        <row r="10665">
          <cell r="G10665" t="str">
            <v>Xã Đông Hưng A</v>
          </cell>
          <cell r="I10665" t="str">
            <v>81317</v>
          </cell>
        </row>
        <row r="10666">
          <cell r="G10666" t="str">
            <v>Xã Vân Khánh</v>
          </cell>
          <cell r="I10666" t="str">
            <v>81317</v>
          </cell>
        </row>
        <row r="10667">
          <cell r="G10667" t="str">
            <v>Xã Vân Khánh Tây</v>
          </cell>
          <cell r="I10667" t="str">
            <v>81317</v>
          </cell>
        </row>
        <row r="10668">
          <cell r="G10668" t="str">
            <v>Xã Vĩnh Bình Bắc</v>
          </cell>
          <cell r="I10668" t="str">
            <v>81319</v>
          </cell>
        </row>
        <row r="10669">
          <cell r="G10669" t="str">
            <v xml:space="preserve">Xã Tân Thuận </v>
          </cell>
          <cell r="I10669" t="str">
            <v>81319</v>
          </cell>
        </row>
        <row r="10670">
          <cell r="G10670" t="str">
            <v>Thị trấn Vĩnh Thuận</v>
          </cell>
          <cell r="I10670" t="str">
            <v>81319</v>
          </cell>
        </row>
        <row r="10671">
          <cell r="G10671" t="str">
            <v>Xã Vĩnh Bình Nam</v>
          </cell>
          <cell r="I10671" t="str">
            <v>81319</v>
          </cell>
        </row>
        <row r="10672">
          <cell r="G10672" t="str">
            <v xml:space="preserve">Xã Vĩnh Thuận  </v>
          </cell>
          <cell r="I10672" t="str">
            <v>81319</v>
          </cell>
        </row>
        <row r="10673">
          <cell r="G10673" t="str">
            <v xml:space="preserve">Xã Vĩnh Phong  </v>
          </cell>
          <cell r="I10673" t="str">
            <v>81319</v>
          </cell>
        </row>
        <row r="10674">
          <cell r="G10674" t="str">
            <v xml:space="preserve">Xã Bình Minh           </v>
          </cell>
          <cell r="I10674" t="str">
            <v>81319</v>
          </cell>
        </row>
        <row r="10675">
          <cell r="G10675" t="str">
            <v>Xã Phong Đông</v>
          </cell>
          <cell r="I10675" t="str">
            <v>81319</v>
          </cell>
        </row>
        <row r="10676">
          <cell r="G10676" t="str">
            <v>Thị trấn Dương Đông</v>
          </cell>
          <cell r="I10676" t="str">
            <v>81321</v>
          </cell>
        </row>
        <row r="10677">
          <cell r="G10677" t="str">
            <v>Xã Cửa Cạn</v>
          </cell>
          <cell r="I10677" t="str">
            <v>81321</v>
          </cell>
        </row>
        <row r="10678">
          <cell r="G10678" t="str">
            <v>Xã Dương Tơ</v>
          </cell>
          <cell r="I10678" t="str">
            <v>81321</v>
          </cell>
        </row>
        <row r="10679">
          <cell r="G10679" t="str">
            <v>Thị trấn An Thới</v>
          </cell>
          <cell r="I10679" t="str">
            <v>81321</v>
          </cell>
        </row>
        <row r="10680">
          <cell r="G10680" t="str">
            <v>Xã Gành Dầu</v>
          </cell>
          <cell r="I10680" t="str">
            <v>81321</v>
          </cell>
        </row>
        <row r="10681">
          <cell r="G10681" t="str">
            <v>Xã Cửa Dương</v>
          </cell>
          <cell r="I10681" t="str">
            <v>81321</v>
          </cell>
        </row>
        <row r="10682">
          <cell r="G10682" t="str">
            <v xml:space="preserve">Xã Hàm Ninh </v>
          </cell>
          <cell r="I10682" t="str">
            <v>81321</v>
          </cell>
        </row>
        <row r="10683">
          <cell r="G10683" t="str">
            <v>Xã Hòn Thơm</v>
          </cell>
          <cell r="I10683" t="str">
            <v>81321</v>
          </cell>
        </row>
        <row r="10684">
          <cell r="G10684" t="str">
            <v>Xã Bãi Thơm</v>
          </cell>
          <cell r="I10684" t="str">
            <v>81321</v>
          </cell>
        </row>
        <row r="10685">
          <cell r="G10685" t="str">
            <v>Xã Thổ Châu</v>
          </cell>
          <cell r="I10685" t="str">
            <v>81321</v>
          </cell>
        </row>
        <row r="10686">
          <cell r="G10686" t="str">
            <v>Xã Nam Du</v>
          </cell>
          <cell r="I10686" t="str">
            <v>81323</v>
          </cell>
        </row>
        <row r="10687">
          <cell r="G10687" t="str">
            <v>Xã Hòn Tre</v>
          </cell>
          <cell r="I10687" t="str">
            <v>81323</v>
          </cell>
        </row>
        <row r="10688">
          <cell r="G10688" t="str">
            <v>Xã Lại Sơn</v>
          </cell>
          <cell r="I10688" t="str">
            <v>81323</v>
          </cell>
        </row>
        <row r="10689">
          <cell r="G10689" t="str">
            <v xml:space="preserve">Xã An Sơn   </v>
          </cell>
          <cell r="I10689" t="str">
            <v>81323</v>
          </cell>
        </row>
        <row r="10690">
          <cell r="G10690" t="str">
            <v xml:space="preserve">Xã Tiên Hải </v>
          </cell>
          <cell r="I10690" t="str">
            <v>81325</v>
          </cell>
        </row>
        <row r="10691">
          <cell r="G10691" t="str">
            <v>Phường Pháo Đài</v>
          </cell>
          <cell r="I10691" t="str">
            <v>81325</v>
          </cell>
        </row>
        <row r="10692">
          <cell r="G10692" t="str">
            <v>Phường Tô Châu</v>
          </cell>
          <cell r="I10692" t="str">
            <v>81325</v>
          </cell>
        </row>
        <row r="10693">
          <cell r="G10693" t="str">
            <v>Phường Đông Hồ</v>
          </cell>
          <cell r="I10693" t="str">
            <v>81325</v>
          </cell>
        </row>
        <row r="10694">
          <cell r="G10694" t="str">
            <v>Phường Bình San</v>
          </cell>
          <cell r="I10694" t="str">
            <v>81325</v>
          </cell>
        </row>
        <row r="10695">
          <cell r="G10695" t="str">
            <v xml:space="preserve">Xã Mỹ Đức    </v>
          </cell>
          <cell r="I10695" t="str">
            <v>81325</v>
          </cell>
        </row>
        <row r="10696">
          <cell r="G10696" t="str">
            <v>Xã Thuận Yên</v>
          </cell>
          <cell r="I10696" t="str">
            <v>81325</v>
          </cell>
        </row>
        <row r="10697">
          <cell r="G10697" t="str">
            <v>Xã Thạnh Yên</v>
          </cell>
          <cell r="I10697" t="str">
            <v>81327</v>
          </cell>
        </row>
        <row r="10698">
          <cell r="G10698" t="str">
            <v>Xã Thạnh Yên A</v>
          </cell>
          <cell r="I10698" t="str">
            <v>81327</v>
          </cell>
        </row>
        <row r="10699">
          <cell r="G10699" t="str">
            <v>Xã An Minh Bắc</v>
          </cell>
          <cell r="I10699" t="str">
            <v>81327</v>
          </cell>
        </row>
        <row r="10700">
          <cell r="G10700" t="str">
            <v xml:space="preserve">Xã Vĩnh Hòa       </v>
          </cell>
          <cell r="I10700" t="str">
            <v>81327</v>
          </cell>
        </row>
        <row r="10701">
          <cell r="G10701" t="str">
            <v>Xã Hoà Chánh</v>
          </cell>
          <cell r="I10701" t="str">
            <v>81327</v>
          </cell>
        </row>
        <row r="10702">
          <cell r="G10702" t="str">
            <v xml:space="preserve">Xã Minh Thuận </v>
          </cell>
          <cell r="I10702" t="str">
            <v>81327</v>
          </cell>
        </row>
        <row r="10703">
          <cell r="G10703" t="str">
            <v>Phường Tân Lộc</v>
          </cell>
          <cell r="I10703" t="str">
            <v>81503</v>
          </cell>
        </row>
        <row r="10704">
          <cell r="G10704" t="str">
            <v>Phường Thốt Nốt</v>
          </cell>
          <cell r="I10704" t="str">
            <v>81503</v>
          </cell>
        </row>
        <row r="10705">
          <cell r="G10705" t="str">
            <v>Phường Thuận An</v>
          </cell>
          <cell r="I10705" t="str">
            <v>81503</v>
          </cell>
        </row>
        <row r="10706">
          <cell r="G10706" t="str">
            <v>Phường Trung Nhứt</v>
          </cell>
          <cell r="I10706" t="str">
            <v>81503</v>
          </cell>
        </row>
        <row r="10707">
          <cell r="G10707" t="str">
            <v>Phường Trung Kiên</v>
          </cell>
          <cell r="I10707" t="str">
            <v>81503</v>
          </cell>
        </row>
        <row r="10708">
          <cell r="G10708" t="str">
            <v>Phường Thuận Hưng</v>
          </cell>
          <cell r="I10708" t="str">
            <v>81503</v>
          </cell>
        </row>
        <row r="10709">
          <cell r="G10709" t="str">
            <v xml:space="preserve">Phường Tân Hưng </v>
          </cell>
          <cell r="I10709" t="str">
            <v>81503</v>
          </cell>
        </row>
        <row r="10710">
          <cell r="G10710" t="str">
            <v>Phường Thạnh Hòa</v>
          </cell>
          <cell r="I10710" t="str">
            <v>81503</v>
          </cell>
        </row>
        <row r="10711">
          <cell r="G10711" t="str">
            <v>Phường Thới Thuận</v>
          </cell>
          <cell r="I10711" t="str">
            <v>81503</v>
          </cell>
        </row>
        <row r="10712">
          <cell r="G10712" t="str">
            <v>Phường Phước Thới</v>
          </cell>
          <cell r="I10712" t="str">
            <v>81505</v>
          </cell>
        </row>
        <row r="10713">
          <cell r="G10713" t="str">
            <v xml:space="preserve">Phường Thới An </v>
          </cell>
          <cell r="I10713" t="str">
            <v>81505</v>
          </cell>
        </row>
        <row r="10714">
          <cell r="G10714" t="str">
            <v>Phường Châu Văn Liêm</v>
          </cell>
          <cell r="I10714" t="str">
            <v>81505</v>
          </cell>
        </row>
        <row r="10715">
          <cell r="G10715" t="str">
            <v>Phường Thới Long</v>
          </cell>
          <cell r="I10715" t="str">
            <v>81505</v>
          </cell>
        </row>
        <row r="10716">
          <cell r="G10716" t="str">
            <v>Phường Trường Lạc</v>
          </cell>
          <cell r="I10716" t="str">
            <v>81505</v>
          </cell>
        </row>
        <row r="10717">
          <cell r="G10717" t="str">
            <v>Phường Thới  Hoà</v>
          </cell>
          <cell r="I10717" t="str">
            <v>81505</v>
          </cell>
        </row>
        <row r="10718">
          <cell r="G10718" t="str">
            <v xml:space="preserve">Phường Long Hưng </v>
          </cell>
          <cell r="I10718" t="str">
            <v>81505</v>
          </cell>
        </row>
        <row r="10719">
          <cell r="G10719" t="str">
            <v>Phường An Cư</v>
          </cell>
          <cell r="I10719" t="str">
            <v>81519</v>
          </cell>
        </row>
        <row r="10720">
          <cell r="G10720" t="str">
            <v>Phường Hưng Lợi</v>
          </cell>
          <cell r="I10720" t="str">
            <v>81519</v>
          </cell>
        </row>
        <row r="10721">
          <cell r="G10721" t="str">
            <v>Phường Cái Khế</v>
          </cell>
          <cell r="I10721" t="str">
            <v>81519</v>
          </cell>
        </row>
        <row r="10722">
          <cell r="G10722" t="str">
            <v xml:space="preserve">Phường An Hòa   </v>
          </cell>
          <cell r="I10722" t="str">
            <v>81519</v>
          </cell>
        </row>
        <row r="10723">
          <cell r="G10723" t="str">
            <v>Phường Thới Bình</v>
          </cell>
          <cell r="I10723" t="str">
            <v>81519</v>
          </cell>
        </row>
        <row r="10724">
          <cell r="G10724" t="str">
            <v>Phường An Nghiệp</v>
          </cell>
          <cell r="I10724" t="str">
            <v>81519</v>
          </cell>
        </row>
        <row r="10725">
          <cell r="G10725" t="str">
            <v>Phường An Hội</v>
          </cell>
          <cell r="I10725" t="str">
            <v>81519</v>
          </cell>
        </row>
        <row r="10726">
          <cell r="G10726" t="str">
            <v xml:space="preserve">Phường Tân An      </v>
          </cell>
          <cell r="I10726" t="str">
            <v>81519</v>
          </cell>
        </row>
        <row r="10727">
          <cell r="G10727" t="str">
            <v xml:space="preserve">Phường An Lạc   </v>
          </cell>
          <cell r="I10727" t="str">
            <v>81519</v>
          </cell>
        </row>
        <row r="10728">
          <cell r="G10728" t="str">
            <v xml:space="preserve">Phường An Phú    </v>
          </cell>
          <cell r="I10728" t="str">
            <v>81519</v>
          </cell>
        </row>
        <row r="10729">
          <cell r="G10729" t="str">
            <v>Phường Xuân Khánh</v>
          </cell>
          <cell r="I10729" t="str">
            <v>81519</v>
          </cell>
        </row>
        <row r="10730">
          <cell r="G10730" t="str">
            <v xml:space="preserve">Phường An Bình     </v>
          </cell>
          <cell r="I10730" t="str">
            <v>81519</v>
          </cell>
        </row>
        <row r="10731">
          <cell r="G10731" t="str">
            <v xml:space="preserve">Phường An Khánh </v>
          </cell>
          <cell r="I10731" t="str">
            <v>81519</v>
          </cell>
        </row>
        <row r="10732">
          <cell r="G10732" t="str">
            <v>Phường Trà Nóc</v>
          </cell>
          <cell r="I10732" t="str">
            <v>81521</v>
          </cell>
        </row>
        <row r="10733">
          <cell r="G10733" t="str">
            <v>Phường Bình Thủy</v>
          </cell>
          <cell r="I10733" t="str">
            <v>81521</v>
          </cell>
        </row>
        <row r="10734">
          <cell r="G10734" t="str">
            <v>Phường Thới An Đông</v>
          </cell>
          <cell r="I10734" t="str">
            <v>81521</v>
          </cell>
        </row>
        <row r="10735">
          <cell r="G10735" t="str">
            <v>Phường An Thới</v>
          </cell>
          <cell r="I10735" t="str">
            <v>81521</v>
          </cell>
        </row>
        <row r="10736">
          <cell r="G10736" t="str">
            <v>Phường Long Hòa</v>
          </cell>
          <cell r="I10736" t="str">
            <v>81521</v>
          </cell>
        </row>
        <row r="10737">
          <cell r="G10737" t="str">
            <v>Phường Long Tuyền</v>
          </cell>
          <cell r="I10737" t="str">
            <v>81521</v>
          </cell>
        </row>
        <row r="10738">
          <cell r="G10738" t="str">
            <v>Phường Bùi Hữu Nghĩa</v>
          </cell>
          <cell r="I10738" t="str">
            <v>81521</v>
          </cell>
        </row>
        <row r="10739">
          <cell r="G10739" t="str">
            <v>Phường Trà An</v>
          </cell>
          <cell r="I10739" t="str">
            <v>81521</v>
          </cell>
        </row>
        <row r="10740">
          <cell r="G10740" t="str">
            <v xml:space="preserve">Phường Tân Phú   </v>
          </cell>
          <cell r="I10740" t="str">
            <v>81523</v>
          </cell>
        </row>
        <row r="10741">
          <cell r="G10741" t="str">
            <v>Phường Lê Bình</v>
          </cell>
          <cell r="I10741" t="str">
            <v>81523</v>
          </cell>
        </row>
        <row r="10742">
          <cell r="G10742" t="str">
            <v>Phường Thường Thạnh</v>
          </cell>
          <cell r="I10742" t="str">
            <v>81523</v>
          </cell>
        </row>
        <row r="10743">
          <cell r="G10743" t="str">
            <v>Phường Hưng Phú</v>
          </cell>
          <cell r="I10743" t="str">
            <v>81523</v>
          </cell>
        </row>
        <row r="10744">
          <cell r="G10744" t="str">
            <v>Phường Hưng Thạnh</v>
          </cell>
          <cell r="I10744" t="str">
            <v>81523</v>
          </cell>
        </row>
        <row r="10745">
          <cell r="G10745" t="str">
            <v>Phường Ba Láng</v>
          </cell>
          <cell r="I10745" t="str">
            <v>81523</v>
          </cell>
        </row>
        <row r="10746">
          <cell r="G10746" t="str">
            <v>Phường Phú Thứ</v>
          </cell>
          <cell r="I10746" t="str">
            <v>81523</v>
          </cell>
        </row>
        <row r="10747">
          <cell r="G10747" t="str">
            <v xml:space="preserve">Xã Thạnh An  </v>
          </cell>
          <cell r="I10747" t="str">
            <v>81525</v>
          </cell>
        </row>
        <row r="10748">
          <cell r="G10748" t="str">
            <v xml:space="preserve">Xã Thạnh Mỹ </v>
          </cell>
          <cell r="I10748" t="str">
            <v>81525</v>
          </cell>
        </row>
        <row r="10749">
          <cell r="G10749" t="str">
            <v>Xã Thạnh Qưới</v>
          </cell>
          <cell r="I10749" t="str">
            <v>81525</v>
          </cell>
        </row>
        <row r="10750">
          <cell r="G10750" t="str">
            <v>Thị trấn Thạnh An</v>
          </cell>
          <cell r="I10750" t="str">
            <v>81525</v>
          </cell>
        </row>
        <row r="10751">
          <cell r="G10751" t="str">
            <v>Xã Vĩnh Trinh</v>
          </cell>
          <cell r="I10751" t="str">
            <v>81525</v>
          </cell>
        </row>
        <row r="10752">
          <cell r="G10752" t="str">
            <v>Xã Thạnh Thắng</v>
          </cell>
          <cell r="I10752" t="str">
            <v>81525</v>
          </cell>
        </row>
        <row r="10753">
          <cell r="G10753" t="str">
            <v xml:space="preserve">Xã Thạnh Lộc   </v>
          </cell>
          <cell r="I10753" t="str">
            <v>81525</v>
          </cell>
        </row>
        <row r="10754">
          <cell r="G10754" t="str">
            <v xml:space="preserve">Thị Trấn Vĩnh Thạnh </v>
          </cell>
          <cell r="I10754" t="str">
            <v>81525</v>
          </cell>
        </row>
        <row r="10755">
          <cell r="G10755" t="str">
            <v>Xã Thạnh Tiến</v>
          </cell>
          <cell r="I10755" t="str">
            <v>81525</v>
          </cell>
        </row>
        <row r="10756">
          <cell r="G10756" t="str">
            <v xml:space="preserve">Xã Thạnh Lợi  </v>
          </cell>
          <cell r="I10756" t="str">
            <v>81525</v>
          </cell>
        </row>
        <row r="10757">
          <cell r="G10757" t="str">
            <v xml:space="preserve">Xã Vĩnh Bình   </v>
          </cell>
          <cell r="I10757" t="str">
            <v>81525</v>
          </cell>
        </row>
        <row r="10758">
          <cell r="G10758" t="str">
            <v>Xã Thới Đông</v>
          </cell>
          <cell r="I10758" t="str">
            <v>81527</v>
          </cell>
        </row>
        <row r="10759">
          <cell r="G10759" t="str">
            <v>Xã Đông Hiệp</v>
          </cell>
          <cell r="I10759" t="str">
            <v>81527</v>
          </cell>
        </row>
        <row r="10760">
          <cell r="G10760" t="str">
            <v>Thị trấn Cờ Đỏ</v>
          </cell>
          <cell r="I10760" t="str">
            <v>81527</v>
          </cell>
        </row>
        <row r="10761">
          <cell r="G10761" t="str">
            <v>Xã Thới Hưng</v>
          </cell>
          <cell r="I10761" t="str">
            <v>81527</v>
          </cell>
        </row>
        <row r="10762">
          <cell r="G10762" t="str">
            <v>Xã Đông Thắng</v>
          </cell>
          <cell r="I10762" t="str">
            <v>81527</v>
          </cell>
        </row>
        <row r="10763">
          <cell r="G10763" t="str">
            <v>Xã Thới Xuân</v>
          </cell>
          <cell r="I10763" t="str">
            <v>81527</v>
          </cell>
        </row>
        <row r="10764">
          <cell r="G10764" t="str">
            <v>Xã Trung Thạnh</v>
          </cell>
          <cell r="I10764" t="str">
            <v>81527</v>
          </cell>
        </row>
        <row r="10765">
          <cell r="G10765" t="str">
            <v xml:space="preserve">Xã Trung An    </v>
          </cell>
          <cell r="I10765" t="str">
            <v>81527</v>
          </cell>
        </row>
        <row r="10766">
          <cell r="G10766" t="str">
            <v xml:space="preserve">Xã Trung Hưng </v>
          </cell>
          <cell r="I10766" t="str">
            <v>81527</v>
          </cell>
        </row>
        <row r="10767">
          <cell r="G10767" t="str">
            <v xml:space="preserve">Xã Thạnh Phú   </v>
          </cell>
          <cell r="I10767" t="str">
            <v>81527</v>
          </cell>
        </row>
        <row r="10768">
          <cell r="G10768" t="str">
            <v xml:space="preserve">Xã Mỹ Khánh </v>
          </cell>
          <cell r="I10768" t="str">
            <v>81529</v>
          </cell>
        </row>
        <row r="10769">
          <cell r="G10769" t="str">
            <v>Xã Trường Long</v>
          </cell>
          <cell r="I10769" t="str">
            <v>81529</v>
          </cell>
        </row>
        <row r="10770">
          <cell r="G10770" t="str">
            <v>Xã Nhơn ái</v>
          </cell>
          <cell r="I10770" t="str">
            <v>81529</v>
          </cell>
        </row>
        <row r="10771">
          <cell r="G10771" t="str">
            <v xml:space="preserve">Xã Giai Xuân </v>
          </cell>
          <cell r="I10771" t="str">
            <v>81529</v>
          </cell>
        </row>
        <row r="10772">
          <cell r="G10772" t="str">
            <v xml:space="preserve">Xã Tân Thới </v>
          </cell>
          <cell r="I10772" t="str">
            <v>81529</v>
          </cell>
        </row>
        <row r="10773">
          <cell r="G10773" t="str">
            <v>Xã Nhơn Nghĩa</v>
          </cell>
          <cell r="I10773" t="str">
            <v>81529</v>
          </cell>
        </row>
        <row r="10774">
          <cell r="G10774" t="str">
            <v xml:space="preserve">Thị Trấn Phong Điền </v>
          </cell>
          <cell r="I10774" t="str">
            <v>81529</v>
          </cell>
        </row>
        <row r="10775">
          <cell r="G10775" t="str">
            <v>Thị Trấn Thới Lai</v>
          </cell>
          <cell r="I10775" t="str">
            <v>81531</v>
          </cell>
        </row>
        <row r="10776">
          <cell r="G10776" t="str">
            <v xml:space="preserve">Xã Trường Xuân   </v>
          </cell>
          <cell r="I10776" t="str">
            <v>81531</v>
          </cell>
        </row>
        <row r="10777">
          <cell r="G10777" t="str">
            <v>Xã Trường Xuân A</v>
          </cell>
          <cell r="I10777" t="str">
            <v>81531</v>
          </cell>
        </row>
        <row r="10778">
          <cell r="G10778" t="str">
            <v>Xã Trường Xuân B</v>
          </cell>
          <cell r="I10778" t="str">
            <v>81531</v>
          </cell>
        </row>
        <row r="10779">
          <cell r="G10779" t="str">
            <v xml:space="preserve">Xã Thới Thạnh </v>
          </cell>
          <cell r="I10779" t="str">
            <v>81531</v>
          </cell>
        </row>
        <row r="10780">
          <cell r="G10780" t="str">
            <v xml:space="preserve">Xã Tân Thạnh    </v>
          </cell>
          <cell r="I10780" t="str">
            <v>81531</v>
          </cell>
        </row>
        <row r="10781">
          <cell r="G10781" t="str">
            <v>Xã Định Môn</v>
          </cell>
          <cell r="I10781" t="str">
            <v>81531</v>
          </cell>
        </row>
        <row r="10782">
          <cell r="G10782" t="str">
            <v xml:space="preserve">Xã Trường Thành  </v>
          </cell>
          <cell r="I10782" t="str">
            <v>81531</v>
          </cell>
        </row>
        <row r="10783">
          <cell r="G10783" t="str">
            <v>Xã Trường Thắng</v>
          </cell>
          <cell r="I10783" t="str">
            <v>81531</v>
          </cell>
        </row>
        <row r="10784">
          <cell r="G10784" t="str">
            <v>Xã Thới Tân</v>
          </cell>
          <cell r="I10784" t="str">
            <v>81531</v>
          </cell>
        </row>
        <row r="10785">
          <cell r="G10785" t="str">
            <v xml:space="preserve">Xã Đông Bình </v>
          </cell>
          <cell r="I10785" t="str">
            <v>81531</v>
          </cell>
        </row>
        <row r="10786">
          <cell r="G10786" t="str">
            <v>Xã Đông Thuận</v>
          </cell>
          <cell r="I10786" t="str">
            <v>81531</v>
          </cell>
        </row>
        <row r="10787">
          <cell r="G10787" t="str">
            <v xml:space="preserve">Xã Xuân Thắng  </v>
          </cell>
          <cell r="I10787" t="str">
            <v>81531</v>
          </cell>
        </row>
        <row r="10788">
          <cell r="G10788" t="str">
            <v>Phường I</v>
          </cell>
          <cell r="I10788" t="str">
            <v>81601</v>
          </cell>
        </row>
        <row r="10789">
          <cell r="G10789" t="str">
            <v>Phường VII</v>
          </cell>
          <cell r="I10789" t="str">
            <v>81601</v>
          </cell>
        </row>
        <row r="10790">
          <cell r="G10790" t="str">
            <v>Xã Hoả Tiến</v>
          </cell>
          <cell r="I10790" t="str">
            <v>81601</v>
          </cell>
        </row>
        <row r="10791">
          <cell r="G10791" t="str">
            <v>Phường III</v>
          </cell>
          <cell r="I10791" t="str">
            <v>81601</v>
          </cell>
        </row>
        <row r="10792">
          <cell r="G10792" t="str">
            <v>Phường IV</v>
          </cell>
          <cell r="I10792" t="str">
            <v>81601</v>
          </cell>
        </row>
        <row r="10793">
          <cell r="G10793" t="str">
            <v>Phường V</v>
          </cell>
          <cell r="I10793" t="str">
            <v>81601</v>
          </cell>
        </row>
        <row r="10794">
          <cell r="G10794" t="str">
            <v>Xã Vị Tân</v>
          </cell>
          <cell r="I10794" t="str">
            <v>81601</v>
          </cell>
        </row>
        <row r="10795">
          <cell r="G10795" t="str">
            <v>Xã Hoả Lựu</v>
          </cell>
          <cell r="I10795" t="str">
            <v>81601</v>
          </cell>
        </row>
        <row r="10796">
          <cell r="G10796" t="str">
            <v xml:space="preserve">Xã Tân Tiến                </v>
          </cell>
          <cell r="I10796" t="str">
            <v>81601</v>
          </cell>
        </row>
        <row r="10797">
          <cell r="G10797" t="str">
            <v>Xã Trường Long Tây</v>
          </cell>
          <cell r="I10797" t="str">
            <v>81603</v>
          </cell>
        </row>
        <row r="10798">
          <cell r="G10798" t="str">
            <v>Xã Trường Long A</v>
          </cell>
          <cell r="I10798" t="str">
            <v>81603</v>
          </cell>
        </row>
        <row r="10799">
          <cell r="G10799" t="str">
            <v>Thị trấn Một Ngàn</v>
          </cell>
          <cell r="I10799" t="str">
            <v>81603</v>
          </cell>
        </row>
        <row r="10800">
          <cell r="G10800" t="str">
            <v xml:space="preserve">Xã Tân Hòa           </v>
          </cell>
          <cell r="I10800" t="str">
            <v>81603</v>
          </cell>
        </row>
        <row r="10801">
          <cell r="G10801" t="str">
            <v>Xã Nhơn nghĩa A</v>
          </cell>
          <cell r="I10801" t="str">
            <v>81603</v>
          </cell>
        </row>
        <row r="10802">
          <cell r="G10802" t="str">
            <v>Xã Thạnh Xuân</v>
          </cell>
          <cell r="I10802" t="str">
            <v>81603</v>
          </cell>
        </row>
        <row r="10803">
          <cell r="G10803" t="str">
            <v>Xã Tân Phú Thạnh</v>
          </cell>
          <cell r="I10803" t="str">
            <v>81603</v>
          </cell>
        </row>
        <row r="10804">
          <cell r="G10804" t="str">
            <v>Thị Trấn Rạch Gòi</v>
          </cell>
          <cell r="I10804" t="str">
            <v>81603</v>
          </cell>
        </row>
        <row r="10805">
          <cell r="G10805" t="str">
            <v>Thị Trấn Cái Tắc</v>
          </cell>
          <cell r="I10805" t="str">
            <v>81603</v>
          </cell>
        </row>
        <row r="10806">
          <cell r="G10806" t="str">
            <v>Thị trấn Bảy Ngàn</v>
          </cell>
          <cell r="I10806" t="str">
            <v>81603</v>
          </cell>
        </row>
        <row r="10807">
          <cell r="G10807" t="str">
            <v>Xã Đông Phước A</v>
          </cell>
          <cell r="I10807" t="str">
            <v>81605</v>
          </cell>
        </row>
        <row r="10808">
          <cell r="G10808" t="str">
            <v>Thị trấn Ngã sáu</v>
          </cell>
          <cell r="I10808" t="str">
            <v>81605</v>
          </cell>
        </row>
        <row r="10809">
          <cell r="G10809" t="str">
            <v xml:space="preserve">Xã Phú Hữu  </v>
          </cell>
          <cell r="I10809" t="str">
            <v>81605</v>
          </cell>
        </row>
        <row r="10810">
          <cell r="G10810" t="str">
            <v>Xã Đông Phước</v>
          </cell>
          <cell r="I10810" t="str">
            <v>81605</v>
          </cell>
        </row>
        <row r="10811">
          <cell r="G10811" t="str">
            <v xml:space="preserve">Xã Đông Thạnh    </v>
          </cell>
          <cell r="I10811" t="str">
            <v>81605</v>
          </cell>
        </row>
        <row r="10812">
          <cell r="G10812" t="str">
            <v xml:space="preserve">Xã Phú An      </v>
          </cell>
          <cell r="I10812" t="str">
            <v>81605</v>
          </cell>
        </row>
        <row r="10813">
          <cell r="G10813" t="str">
            <v xml:space="preserve">Xã Đông Phú  </v>
          </cell>
          <cell r="I10813" t="str">
            <v>81605</v>
          </cell>
        </row>
        <row r="10814">
          <cell r="G10814" t="str">
            <v>Thị trấn Mái Dầm</v>
          </cell>
          <cell r="I10814" t="str">
            <v>81605</v>
          </cell>
        </row>
        <row r="10815">
          <cell r="G10815" t="str">
            <v xml:space="preserve">Xã Phú Tân  </v>
          </cell>
          <cell r="I10815" t="str">
            <v>81605</v>
          </cell>
        </row>
        <row r="10816">
          <cell r="G10816" t="str">
            <v xml:space="preserve">Phường Hiệp Thành  </v>
          </cell>
          <cell r="I10816" t="str">
            <v>81607</v>
          </cell>
        </row>
        <row r="10817">
          <cell r="G10817" t="str">
            <v>Phường Ngã Bảy</v>
          </cell>
          <cell r="I10817" t="str">
            <v>81607</v>
          </cell>
        </row>
        <row r="10818">
          <cell r="G10818" t="str">
            <v>Phường Lái Hiếu</v>
          </cell>
          <cell r="I10818" t="str">
            <v>81607</v>
          </cell>
        </row>
        <row r="10819">
          <cell r="G10819" t="str">
            <v>Xã Hiệp Lợi</v>
          </cell>
          <cell r="I10819" t="str">
            <v>81607</v>
          </cell>
        </row>
        <row r="10820">
          <cell r="G10820" t="str">
            <v xml:space="preserve">Xã Đại Thành    </v>
          </cell>
          <cell r="I10820" t="str">
            <v>81607</v>
          </cell>
        </row>
        <row r="10821">
          <cell r="G10821" t="str">
            <v xml:space="preserve">Xã Tân Thành                          </v>
          </cell>
          <cell r="I10821" t="str">
            <v>81607</v>
          </cell>
        </row>
        <row r="10822">
          <cell r="G10822" t="str">
            <v>Thị trấn Cây Dương</v>
          </cell>
          <cell r="I10822" t="str">
            <v>81608</v>
          </cell>
        </row>
        <row r="10823">
          <cell r="G10823" t="str">
            <v>Thị trấn Kinh Cùng</v>
          </cell>
          <cell r="I10823" t="str">
            <v>81608</v>
          </cell>
        </row>
        <row r="10824">
          <cell r="G10824" t="str">
            <v xml:space="preserve">Xã Hoà An </v>
          </cell>
          <cell r="I10824" t="str">
            <v>81608</v>
          </cell>
        </row>
        <row r="10825">
          <cell r="G10825" t="str">
            <v xml:space="preserve">Xã Tân Bình               </v>
          </cell>
          <cell r="I10825" t="str">
            <v>81608</v>
          </cell>
        </row>
        <row r="10826">
          <cell r="G10826" t="str">
            <v xml:space="preserve">Xã Bình Thành        </v>
          </cell>
          <cell r="I10826" t="str">
            <v>81608</v>
          </cell>
        </row>
        <row r="10827">
          <cell r="G10827" t="str">
            <v xml:space="preserve">Xã Thạnh Hoà </v>
          </cell>
          <cell r="I10827" t="str">
            <v>81608</v>
          </cell>
        </row>
        <row r="10828">
          <cell r="G10828" t="str">
            <v xml:space="preserve">Xã Tân Long       </v>
          </cell>
          <cell r="I10828" t="str">
            <v>81608</v>
          </cell>
        </row>
        <row r="10829">
          <cell r="G10829" t="str">
            <v xml:space="preserve">Xã Long Thạnh  </v>
          </cell>
          <cell r="I10829" t="str">
            <v>81608</v>
          </cell>
        </row>
        <row r="10830">
          <cell r="G10830" t="str">
            <v>Xã Phụng Hiệp</v>
          </cell>
          <cell r="I10830" t="str">
            <v>81608</v>
          </cell>
        </row>
        <row r="10831">
          <cell r="G10831" t="str">
            <v>Xã Phương Bình</v>
          </cell>
          <cell r="I10831" t="str">
            <v>81608</v>
          </cell>
        </row>
        <row r="10832">
          <cell r="G10832" t="str">
            <v>Xã Hoà Mỹ</v>
          </cell>
          <cell r="I10832" t="str">
            <v>81608</v>
          </cell>
        </row>
        <row r="10833">
          <cell r="G10833" t="str">
            <v>Xã Tân Phước Hưng</v>
          </cell>
          <cell r="I10833" t="str">
            <v>81608</v>
          </cell>
        </row>
        <row r="10834">
          <cell r="G10834" t="str">
            <v>Xã Phương Phú</v>
          </cell>
          <cell r="I10834" t="str">
            <v>81608</v>
          </cell>
        </row>
        <row r="10835">
          <cell r="G10835" t="str">
            <v>Xã Hiệp Hưng</v>
          </cell>
          <cell r="I10835" t="str">
            <v>81608</v>
          </cell>
        </row>
        <row r="10836">
          <cell r="G10836" t="str">
            <v>Thị trấn Búng Tàu</v>
          </cell>
          <cell r="I10836" t="str">
            <v>81608</v>
          </cell>
        </row>
        <row r="10837">
          <cell r="G10837" t="str">
            <v>Xã Vị Thanh</v>
          </cell>
          <cell r="I10837" t="str">
            <v>81609</v>
          </cell>
        </row>
        <row r="10838">
          <cell r="G10838" t="str">
            <v>Xã Vị Thắng</v>
          </cell>
          <cell r="I10838" t="str">
            <v>81609</v>
          </cell>
        </row>
        <row r="10839">
          <cell r="G10839" t="str">
            <v>Xã Vị Đông</v>
          </cell>
          <cell r="I10839" t="str">
            <v>81609</v>
          </cell>
        </row>
        <row r="10840">
          <cell r="G10840" t="str">
            <v>Thị trấn Nàng Mau</v>
          </cell>
          <cell r="I10840" t="str">
            <v>81609</v>
          </cell>
        </row>
        <row r="10841">
          <cell r="G10841" t="str">
            <v>Xã Vị Trung</v>
          </cell>
          <cell r="I10841" t="str">
            <v>81609</v>
          </cell>
        </row>
        <row r="10842">
          <cell r="G10842" t="str">
            <v>Xã Vị Thuỷ</v>
          </cell>
          <cell r="I10842" t="str">
            <v>81609</v>
          </cell>
        </row>
        <row r="10843">
          <cell r="G10843" t="str">
            <v>Xã Vĩnh Thuận Tây</v>
          </cell>
          <cell r="I10843" t="str">
            <v>81609</v>
          </cell>
        </row>
        <row r="10844">
          <cell r="G10844" t="str">
            <v xml:space="preserve">Xã Vĩnh Trung    </v>
          </cell>
          <cell r="I10844" t="str">
            <v>81609</v>
          </cell>
        </row>
        <row r="10845">
          <cell r="G10845" t="str">
            <v>Xã Vĩnh Tường</v>
          </cell>
          <cell r="I10845" t="str">
            <v>81609</v>
          </cell>
        </row>
        <row r="10846">
          <cell r="G10846" t="str">
            <v>Xã Vị Bình</v>
          </cell>
          <cell r="I10846" t="str">
            <v>81609</v>
          </cell>
        </row>
        <row r="10847">
          <cell r="G10847" t="str">
            <v xml:space="preserve">Xã Thuận Hòa </v>
          </cell>
          <cell r="I10847" t="str">
            <v>81611</v>
          </cell>
        </row>
        <row r="10848">
          <cell r="G10848" t="str">
            <v>Xã Vĩnh Thuận Đông</v>
          </cell>
          <cell r="I10848" t="str">
            <v>81611</v>
          </cell>
        </row>
        <row r="10849">
          <cell r="G10849" t="str">
            <v>Xã Thuận Hưng</v>
          </cell>
          <cell r="I10849" t="str">
            <v>81611</v>
          </cell>
        </row>
        <row r="10850">
          <cell r="G10850" t="str">
            <v>Xã Vĩnh Viễn</v>
          </cell>
          <cell r="I10850" t="str">
            <v>81611</v>
          </cell>
        </row>
        <row r="10851">
          <cell r="G10851" t="str">
            <v>Xã Lương Tâm</v>
          </cell>
          <cell r="I10851" t="str">
            <v>81611</v>
          </cell>
        </row>
        <row r="10852">
          <cell r="G10852" t="str">
            <v>Xã Xà Phiên</v>
          </cell>
          <cell r="I10852" t="str">
            <v>81611</v>
          </cell>
        </row>
        <row r="10853">
          <cell r="G10853" t="str">
            <v>Xã Lương Nghĩa</v>
          </cell>
          <cell r="I10853" t="str">
            <v>81611</v>
          </cell>
        </row>
        <row r="10854">
          <cell r="G10854" t="str">
            <v>Xã Vĩnh Viễn A</v>
          </cell>
          <cell r="I10854" t="str">
            <v>81611</v>
          </cell>
        </row>
        <row r="10855">
          <cell r="G10855" t="str">
            <v>Phường Bình Thạnh</v>
          </cell>
          <cell r="I10855" t="str">
            <v>81612</v>
          </cell>
        </row>
        <row r="10856">
          <cell r="G10856" t="str">
            <v xml:space="preserve">Phường Thuận An </v>
          </cell>
          <cell r="I10856" t="str">
            <v>81612</v>
          </cell>
        </row>
        <row r="10857">
          <cell r="G10857" t="str">
            <v>Phường Trà Lồng</v>
          </cell>
          <cell r="I10857" t="str">
            <v>81612</v>
          </cell>
        </row>
        <row r="10858">
          <cell r="G10858" t="str">
            <v>Phường Vĩnh Tường</v>
          </cell>
          <cell r="I10858" t="str">
            <v>81612</v>
          </cell>
        </row>
        <row r="10859">
          <cell r="G10859" t="str">
            <v xml:space="preserve">Xã Long Bình   </v>
          </cell>
          <cell r="I10859" t="str">
            <v>81612</v>
          </cell>
        </row>
        <row r="10860">
          <cell r="G10860" t="str">
            <v xml:space="preserve">Xã Long Phú </v>
          </cell>
          <cell r="I10860" t="str">
            <v>81612</v>
          </cell>
        </row>
        <row r="10861">
          <cell r="G10861" t="str">
            <v>Xã Long Trị</v>
          </cell>
          <cell r="I10861" t="str">
            <v>81612</v>
          </cell>
        </row>
        <row r="10862">
          <cell r="G10862" t="str">
            <v>Xã Long Trị A</v>
          </cell>
          <cell r="I10862" t="str">
            <v>81612</v>
          </cell>
        </row>
        <row r="10863">
          <cell r="G10863" t="str">
            <v xml:space="preserve">Xã Tân Phú             </v>
          </cell>
          <cell r="I10863" t="str">
            <v>81612</v>
          </cell>
        </row>
        <row r="10864">
          <cell r="G10864" t="str">
            <v xml:space="preserve">Xã Long Đức </v>
          </cell>
          <cell r="I10864" t="str">
            <v>81701</v>
          </cell>
        </row>
        <row r="10865">
          <cell r="G10865" t="str">
            <v xml:space="preserve">Phường 2                    </v>
          </cell>
          <cell r="I10865" t="str">
            <v>81701</v>
          </cell>
        </row>
        <row r="10866">
          <cell r="G10866" t="str">
            <v xml:space="preserve">Phường 7           </v>
          </cell>
          <cell r="I10866" t="str">
            <v>81701</v>
          </cell>
        </row>
        <row r="10867">
          <cell r="G10867" t="str">
            <v xml:space="preserve">Phường 4                 </v>
          </cell>
          <cell r="I10867" t="str">
            <v>81701</v>
          </cell>
        </row>
        <row r="10868">
          <cell r="G10868" t="str">
            <v xml:space="preserve">Phường 1                     </v>
          </cell>
          <cell r="I10868" t="str">
            <v>81701</v>
          </cell>
        </row>
        <row r="10869">
          <cell r="G10869" t="str">
            <v xml:space="preserve">Phường 3                    </v>
          </cell>
          <cell r="I10869" t="str">
            <v>81701</v>
          </cell>
        </row>
        <row r="10870">
          <cell r="G10870" t="str">
            <v xml:space="preserve">Phường 5               </v>
          </cell>
          <cell r="I10870" t="str">
            <v>81701</v>
          </cell>
        </row>
        <row r="10871">
          <cell r="G10871" t="str">
            <v xml:space="preserve">Phường 6           </v>
          </cell>
          <cell r="I10871" t="str">
            <v>81701</v>
          </cell>
        </row>
        <row r="10872">
          <cell r="G10872" t="str">
            <v xml:space="preserve">Phường 8          </v>
          </cell>
          <cell r="I10872" t="str">
            <v>81701</v>
          </cell>
        </row>
        <row r="10873">
          <cell r="G10873" t="str">
            <v xml:space="preserve">Phường 9         </v>
          </cell>
          <cell r="I10873" t="str">
            <v>81701</v>
          </cell>
        </row>
        <row r="10874">
          <cell r="G10874" t="str">
            <v xml:space="preserve">Xã Tân An         </v>
          </cell>
          <cell r="I10874" t="str">
            <v>81703</v>
          </cell>
        </row>
        <row r="10875">
          <cell r="G10875" t="str">
            <v>Thị trấn Càng Long</v>
          </cell>
          <cell r="I10875" t="str">
            <v>81703</v>
          </cell>
        </row>
        <row r="10876">
          <cell r="G10876" t="str">
            <v>Xã Đại Phúc</v>
          </cell>
          <cell r="I10876" t="str">
            <v>81703</v>
          </cell>
        </row>
        <row r="10877">
          <cell r="G10877" t="str">
            <v>Xã An Trường</v>
          </cell>
          <cell r="I10877" t="str">
            <v>81703</v>
          </cell>
        </row>
        <row r="10878">
          <cell r="G10878" t="str">
            <v xml:space="preserve">Xã Tân Bình                </v>
          </cell>
          <cell r="I10878" t="str">
            <v>81703</v>
          </cell>
        </row>
        <row r="10879">
          <cell r="G10879" t="str">
            <v>Xã Huyền Hội</v>
          </cell>
          <cell r="I10879" t="str">
            <v>81703</v>
          </cell>
        </row>
        <row r="10880">
          <cell r="G10880" t="str">
            <v>Xã Phương Thạnh</v>
          </cell>
          <cell r="I10880" t="str">
            <v>81703</v>
          </cell>
        </row>
        <row r="10881">
          <cell r="G10881" t="str">
            <v>Xã Đức Mỹ</v>
          </cell>
          <cell r="I10881" t="str">
            <v>81703</v>
          </cell>
        </row>
        <row r="10882">
          <cell r="G10882" t="str">
            <v>Xã Nhị Long</v>
          </cell>
          <cell r="I10882" t="str">
            <v>81703</v>
          </cell>
        </row>
        <row r="10883">
          <cell r="G10883" t="str">
            <v>Xã Nhị Long Phú</v>
          </cell>
          <cell r="I10883" t="str">
            <v>81703</v>
          </cell>
        </row>
        <row r="10884">
          <cell r="G10884" t="str">
            <v xml:space="preserve">Xã Đại Phước </v>
          </cell>
          <cell r="I10884" t="str">
            <v>81703</v>
          </cell>
        </row>
        <row r="10885">
          <cell r="G10885" t="str">
            <v>Xã Mỹ Cẩm</v>
          </cell>
          <cell r="I10885" t="str">
            <v>81703</v>
          </cell>
        </row>
        <row r="10886">
          <cell r="G10886" t="str">
            <v>Xã An Trường A</v>
          </cell>
          <cell r="I10886" t="str">
            <v>81703</v>
          </cell>
        </row>
        <row r="10887">
          <cell r="G10887" t="str">
            <v xml:space="preserve">Xã Bình Phú         </v>
          </cell>
          <cell r="I10887" t="str">
            <v>81703</v>
          </cell>
        </row>
        <row r="10888">
          <cell r="G10888" t="str">
            <v xml:space="preserve">Xã Long Hòa   </v>
          </cell>
          <cell r="I10888" t="str">
            <v>81705</v>
          </cell>
        </row>
        <row r="10889">
          <cell r="G10889" t="str">
            <v xml:space="preserve">Xã Hưng Mỹ </v>
          </cell>
          <cell r="I10889" t="str">
            <v>81705</v>
          </cell>
        </row>
        <row r="10890">
          <cell r="G10890" t="str">
            <v>Xã Lương Hoà A</v>
          </cell>
          <cell r="I10890" t="str">
            <v>81705</v>
          </cell>
        </row>
        <row r="10891">
          <cell r="G10891" t="str">
            <v>Xã Phước Hảo</v>
          </cell>
          <cell r="I10891" t="str">
            <v>81705</v>
          </cell>
        </row>
        <row r="10892">
          <cell r="G10892" t="str">
            <v xml:space="preserve">Thị trấn Châu Thành  </v>
          </cell>
          <cell r="I10892" t="str">
            <v>81705</v>
          </cell>
        </row>
        <row r="10893">
          <cell r="G10893" t="str">
            <v xml:space="preserve">Xã Hòa Thuận  </v>
          </cell>
          <cell r="I10893" t="str">
            <v>81705</v>
          </cell>
        </row>
        <row r="10894">
          <cell r="G10894" t="str">
            <v>Xã Nguyệt Hóa</v>
          </cell>
          <cell r="I10894" t="str">
            <v>81705</v>
          </cell>
        </row>
        <row r="10895">
          <cell r="G10895" t="str">
            <v xml:space="preserve">Xã Hòa Minh </v>
          </cell>
          <cell r="I10895" t="str">
            <v>81705</v>
          </cell>
        </row>
        <row r="10896">
          <cell r="G10896" t="str">
            <v xml:space="preserve">Xã Lương Hòa  </v>
          </cell>
          <cell r="I10896" t="str">
            <v>81705</v>
          </cell>
        </row>
        <row r="10897">
          <cell r="G10897" t="str">
            <v xml:space="preserve">Xã Hòa Lợi </v>
          </cell>
          <cell r="I10897" t="str">
            <v>81705</v>
          </cell>
        </row>
        <row r="10898">
          <cell r="G10898" t="str">
            <v xml:space="preserve">Xã Đa Lộc   </v>
          </cell>
          <cell r="I10898" t="str">
            <v>81705</v>
          </cell>
        </row>
        <row r="10899">
          <cell r="G10899" t="str">
            <v xml:space="preserve">Xã Song Lộc </v>
          </cell>
          <cell r="I10899" t="str">
            <v>81705</v>
          </cell>
        </row>
        <row r="10900">
          <cell r="G10900" t="str">
            <v xml:space="preserve">Xã Mỹ Chánh  </v>
          </cell>
          <cell r="I10900" t="str">
            <v>81705</v>
          </cell>
        </row>
        <row r="10901">
          <cell r="G10901" t="str">
            <v xml:space="preserve">Xã Thanh Mỹ   </v>
          </cell>
          <cell r="I10901" t="str">
            <v>81705</v>
          </cell>
        </row>
        <row r="10902">
          <cell r="G10902" t="str">
            <v>Xã Phong Thạnh</v>
          </cell>
          <cell r="I10902" t="str">
            <v>81707</v>
          </cell>
        </row>
        <row r="10903">
          <cell r="G10903" t="str">
            <v>Xã Châu Điền</v>
          </cell>
          <cell r="I10903" t="str">
            <v>81707</v>
          </cell>
        </row>
        <row r="10904">
          <cell r="G10904" t="str">
            <v xml:space="preserve">Xã Phong Phú    </v>
          </cell>
          <cell r="I10904" t="str">
            <v>81707</v>
          </cell>
        </row>
        <row r="10905">
          <cell r="G10905" t="str">
            <v>Thị trấn Cầu Kè</v>
          </cell>
          <cell r="I10905" t="str">
            <v>81707</v>
          </cell>
        </row>
        <row r="10906">
          <cell r="G10906" t="str">
            <v xml:space="preserve">Xã Thạnh Phú    </v>
          </cell>
          <cell r="I10906" t="str">
            <v>81707</v>
          </cell>
        </row>
        <row r="10907">
          <cell r="G10907" t="str">
            <v>Xã Thông Hòa</v>
          </cell>
          <cell r="I10907" t="str">
            <v>81707</v>
          </cell>
        </row>
        <row r="10908">
          <cell r="G10908" t="str">
            <v>Xã Tam Ngãi</v>
          </cell>
          <cell r="I10908" t="str">
            <v>81707</v>
          </cell>
        </row>
        <row r="10909">
          <cell r="G10909" t="str">
            <v>Xã Hòa ân</v>
          </cell>
          <cell r="I10909" t="str">
            <v>81707</v>
          </cell>
        </row>
        <row r="10910">
          <cell r="G10910" t="str">
            <v>Xã An Phú Tân</v>
          </cell>
          <cell r="I10910" t="str">
            <v>81707</v>
          </cell>
        </row>
        <row r="10911">
          <cell r="G10911" t="str">
            <v>Xã Hoà Tân</v>
          </cell>
          <cell r="I10911" t="str">
            <v>81707</v>
          </cell>
        </row>
        <row r="10912">
          <cell r="G10912" t="str">
            <v>Xã Ninh Thới</v>
          </cell>
          <cell r="I10912" t="str">
            <v>81707</v>
          </cell>
        </row>
        <row r="10913">
          <cell r="G10913" t="str">
            <v>Xã Tân Hùng</v>
          </cell>
          <cell r="I10913" t="str">
            <v>81709</v>
          </cell>
        </row>
        <row r="10914">
          <cell r="G10914" t="str">
            <v>Xã Hiếu Trung</v>
          </cell>
          <cell r="I10914" t="str">
            <v>81709</v>
          </cell>
        </row>
        <row r="10915">
          <cell r="G10915" t="str">
            <v xml:space="preserve">Xã Long Thới  </v>
          </cell>
          <cell r="I10915" t="str">
            <v>81709</v>
          </cell>
        </row>
        <row r="10916">
          <cell r="G10916" t="str">
            <v>Xã Hùng Hòa</v>
          </cell>
          <cell r="I10916" t="str">
            <v>81709</v>
          </cell>
        </row>
        <row r="10917">
          <cell r="G10917" t="str">
            <v>Thị trấn Tiểu Cần</v>
          </cell>
          <cell r="I10917" t="str">
            <v>81709</v>
          </cell>
        </row>
        <row r="10918">
          <cell r="G10918" t="str">
            <v>Thị trấn Cầu Quan</v>
          </cell>
          <cell r="I10918" t="str">
            <v>81709</v>
          </cell>
        </row>
        <row r="10919">
          <cell r="G10919" t="str">
            <v>Xã Hiếu Tử</v>
          </cell>
          <cell r="I10919" t="str">
            <v>81709</v>
          </cell>
        </row>
        <row r="10920">
          <cell r="G10920" t="str">
            <v>Xã Tập Ngãi</v>
          </cell>
          <cell r="I10920" t="str">
            <v>81709</v>
          </cell>
        </row>
        <row r="10921">
          <cell r="G10921" t="str">
            <v xml:space="preserve">Xã Phú Cần </v>
          </cell>
          <cell r="I10921" t="str">
            <v>81709</v>
          </cell>
        </row>
        <row r="10922">
          <cell r="G10922" t="str">
            <v>Xã Ngãi Hùng</v>
          </cell>
          <cell r="I10922" t="str">
            <v>81709</v>
          </cell>
        </row>
        <row r="10923">
          <cell r="G10923" t="str">
            <v xml:space="preserve">Xã Tân Hòa            </v>
          </cell>
          <cell r="I10923" t="str">
            <v>81709</v>
          </cell>
        </row>
        <row r="10924">
          <cell r="G10924" t="str">
            <v>Xã Mỹ Long Nam</v>
          </cell>
          <cell r="I10924" t="str">
            <v>81711</v>
          </cell>
        </row>
        <row r="10925">
          <cell r="G10925" t="str">
            <v>Thị trấn Mỹ Long</v>
          </cell>
          <cell r="I10925" t="str">
            <v>81711</v>
          </cell>
        </row>
        <row r="10926">
          <cell r="G10926" t="str">
            <v xml:space="preserve">Xã Mỹ Hòa     </v>
          </cell>
          <cell r="I10926" t="str">
            <v>81711</v>
          </cell>
        </row>
        <row r="10927">
          <cell r="G10927" t="str">
            <v xml:space="preserve">Xã Thuận Hòa  </v>
          </cell>
          <cell r="I10927" t="str">
            <v>81711</v>
          </cell>
        </row>
        <row r="10928">
          <cell r="G10928" t="str">
            <v>Xã Hiệp Mỹ Tây</v>
          </cell>
          <cell r="I10928" t="str">
            <v>81711</v>
          </cell>
        </row>
        <row r="10929">
          <cell r="G10929" t="str">
            <v>Thị trấn Cầu Ngang</v>
          </cell>
          <cell r="I10929" t="str">
            <v>81711</v>
          </cell>
        </row>
        <row r="10930">
          <cell r="G10930" t="str">
            <v xml:space="preserve">Xã Vĩnh Kim   </v>
          </cell>
          <cell r="I10930" t="str">
            <v>81711</v>
          </cell>
        </row>
        <row r="10931">
          <cell r="G10931" t="str">
            <v>Xã Kim Hòa</v>
          </cell>
          <cell r="I10931" t="str">
            <v>81711</v>
          </cell>
        </row>
        <row r="10932">
          <cell r="G10932" t="str">
            <v>Xã Mỹ Long Bắc</v>
          </cell>
          <cell r="I10932" t="str">
            <v>81711</v>
          </cell>
        </row>
        <row r="10933">
          <cell r="G10933" t="str">
            <v xml:space="preserve">Xã Hiệp Hòa      </v>
          </cell>
          <cell r="I10933" t="str">
            <v>81711</v>
          </cell>
        </row>
        <row r="10934">
          <cell r="G10934" t="str">
            <v xml:space="preserve">Xã Trường Thọ </v>
          </cell>
          <cell r="I10934" t="str">
            <v>81711</v>
          </cell>
        </row>
        <row r="10935">
          <cell r="G10935" t="str">
            <v>Xã Nhị Trường</v>
          </cell>
          <cell r="I10935" t="str">
            <v>81711</v>
          </cell>
        </row>
        <row r="10936">
          <cell r="G10936" t="str">
            <v xml:space="preserve">Xã Long Sơn        </v>
          </cell>
          <cell r="I10936" t="str">
            <v>81711</v>
          </cell>
        </row>
        <row r="10937">
          <cell r="G10937" t="str">
            <v>Xã Hiệp Mỹ Đông</v>
          </cell>
          <cell r="I10937" t="str">
            <v>81711</v>
          </cell>
        </row>
        <row r="10938">
          <cell r="G10938" t="str">
            <v>Xã Thạnh Hòa Sơn</v>
          </cell>
          <cell r="I10938" t="str">
            <v>81711</v>
          </cell>
        </row>
        <row r="10939">
          <cell r="G10939" t="str">
            <v>Xã Hiệp Mỹ</v>
          </cell>
          <cell r="I10939" t="str">
            <v>81711</v>
          </cell>
        </row>
        <row r="10940">
          <cell r="G10940" t="str">
            <v>Xã An Quảng Hữu</v>
          </cell>
          <cell r="I10940" t="str">
            <v>81713</v>
          </cell>
        </row>
        <row r="10941">
          <cell r="G10941" t="str">
            <v>Xã Tập Sơn</v>
          </cell>
          <cell r="I10941" t="str">
            <v>81713</v>
          </cell>
        </row>
        <row r="10942">
          <cell r="G10942" t="str">
            <v xml:space="preserve">Xã Long Hiệp  </v>
          </cell>
          <cell r="I10942" t="str">
            <v>81713</v>
          </cell>
        </row>
        <row r="10943">
          <cell r="G10943" t="str">
            <v xml:space="preserve">Xã Thanh Sơn          </v>
          </cell>
          <cell r="I10943" t="str">
            <v>81713</v>
          </cell>
        </row>
        <row r="10944">
          <cell r="G10944" t="str">
            <v>Thị trấn Trà Cú</v>
          </cell>
          <cell r="I10944" t="str">
            <v>81713</v>
          </cell>
        </row>
        <row r="10945">
          <cell r="G10945" t="str">
            <v xml:space="preserve">Xã Phước Hưng   </v>
          </cell>
          <cell r="I10945" t="str">
            <v>81713</v>
          </cell>
        </row>
        <row r="10946">
          <cell r="G10946" t="str">
            <v xml:space="preserve">Xã Tân Sơn         </v>
          </cell>
          <cell r="I10946" t="str">
            <v>81713</v>
          </cell>
        </row>
        <row r="10947">
          <cell r="G10947" t="str">
            <v xml:space="preserve">Xã Tân Hiệp        </v>
          </cell>
          <cell r="I10947" t="str">
            <v>81713</v>
          </cell>
        </row>
        <row r="10948">
          <cell r="G10948" t="str">
            <v>Xã Ngãi Xuyên</v>
          </cell>
          <cell r="I10948" t="str">
            <v>81713</v>
          </cell>
        </row>
        <row r="10949">
          <cell r="G10949" t="str">
            <v>Xã Ngọc Biên</v>
          </cell>
          <cell r="I10949" t="str">
            <v>81713</v>
          </cell>
        </row>
        <row r="10950">
          <cell r="G10950" t="str">
            <v>Xã Lưu Nghiệp Anh</v>
          </cell>
          <cell r="I10950" t="str">
            <v>81713</v>
          </cell>
        </row>
        <row r="10951">
          <cell r="G10951" t="str">
            <v xml:space="preserve">Xã Kim Sơn       </v>
          </cell>
          <cell r="I10951" t="str">
            <v>81713</v>
          </cell>
        </row>
        <row r="10952">
          <cell r="G10952" t="str">
            <v>Xã Hàm Giang</v>
          </cell>
          <cell r="I10952" t="str">
            <v>81713</v>
          </cell>
        </row>
        <row r="10953">
          <cell r="G10953" t="str">
            <v xml:space="preserve">Xã Đại An    </v>
          </cell>
          <cell r="I10953" t="str">
            <v>81713</v>
          </cell>
        </row>
        <row r="10954">
          <cell r="G10954" t="str">
            <v xml:space="preserve">Xã Định An   </v>
          </cell>
          <cell r="I10954" t="str">
            <v>81713</v>
          </cell>
        </row>
        <row r="10955">
          <cell r="G10955" t="str">
            <v>Xã Hàm Tân</v>
          </cell>
          <cell r="I10955" t="str">
            <v>81713</v>
          </cell>
        </row>
        <row r="10956">
          <cell r="G10956" t="str">
            <v>Thị trấn Định An</v>
          </cell>
          <cell r="I10956" t="str">
            <v>81713</v>
          </cell>
        </row>
        <row r="10957">
          <cell r="G10957" t="str">
            <v xml:space="preserve">Xã Đông Hải   </v>
          </cell>
          <cell r="I10957" t="str">
            <v>81715</v>
          </cell>
        </row>
        <row r="10958">
          <cell r="G10958" t="str">
            <v>Xã Ngũ Lạc</v>
          </cell>
          <cell r="I10958" t="str">
            <v>81715</v>
          </cell>
        </row>
        <row r="10959">
          <cell r="G10959" t="str">
            <v xml:space="preserve">Xã Long Khánh   </v>
          </cell>
          <cell r="I10959" t="str">
            <v>81715</v>
          </cell>
        </row>
        <row r="10960">
          <cell r="G10960" t="str">
            <v xml:space="preserve">Xã Long Vĩnh  </v>
          </cell>
          <cell r="I10960" t="str">
            <v>81715</v>
          </cell>
        </row>
        <row r="10961">
          <cell r="G10961" t="str">
            <v xml:space="preserve">Thị Trấn Long Thành </v>
          </cell>
          <cell r="I10961" t="str">
            <v>81715</v>
          </cell>
        </row>
        <row r="10962">
          <cell r="G10962" t="str">
            <v>Xã Đôn Châu</v>
          </cell>
          <cell r="I10962" t="str">
            <v>81715</v>
          </cell>
        </row>
        <row r="10963">
          <cell r="G10963" t="str">
            <v>Xã Đôn Xuân</v>
          </cell>
          <cell r="I10963" t="str">
            <v>81715</v>
          </cell>
        </row>
        <row r="10964">
          <cell r="G10964" t="str">
            <v xml:space="preserve">Phường 1                      </v>
          </cell>
          <cell r="I10964" t="str">
            <v>81716</v>
          </cell>
        </row>
        <row r="10965">
          <cell r="G10965" t="str">
            <v xml:space="preserve">Phường 2                     </v>
          </cell>
          <cell r="I10965" t="str">
            <v>81716</v>
          </cell>
        </row>
        <row r="10966">
          <cell r="G10966" t="str">
            <v>Xã Long Toàn</v>
          </cell>
          <cell r="I10966" t="str">
            <v>81716</v>
          </cell>
        </row>
        <row r="10967">
          <cell r="G10967" t="str">
            <v>Xã Long Hữu</v>
          </cell>
          <cell r="I10967" t="str">
            <v>81716</v>
          </cell>
        </row>
        <row r="10968">
          <cell r="G10968" t="str">
            <v>Xã Trường Long Hòa</v>
          </cell>
          <cell r="I10968" t="str">
            <v>81716</v>
          </cell>
        </row>
        <row r="10969">
          <cell r="G10969" t="str">
            <v xml:space="preserve">Xã Hiệp Thạnh   </v>
          </cell>
          <cell r="I10969" t="str">
            <v>81716</v>
          </cell>
        </row>
        <row r="10970">
          <cell r="G10970" t="str">
            <v>Xã Dân Thành</v>
          </cell>
          <cell r="I10970" t="str">
            <v>81716</v>
          </cell>
        </row>
        <row r="10971">
          <cell r="G10971" t="str">
            <v xml:space="preserve">Phường 2                      </v>
          </cell>
          <cell r="I10971" t="str">
            <v>81901</v>
          </cell>
        </row>
        <row r="10972">
          <cell r="G10972" t="str">
            <v xml:space="preserve">Phường 7            </v>
          </cell>
          <cell r="I10972" t="str">
            <v>81901</v>
          </cell>
        </row>
        <row r="10973">
          <cell r="G10973" t="str">
            <v xml:space="preserve">Phường 1                       </v>
          </cell>
          <cell r="I10973" t="str">
            <v>81901</v>
          </cell>
        </row>
        <row r="10974">
          <cell r="G10974" t="str">
            <v xml:space="preserve">Phường 9          </v>
          </cell>
          <cell r="I10974" t="str">
            <v>81901</v>
          </cell>
        </row>
        <row r="10975">
          <cell r="G10975" t="str">
            <v xml:space="preserve">Phường 5                </v>
          </cell>
          <cell r="I10975" t="str">
            <v>81901</v>
          </cell>
        </row>
        <row r="10976">
          <cell r="G10976" t="str">
            <v xml:space="preserve">Phường 8           </v>
          </cell>
          <cell r="I10976" t="str">
            <v>81901</v>
          </cell>
        </row>
        <row r="10977">
          <cell r="G10977" t="str">
            <v xml:space="preserve">Phường 6            </v>
          </cell>
          <cell r="I10977" t="str">
            <v>81901</v>
          </cell>
        </row>
        <row r="10978">
          <cell r="G10978" t="str">
            <v xml:space="preserve">Phường 4                  </v>
          </cell>
          <cell r="I10978" t="str">
            <v>81901</v>
          </cell>
        </row>
        <row r="10979">
          <cell r="G10979" t="str">
            <v xml:space="preserve">Phường 3                     </v>
          </cell>
          <cell r="I10979" t="str">
            <v>81901</v>
          </cell>
        </row>
        <row r="10980">
          <cell r="G10980" t="str">
            <v xml:space="preserve">Phường 10             </v>
          </cell>
          <cell r="I10980" t="str">
            <v>81901</v>
          </cell>
        </row>
        <row r="10981">
          <cell r="G10981" t="str">
            <v>Xã Trinh Phú</v>
          </cell>
          <cell r="I10981" t="str">
            <v>81903</v>
          </cell>
        </row>
        <row r="10982">
          <cell r="G10982" t="str">
            <v xml:space="preserve">Xã Xuân Hòa       </v>
          </cell>
          <cell r="I10982" t="str">
            <v>81903</v>
          </cell>
        </row>
        <row r="10983">
          <cell r="G10983" t="str">
            <v>Xã Ba Trinh</v>
          </cell>
          <cell r="I10983" t="str">
            <v>81903</v>
          </cell>
        </row>
        <row r="10984">
          <cell r="G10984" t="str">
            <v>Xã Kế An</v>
          </cell>
          <cell r="I10984" t="str">
            <v>81903</v>
          </cell>
        </row>
        <row r="10985">
          <cell r="G10985" t="str">
            <v>Thị trấn Kế Sách</v>
          </cell>
          <cell r="I10985" t="str">
            <v>81903</v>
          </cell>
        </row>
        <row r="10986">
          <cell r="G10986" t="str">
            <v>Thị Trấn An Lạc Thôn</v>
          </cell>
          <cell r="I10986" t="str">
            <v>81903</v>
          </cell>
        </row>
        <row r="10987">
          <cell r="G10987" t="str">
            <v xml:space="preserve">Xã Phong Nẫm  </v>
          </cell>
          <cell r="I10987" t="str">
            <v>81903</v>
          </cell>
        </row>
        <row r="10988">
          <cell r="G10988" t="str">
            <v>Xã An Lạc Tây</v>
          </cell>
          <cell r="I10988" t="str">
            <v>81903</v>
          </cell>
        </row>
        <row r="10989">
          <cell r="G10989" t="str">
            <v>Xã Thới An Hội</v>
          </cell>
          <cell r="I10989" t="str">
            <v>81903</v>
          </cell>
        </row>
        <row r="10990">
          <cell r="G10990" t="str">
            <v xml:space="preserve">Xã Nhơn Mỹ  </v>
          </cell>
          <cell r="I10990" t="str">
            <v>81903</v>
          </cell>
        </row>
        <row r="10991">
          <cell r="G10991" t="str">
            <v>Xã Kế Thành</v>
          </cell>
          <cell r="I10991" t="str">
            <v>81903</v>
          </cell>
        </row>
        <row r="10992">
          <cell r="G10992" t="str">
            <v>Xã Đại Hải</v>
          </cell>
          <cell r="I10992" t="str">
            <v>81903</v>
          </cell>
        </row>
        <row r="10993">
          <cell r="G10993" t="str">
            <v xml:space="preserve">Xã An Mỹ    </v>
          </cell>
          <cell r="I10993" t="str">
            <v>81903</v>
          </cell>
        </row>
        <row r="10994">
          <cell r="G10994" t="str">
            <v xml:space="preserve">Xã Tân Hưng              </v>
          </cell>
          <cell r="I10994" t="str">
            <v>81905</v>
          </cell>
        </row>
        <row r="10995">
          <cell r="G10995" t="str">
            <v>Thị Trấn Đại Ngãi</v>
          </cell>
          <cell r="I10995" t="str">
            <v>81905</v>
          </cell>
        </row>
        <row r="10996">
          <cell r="G10996" t="str">
            <v>Xã Trường Khánh</v>
          </cell>
          <cell r="I10996" t="str">
            <v>81905</v>
          </cell>
        </row>
        <row r="10997">
          <cell r="G10997" t="str">
            <v xml:space="preserve">Xã Long Phú  </v>
          </cell>
          <cell r="I10997" t="str">
            <v>81905</v>
          </cell>
        </row>
        <row r="10998">
          <cell r="G10998" t="str">
            <v>Thị trấn Long Phú</v>
          </cell>
          <cell r="I10998" t="str">
            <v>81905</v>
          </cell>
        </row>
        <row r="10999">
          <cell r="G10999" t="str">
            <v>Xã Song Phụng</v>
          </cell>
          <cell r="I10999" t="str">
            <v>81905</v>
          </cell>
        </row>
        <row r="11000">
          <cell r="G11000" t="str">
            <v>Xã Hậu Thạnh</v>
          </cell>
          <cell r="I11000" t="str">
            <v>81905</v>
          </cell>
        </row>
        <row r="11001">
          <cell r="G11001" t="str">
            <v xml:space="preserve">Xã Long Đức  </v>
          </cell>
          <cell r="I11001" t="str">
            <v>81905</v>
          </cell>
        </row>
        <row r="11002">
          <cell r="G11002" t="str">
            <v xml:space="preserve">Xã Phú Hữu   </v>
          </cell>
          <cell r="I11002" t="str">
            <v>81905</v>
          </cell>
        </row>
        <row r="11003">
          <cell r="G11003" t="str">
            <v>Xã Châu Khánh</v>
          </cell>
          <cell r="I11003" t="str">
            <v>81905</v>
          </cell>
        </row>
        <row r="11004">
          <cell r="G11004" t="str">
            <v xml:space="preserve">Xã Tân Thạnh     </v>
          </cell>
          <cell r="I11004" t="str">
            <v>81905</v>
          </cell>
        </row>
        <row r="11005">
          <cell r="G11005" t="str">
            <v>Thị trấn Cù Lao Dung</v>
          </cell>
          <cell r="I11005" t="str">
            <v>81906</v>
          </cell>
        </row>
        <row r="11006">
          <cell r="G11006" t="str">
            <v>Xã An Thạnh 1</v>
          </cell>
          <cell r="I11006" t="str">
            <v>81906</v>
          </cell>
        </row>
        <row r="11007">
          <cell r="G11007" t="str">
            <v>Xã An Thạnh 2</v>
          </cell>
          <cell r="I11007" t="str">
            <v>81906</v>
          </cell>
        </row>
        <row r="11008">
          <cell r="G11008" t="str">
            <v>Xã An Thạnh Tây</v>
          </cell>
          <cell r="I11008" t="str">
            <v>81906</v>
          </cell>
        </row>
        <row r="11009">
          <cell r="G11009" t="str">
            <v>Xã An Thạnh Đông</v>
          </cell>
          <cell r="I11009" t="str">
            <v>81906</v>
          </cell>
        </row>
        <row r="11010">
          <cell r="G11010" t="str">
            <v>Xã Đại ân 1</v>
          </cell>
          <cell r="I11010" t="str">
            <v>81906</v>
          </cell>
        </row>
        <row r="11011">
          <cell r="G11011" t="str">
            <v>Xã An Thạnh 3</v>
          </cell>
          <cell r="I11011" t="str">
            <v>81906</v>
          </cell>
        </row>
        <row r="11012">
          <cell r="G11012" t="str">
            <v>Xã An Thạnh Nam</v>
          </cell>
          <cell r="I11012" t="str">
            <v>81906</v>
          </cell>
        </row>
        <row r="11013">
          <cell r="G11013" t="str">
            <v xml:space="preserve">Xã Long Hưng      </v>
          </cell>
          <cell r="I11013" t="str">
            <v>81907</v>
          </cell>
        </row>
        <row r="11014">
          <cell r="G11014" t="str">
            <v>TT.Huỳnh Hữu Nghĩa</v>
          </cell>
          <cell r="I11014" t="str">
            <v>81907</v>
          </cell>
        </row>
        <row r="11015">
          <cell r="G11015" t="str">
            <v xml:space="preserve">Xã Thuận Hưng </v>
          </cell>
          <cell r="I11015" t="str">
            <v>81907</v>
          </cell>
        </row>
        <row r="11016">
          <cell r="G11016" t="str">
            <v xml:space="preserve">Xã Hưng Phú </v>
          </cell>
          <cell r="I11016" t="str">
            <v>81907</v>
          </cell>
        </row>
        <row r="11017">
          <cell r="G11017" t="str">
            <v xml:space="preserve">Xã Mỹ Hương </v>
          </cell>
          <cell r="I11017" t="str">
            <v>81907</v>
          </cell>
        </row>
        <row r="11018">
          <cell r="G11018" t="str">
            <v>Xã Mỹ Tú</v>
          </cell>
          <cell r="I11018" t="str">
            <v>81907</v>
          </cell>
        </row>
        <row r="11019">
          <cell r="G11019" t="str">
            <v xml:space="preserve">Xã Mỹ Phước   </v>
          </cell>
          <cell r="I11019" t="str">
            <v>81907</v>
          </cell>
        </row>
        <row r="11020">
          <cell r="G11020" t="str">
            <v xml:space="preserve">Xã Mỹ Thuận    </v>
          </cell>
          <cell r="I11020" t="str">
            <v>81907</v>
          </cell>
        </row>
        <row r="11021">
          <cell r="G11021" t="str">
            <v xml:space="preserve">Xã Phú Mỹ       </v>
          </cell>
          <cell r="I11021" t="str">
            <v>81907</v>
          </cell>
        </row>
        <row r="11022">
          <cell r="G11022" t="str">
            <v>Xã Tham Đôn</v>
          </cell>
          <cell r="I11022" t="str">
            <v>81909</v>
          </cell>
        </row>
        <row r="11023">
          <cell r="G11023" t="str">
            <v>Xã Gia Hòa 1</v>
          </cell>
          <cell r="I11023" t="str">
            <v>81909</v>
          </cell>
        </row>
        <row r="11024">
          <cell r="G11024" t="str">
            <v>Xã Đại Tâm</v>
          </cell>
          <cell r="I11024" t="str">
            <v>81909</v>
          </cell>
        </row>
        <row r="11025">
          <cell r="G11025" t="str">
            <v>Xã Gia Hòa 2</v>
          </cell>
          <cell r="I11025" t="str">
            <v>81909</v>
          </cell>
        </row>
        <row r="11026">
          <cell r="G11026" t="str">
            <v xml:space="preserve">Xã Thạnh Phú     </v>
          </cell>
          <cell r="I11026" t="str">
            <v>81909</v>
          </cell>
        </row>
        <row r="11027">
          <cell r="G11027" t="str">
            <v>Xã Ngọc Đông</v>
          </cell>
          <cell r="I11027" t="str">
            <v>81909</v>
          </cell>
        </row>
        <row r="11028">
          <cell r="G11028" t="str">
            <v xml:space="preserve">Xã Thạnh Quới </v>
          </cell>
          <cell r="I11028" t="str">
            <v>81909</v>
          </cell>
        </row>
        <row r="11029">
          <cell r="G11029" t="str">
            <v>Xã Hòa Tú 1</v>
          </cell>
          <cell r="I11029" t="str">
            <v>81909</v>
          </cell>
        </row>
        <row r="11030">
          <cell r="G11030" t="str">
            <v>Xã Ngọc Tố</v>
          </cell>
          <cell r="I11030" t="str">
            <v>81909</v>
          </cell>
        </row>
        <row r="11031">
          <cell r="G11031" t="str">
            <v>Xã Hòa Tú II</v>
          </cell>
          <cell r="I11031" t="str">
            <v>81909</v>
          </cell>
        </row>
        <row r="11032">
          <cell r="G11032" t="str">
            <v>Thị trấn Mỹ Xuyên</v>
          </cell>
          <cell r="I11032" t="str">
            <v>81909</v>
          </cell>
        </row>
        <row r="11033">
          <cell r="G11033" t="str">
            <v xml:space="preserve">Thị trấn Phú Lộc </v>
          </cell>
          <cell r="I11033" t="str">
            <v>81911</v>
          </cell>
        </row>
        <row r="11034">
          <cell r="G11034" t="str">
            <v xml:space="preserve">Xã Thạnh Trị    </v>
          </cell>
          <cell r="I11034" t="str">
            <v>81911</v>
          </cell>
        </row>
        <row r="11035">
          <cell r="G11035" t="str">
            <v xml:space="preserve">Xã Thạnh Tân  </v>
          </cell>
          <cell r="I11035" t="str">
            <v>81911</v>
          </cell>
        </row>
        <row r="11036">
          <cell r="G11036" t="str">
            <v>Xã Lâm Tân</v>
          </cell>
          <cell r="I11036" t="str">
            <v>81911</v>
          </cell>
        </row>
        <row r="11037">
          <cell r="G11037" t="str">
            <v>Xã Lâm Kiết</v>
          </cell>
          <cell r="I11037" t="str">
            <v>81911</v>
          </cell>
        </row>
        <row r="11038">
          <cell r="G11038" t="str">
            <v>Xã Tuân Tức</v>
          </cell>
          <cell r="I11038" t="str">
            <v>81911</v>
          </cell>
        </row>
        <row r="11039">
          <cell r="G11039" t="str">
            <v xml:space="preserve">Xã Vĩnh Thành     </v>
          </cell>
          <cell r="I11039" t="str">
            <v>81911</v>
          </cell>
        </row>
        <row r="11040">
          <cell r="G11040" t="str">
            <v xml:space="preserve">Xã Vĩnh Lợi   </v>
          </cell>
          <cell r="I11040" t="str">
            <v>81911</v>
          </cell>
        </row>
        <row r="11041">
          <cell r="G11041" t="str">
            <v xml:space="preserve">Xã Châu Hưng </v>
          </cell>
          <cell r="I11041" t="str">
            <v>81911</v>
          </cell>
        </row>
        <row r="11042">
          <cell r="G11042" t="str">
            <v>Thị trấn Hưng Lợi</v>
          </cell>
          <cell r="I11042" t="str">
            <v>81911</v>
          </cell>
        </row>
        <row r="11043">
          <cell r="G11043" t="str">
            <v>Xã Vĩnh Quới</v>
          </cell>
          <cell r="I11043" t="str">
            <v>81912</v>
          </cell>
        </row>
        <row r="11044">
          <cell r="G11044" t="str">
            <v xml:space="preserve">Xã Mỹ Bình  </v>
          </cell>
          <cell r="I11044" t="str">
            <v>81912</v>
          </cell>
        </row>
        <row r="11045">
          <cell r="G11045" t="str">
            <v xml:space="preserve">Xã Tân Long        </v>
          </cell>
          <cell r="I11045" t="str">
            <v>81912</v>
          </cell>
        </row>
        <row r="11046">
          <cell r="G11046" t="str">
            <v xml:space="preserve">Xã Long Bình    </v>
          </cell>
          <cell r="I11046" t="str">
            <v>81912</v>
          </cell>
        </row>
        <row r="11047">
          <cell r="G11047" t="str">
            <v>Xã Mỹ Quới</v>
          </cell>
          <cell r="I11047" t="str">
            <v>81912</v>
          </cell>
        </row>
        <row r="11048">
          <cell r="G11048" t="str">
            <v xml:space="preserve">Phường 1                        </v>
          </cell>
          <cell r="I11048" t="str">
            <v>81912</v>
          </cell>
        </row>
        <row r="11049">
          <cell r="G11049" t="str">
            <v xml:space="preserve">Phường 2                       </v>
          </cell>
          <cell r="I11049" t="str">
            <v>81912</v>
          </cell>
        </row>
        <row r="11050">
          <cell r="G11050" t="str">
            <v xml:space="preserve">Phường 3                      </v>
          </cell>
          <cell r="I11050" t="str">
            <v>81912</v>
          </cell>
        </row>
        <row r="11051">
          <cell r="G11051" t="str">
            <v>Xã Lạc Hòa</v>
          </cell>
          <cell r="I11051" t="str">
            <v>81913</v>
          </cell>
        </row>
        <row r="11052">
          <cell r="G11052" t="str">
            <v>Xã Hòa Đông</v>
          </cell>
          <cell r="I11052" t="str">
            <v>81913</v>
          </cell>
        </row>
        <row r="11053">
          <cell r="G11053" t="str">
            <v xml:space="preserve">Xã Vĩnh Hải </v>
          </cell>
          <cell r="I11053" t="str">
            <v>81913</v>
          </cell>
        </row>
        <row r="11054">
          <cell r="G11054" t="str">
            <v xml:space="preserve">Xã Vĩnh Tân     </v>
          </cell>
          <cell r="I11054" t="str">
            <v>81913</v>
          </cell>
        </row>
        <row r="11055">
          <cell r="G11055" t="str">
            <v>Phường Khánh Hòa</v>
          </cell>
          <cell r="I11055" t="str">
            <v>81913</v>
          </cell>
        </row>
        <row r="11056">
          <cell r="G11056" t="str">
            <v xml:space="preserve">Xã Vĩnh Hiệp  </v>
          </cell>
          <cell r="I11056" t="str">
            <v>81913</v>
          </cell>
        </row>
        <row r="11057">
          <cell r="G11057" t="str">
            <v xml:space="preserve">Phường Vĩnh Phước </v>
          </cell>
          <cell r="I11057" t="str">
            <v>81913</v>
          </cell>
        </row>
        <row r="11058">
          <cell r="G11058" t="str">
            <v>Xã Lai Hòa</v>
          </cell>
          <cell r="I11058" t="str">
            <v>81913</v>
          </cell>
        </row>
        <row r="11059">
          <cell r="G11059" t="str">
            <v xml:space="preserve">Phường 1                         </v>
          </cell>
          <cell r="I11059" t="str">
            <v>81913</v>
          </cell>
        </row>
        <row r="11060">
          <cell r="G11060" t="str">
            <v xml:space="preserve">Phường 2                        </v>
          </cell>
          <cell r="I11060" t="str">
            <v>81913</v>
          </cell>
        </row>
        <row r="11061">
          <cell r="G11061" t="str">
            <v xml:space="preserve">Thị trấn Châu Thành   </v>
          </cell>
          <cell r="I11061" t="str">
            <v>81915</v>
          </cell>
        </row>
        <row r="11062">
          <cell r="G11062" t="str">
            <v>Xã Hồ Đắc Kiện</v>
          </cell>
          <cell r="I11062" t="str">
            <v>81915</v>
          </cell>
        </row>
        <row r="11063">
          <cell r="G11063" t="str">
            <v xml:space="preserve">Xã An Ninh    </v>
          </cell>
          <cell r="I11063" t="str">
            <v>81915</v>
          </cell>
        </row>
        <row r="11064">
          <cell r="G11064" t="str">
            <v xml:space="preserve">Xã An Hiệp     </v>
          </cell>
          <cell r="I11064" t="str">
            <v>81915</v>
          </cell>
        </row>
        <row r="11065">
          <cell r="G11065" t="str">
            <v xml:space="preserve">Xã Phú Tân   </v>
          </cell>
          <cell r="I11065" t="str">
            <v>81915</v>
          </cell>
        </row>
        <row r="11066">
          <cell r="G11066" t="str">
            <v>Xã Phú Tâm</v>
          </cell>
          <cell r="I11066" t="str">
            <v>81915</v>
          </cell>
        </row>
        <row r="11067">
          <cell r="G11067" t="str">
            <v xml:space="preserve">Xã Thiện Mỹ </v>
          </cell>
          <cell r="I11067" t="str">
            <v>81915</v>
          </cell>
        </row>
        <row r="11068">
          <cell r="G11068" t="str">
            <v xml:space="preserve">Xã Thuận Hòa   </v>
          </cell>
          <cell r="I11068" t="str">
            <v>81915</v>
          </cell>
        </row>
        <row r="11069">
          <cell r="G11069" t="str">
            <v>Xã Lịch Hội Thượng</v>
          </cell>
          <cell r="I11069" t="str">
            <v>81917</v>
          </cell>
        </row>
        <row r="11070">
          <cell r="G11070" t="str">
            <v>Xã Trung Bình</v>
          </cell>
          <cell r="I11070" t="str">
            <v>81917</v>
          </cell>
        </row>
        <row r="11071">
          <cell r="G11071" t="str">
            <v>Xã Đại Ân 2</v>
          </cell>
          <cell r="I11071" t="str">
            <v>81917</v>
          </cell>
        </row>
        <row r="11072">
          <cell r="G11072" t="str">
            <v>Xã Liêu Tú</v>
          </cell>
          <cell r="I11072" t="str">
            <v>81917</v>
          </cell>
        </row>
        <row r="11073">
          <cell r="G11073" t="str">
            <v>Xã Thạnh Thới An</v>
          </cell>
          <cell r="I11073" t="str">
            <v>81917</v>
          </cell>
        </row>
        <row r="11074">
          <cell r="G11074" t="str">
            <v>Xã Thạnh Thới Thuận</v>
          </cell>
          <cell r="I11074" t="str">
            <v>81917</v>
          </cell>
        </row>
        <row r="11075">
          <cell r="G11075" t="str">
            <v>Xã Tài Văn</v>
          </cell>
          <cell r="I11075" t="str">
            <v>81917</v>
          </cell>
        </row>
        <row r="11076">
          <cell r="G11076" t="str">
            <v xml:space="preserve">Xã Viên An </v>
          </cell>
          <cell r="I11076" t="str">
            <v>81917</v>
          </cell>
        </row>
        <row r="11077">
          <cell r="G11077" t="str">
            <v>Xã Viên Bình</v>
          </cell>
          <cell r="I11077" t="str">
            <v>81917</v>
          </cell>
        </row>
        <row r="11078">
          <cell r="G11078" t="str">
            <v>Thị Trấn Lịch Hội Thượng</v>
          </cell>
          <cell r="I11078" t="str">
            <v>81917</v>
          </cell>
        </row>
        <row r="11079">
          <cell r="G11079" t="str">
            <v>Thị trấn Trần Đề</v>
          </cell>
          <cell r="I11079" t="str">
            <v>81917</v>
          </cell>
        </row>
        <row r="11080">
          <cell r="G11080" t="str">
            <v xml:space="preserve">Phường 2                         </v>
          </cell>
          <cell r="I11080" t="str">
            <v>82101</v>
          </cell>
        </row>
        <row r="11081">
          <cell r="G11081" t="str">
            <v xml:space="preserve">Phường 1                          </v>
          </cell>
          <cell r="I11081" t="str">
            <v>82101</v>
          </cell>
        </row>
        <row r="11082">
          <cell r="G11082" t="str">
            <v xml:space="preserve">Xã Vĩnh Trạch </v>
          </cell>
          <cell r="I11082" t="str">
            <v>82101</v>
          </cell>
        </row>
        <row r="11083">
          <cell r="G11083" t="str">
            <v xml:space="preserve">Phường 3                       </v>
          </cell>
          <cell r="I11083" t="str">
            <v>82101</v>
          </cell>
        </row>
        <row r="11084">
          <cell r="G11084" t="str">
            <v xml:space="preserve">Phường 5                 </v>
          </cell>
          <cell r="I11084" t="str">
            <v>82101</v>
          </cell>
        </row>
        <row r="11085">
          <cell r="G11085" t="str">
            <v xml:space="preserve">Phường 7             </v>
          </cell>
          <cell r="I11085" t="str">
            <v>82101</v>
          </cell>
        </row>
        <row r="11086">
          <cell r="G11086" t="str">
            <v xml:space="preserve">Phường 8            </v>
          </cell>
          <cell r="I11086" t="str">
            <v>82101</v>
          </cell>
        </row>
        <row r="11087">
          <cell r="G11087" t="str">
            <v>Phường Nhà Mát</v>
          </cell>
          <cell r="I11087" t="str">
            <v>82101</v>
          </cell>
        </row>
        <row r="11088">
          <cell r="G11088" t="str">
            <v>Xã Vĩnh Trạch Đông</v>
          </cell>
          <cell r="I11088" t="str">
            <v>82101</v>
          </cell>
        </row>
        <row r="11089">
          <cell r="G11089" t="str">
            <v>Xã Hiệp Thành</v>
          </cell>
          <cell r="I11089" t="str">
            <v>82101</v>
          </cell>
        </row>
        <row r="11090">
          <cell r="G11090" t="str">
            <v>Xã Ninh Quới A</v>
          </cell>
          <cell r="I11090" t="str">
            <v>82103</v>
          </cell>
        </row>
        <row r="11091">
          <cell r="G11091" t="str">
            <v>Xã Ninh Quới</v>
          </cell>
          <cell r="I11091" t="str">
            <v>82103</v>
          </cell>
        </row>
        <row r="11092">
          <cell r="G11092" t="str">
            <v xml:space="preserve">Xã Vĩnh Lộc  </v>
          </cell>
          <cell r="I11092" t="str">
            <v>82103</v>
          </cell>
        </row>
        <row r="11093">
          <cell r="G11093" t="str">
            <v>Thị trấn Ngan Dừa</v>
          </cell>
          <cell r="I11093" t="str">
            <v>82103</v>
          </cell>
        </row>
        <row r="11094">
          <cell r="G11094" t="str">
            <v xml:space="preserve">Xã Ninh Hòa  </v>
          </cell>
          <cell r="I11094" t="str">
            <v>82103</v>
          </cell>
        </row>
        <row r="11095">
          <cell r="G11095" t="str">
            <v xml:space="preserve">Xã Lộc Ninh  </v>
          </cell>
          <cell r="I11095" t="str">
            <v>82103</v>
          </cell>
        </row>
        <row r="11096">
          <cell r="G11096" t="str">
            <v xml:space="preserve">Xã Vĩnh Lộc A </v>
          </cell>
          <cell r="I11096" t="str">
            <v>82103</v>
          </cell>
        </row>
        <row r="11097">
          <cell r="G11097" t="str">
            <v>Xã Ninh Thạnh Lợi</v>
          </cell>
          <cell r="I11097" t="str">
            <v>82103</v>
          </cell>
        </row>
        <row r="11098">
          <cell r="G11098" t="str">
            <v>Xã Ninh Thạnh Lợi A</v>
          </cell>
          <cell r="I11098" t="str">
            <v>82103</v>
          </cell>
        </row>
        <row r="11099">
          <cell r="G11099" t="str">
            <v>Xã Châu Hưng A</v>
          </cell>
          <cell r="I11099" t="str">
            <v>82105</v>
          </cell>
        </row>
        <row r="11100">
          <cell r="G11100" t="str">
            <v xml:space="preserve">Xã Long Thạnh   </v>
          </cell>
          <cell r="I11100" t="str">
            <v>82105</v>
          </cell>
        </row>
        <row r="11101">
          <cell r="G11101" t="str">
            <v xml:space="preserve">Xã Vĩnh Hưng </v>
          </cell>
          <cell r="I11101" t="str">
            <v>82105</v>
          </cell>
        </row>
        <row r="11102">
          <cell r="G11102" t="str">
            <v>Xã Vĩnh Hưng A</v>
          </cell>
          <cell r="I11102" t="str">
            <v>82105</v>
          </cell>
        </row>
        <row r="11103">
          <cell r="G11103" t="str">
            <v>Thị trấn Châu Hưng</v>
          </cell>
          <cell r="I11103" t="str">
            <v>82105</v>
          </cell>
        </row>
        <row r="11104">
          <cell r="G11104" t="str">
            <v>Xã Hưng Thành</v>
          </cell>
          <cell r="I11104" t="str">
            <v>82105</v>
          </cell>
        </row>
        <row r="11105">
          <cell r="G11105" t="str">
            <v>Xã Hưng Hội</v>
          </cell>
          <cell r="I11105" t="str">
            <v>82105</v>
          </cell>
        </row>
        <row r="11106">
          <cell r="G11106" t="str">
            <v>Xã Châu Thới</v>
          </cell>
          <cell r="I11106" t="str">
            <v>82105</v>
          </cell>
        </row>
        <row r="11107">
          <cell r="G11107" t="str">
            <v xml:space="preserve">Thị trấn Hòa Bình </v>
          </cell>
          <cell r="I11107" t="str">
            <v>82106</v>
          </cell>
        </row>
        <row r="11108">
          <cell r="G11108" t="str">
            <v>Xã Minh Diệu</v>
          </cell>
          <cell r="I11108" t="str">
            <v>82106</v>
          </cell>
        </row>
        <row r="11109">
          <cell r="G11109" t="str">
            <v xml:space="preserve">Xã Vĩnh Bình    </v>
          </cell>
          <cell r="I11109" t="str">
            <v>82106</v>
          </cell>
        </row>
        <row r="11110">
          <cell r="G11110" t="str">
            <v>Xã Vĩnh Mỹ B</v>
          </cell>
          <cell r="I11110" t="str">
            <v>82106</v>
          </cell>
        </row>
        <row r="11111">
          <cell r="G11111" t="str">
            <v xml:space="preserve">Xã Vĩnh Hậu </v>
          </cell>
          <cell r="I11111" t="str">
            <v>82106</v>
          </cell>
        </row>
        <row r="11112">
          <cell r="G11112" t="str">
            <v>Xã Vĩnh Mỹ A</v>
          </cell>
          <cell r="I11112" t="str">
            <v>82106</v>
          </cell>
        </row>
        <row r="11113">
          <cell r="G11113" t="str">
            <v xml:space="preserve">Xã Vĩnh Thịnh   </v>
          </cell>
          <cell r="I11113" t="str">
            <v>82106</v>
          </cell>
        </row>
        <row r="11114">
          <cell r="G11114" t="str">
            <v>Xã Vĩnh Hậu A</v>
          </cell>
          <cell r="I11114" t="str">
            <v>82106</v>
          </cell>
        </row>
        <row r="11115">
          <cell r="G11115" t="str">
            <v xml:space="preserve">Xã Tân Phong         </v>
          </cell>
          <cell r="I11115" t="str">
            <v>82107</v>
          </cell>
        </row>
        <row r="11116">
          <cell r="G11116" t="str">
            <v>Phường Láng Tròn</v>
          </cell>
          <cell r="I11116" t="str">
            <v>82107</v>
          </cell>
        </row>
        <row r="11117">
          <cell r="G11117" t="str">
            <v>Xã Phong Thạnh Tây</v>
          </cell>
          <cell r="I11117" t="str">
            <v>82107</v>
          </cell>
        </row>
        <row r="11118">
          <cell r="G11118" t="str">
            <v xml:space="preserve">Phường 1                           </v>
          </cell>
          <cell r="I11118" t="str">
            <v>82107</v>
          </cell>
        </row>
        <row r="11119">
          <cell r="G11119" t="str">
            <v>Phường Hộ Phòng</v>
          </cell>
          <cell r="I11119" t="str">
            <v>82107</v>
          </cell>
        </row>
        <row r="11120">
          <cell r="G11120" t="str">
            <v>Xã Phong Thạnh Đông</v>
          </cell>
          <cell r="I11120" t="str">
            <v>82107</v>
          </cell>
        </row>
        <row r="11121">
          <cell r="G11121" t="str">
            <v>Xã Phong Tân</v>
          </cell>
          <cell r="I11121" t="str">
            <v>82107</v>
          </cell>
        </row>
        <row r="11122">
          <cell r="G11122" t="str">
            <v xml:space="preserve">Xã Phong Thạnh </v>
          </cell>
          <cell r="I11122" t="str">
            <v>82107</v>
          </cell>
        </row>
        <row r="11123">
          <cell r="G11123" t="str">
            <v>Xã Phong Thạnh A</v>
          </cell>
          <cell r="I11123" t="str">
            <v>82107</v>
          </cell>
        </row>
        <row r="11124">
          <cell r="G11124" t="str">
            <v xml:space="preserve">Xã Tân Thạnh      </v>
          </cell>
          <cell r="I11124" t="str">
            <v>82107</v>
          </cell>
        </row>
        <row r="11125">
          <cell r="G11125" t="str">
            <v>Xã Phong Thạnh Tây B</v>
          </cell>
          <cell r="I11125" t="str">
            <v>82109</v>
          </cell>
        </row>
        <row r="11126">
          <cell r="G11126" t="str">
            <v>Xã Vĩnh Phú Đông</v>
          </cell>
          <cell r="I11126" t="str">
            <v>82109</v>
          </cell>
        </row>
        <row r="11127">
          <cell r="G11127" t="str">
            <v>Xã Phong Thạnh Tây A</v>
          </cell>
          <cell r="I11127" t="str">
            <v>82109</v>
          </cell>
        </row>
        <row r="11128">
          <cell r="G11128" t="str">
            <v>Thị trấn Phước Long</v>
          </cell>
          <cell r="I11128" t="str">
            <v>82109</v>
          </cell>
        </row>
        <row r="11129">
          <cell r="G11129" t="str">
            <v>Xã Vĩnh Phú Tây</v>
          </cell>
          <cell r="I11129" t="str">
            <v>82109</v>
          </cell>
        </row>
        <row r="11130">
          <cell r="G11130" t="str">
            <v xml:space="preserve">Xã Phước Long </v>
          </cell>
          <cell r="I11130" t="str">
            <v>82109</v>
          </cell>
        </row>
        <row r="11131">
          <cell r="G11131" t="str">
            <v xml:space="preserve">Xã Hưng Phú  </v>
          </cell>
          <cell r="I11131" t="str">
            <v>82109</v>
          </cell>
        </row>
        <row r="11132">
          <cell r="G11132" t="str">
            <v xml:space="preserve">Xã Vĩnh Thanh </v>
          </cell>
          <cell r="I11132" t="str">
            <v>82109</v>
          </cell>
        </row>
        <row r="11133">
          <cell r="G11133" t="str">
            <v>Xã An Phúc</v>
          </cell>
          <cell r="I11133" t="str">
            <v>82111</v>
          </cell>
        </row>
        <row r="11134">
          <cell r="G11134" t="str">
            <v>Xã Long Điền</v>
          </cell>
          <cell r="I11134" t="str">
            <v>82111</v>
          </cell>
        </row>
        <row r="11135">
          <cell r="G11135" t="str">
            <v xml:space="preserve">Xã Định Thành   </v>
          </cell>
          <cell r="I11135" t="str">
            <v>82111</v>
          </cell>
        </row>
        <row r="11136">
          <cell r="G11136" t="str">
            <v>Thị trấn Gành Hào</v>
          </cell>
          <cell r="I11136" t="str">
            <v>82111</v>
          </cell>
        </row>
        <row r="11137">
          <cell r="G11137" t="str">
            <v>Xã Long Điền Đông</v>
          </cell>
          <cell r="I11137" t="str">
            <v>82111</v>
          </cell>
        </row>
        <row r="11138">
          <cell r="G11138" t="str">
            <v>Xã Long Điền Đông A</v>
          </cell>
          <cell r="I11138" t="str">
            <v>82111</v>
          </cell>
        </row>
        <row r="11139">
          <cell r="G11139" t="str">
            <v>Xã Long Điền Tây</v>
          </cell>
          <cell r="I11139" t="str">
            <v>82111</v>
          </cell>
        </row>
        <row r="11140">
          <cell r="G11140" t="str">
            <v>Xã An Trạch</v>
          </cell>
          <cell r="I11140" t="str">
            <v>82111</v>
          </cell>
        </row>
        <row r="11141">
          <cell r="G11141" t="str">
            <v>Xã Định Thành A</v>
          </cell>
          <cell r="I11141" t="str">
            <v>82111</v>
          </cell>
        </row>
        <row r="11142">
          <cell r="G11142" t="str">
            <v>Xã An Trạch A</v>
          </cell>
          <cell r="I11142" t="str">
            <v>82111</v>
          </cell>
        </row>
        <row r="11143">
          <cell r="G11143" t="str">
            <v xml:space="preserve">Xã Điền Hải </v>
          </cell>
          <cell r="I11143" t="str">
            <v>82111</v>
          </cell>
        </row>
        <row r="11144">
          <cell r="G11144" t="str">
            <v xml:space="preserve">Phường 5                  </v>
          </cell>
          <cell r="I11144" t="str">
            <v>82301</v>
          </cell>
        </row>
        <row r="11145">
          <cell r="G11145" t="str">
            <v>Xã Lý Văn Lâm</v>
          </cell>
          <cell r="I11145" t="str">
            <v>82301</v>
          </cell>
        </row>
        <row r="11146">
          <cell r="G11146" t="str">
            <v xml:space="preserve">Phường 9           </v>
          </cell>
          <cell r="I11146" t="str">
            <v>82301</v>
          </cell>
        </row>
        <row r="11147">
          <cell r="G11147" t="str">
            <v xml:space="preserve">Phường 4                   </v>
          </cell>
          <cell r="I11147" t="str">
            <v>82301</v>
          </cell>
        </row>
        <row r="11148">
          <cell r="G11148" t="str">
            <v xml:space="preserve">Phường 1                            </v>
          </cell>
          <cell r="I11148" t="str">
            <v>82301</v>
          </cell>
        </row>
        <row r="11149">
          <cell r="G11149" t="str">
            <v xml:space="preserve">Phường 2                          </v>
          </cell>
          <cell r="I11149" t="str">
            <v>82301</v>
          </cell>
        </row>
        <row r="11150">
          <cell r="G11150" t="str">
            <v xml:space="preserve">Phường 8             </v>
          </cell>
          <cell r="I11150" t="str">
            <v>82301</v>
          </cell>
        </row>
        <row r="11151">
          <cell r="G11151" t="str">
            <v xml:space="preserve">Phường 6             </v>
          </cell>
          <cell r="I11151" t="str">
            <v>82301</v>
          </cell>
        </row>
        <row r="11152">
          <cell r="G11152" t="str">
            <v xml:space="preserve">Phường 7              </v>
          </cell>
          <cell r="I11152" t="str">
            <v>82301</v>
          </cell>
        </row>
        <row r="11153">
          <cell r="G11153" t="str">
            <v>Xã An Xuyên</v>
          </cell>
          <cell r="I11153" t="str">
            <v>82301</v>
          </cell>
        </row>
        <row r="11154">
          <cell r="G11154" t="str">
            <v xml:space="preserve">Xã Tân Thành                           </v>
          </cell>
          <cell r="I11154" t="str">
            <v>82301</v>
          </cell>
        </row>
        <row r="11155">
          <cell r="G11155" t="str">
            <v>Xã Tắc Vân</v>
          </cell>
          <cell r="I11155" t="str">
            <v>82301</v>
          </cell>
        </row>
        <row r="11156">
          <cell r="G11156" t="str">
            <v xml:space="preserve">Xã Định Bình </v>
          </cell>
          <cell r="I11156" t="str">
            <v>82301</v>
          </cell>
        </row>
        <row r="11157">
          <cell r="G11157" t="str">
            <v xml:space="preserve">Xã Hòa Thành   </v>
          </cell>
          <cell r="I11157" t="str">
            <v>82301</v>
          </cell>
        </row>
        <row r="11158">
          <cell r="G11158" t="str">
            <v xml:space="preserve">Xã Hòa Tân  </v>
          </cell>
          <cell r="I11158" t="str">
            <v>82301</v>
          </cell>
        </row>
        <row r="11159">
          <cell r="G11159" t="str">
            <v>Phường Tân Xuyên</v>
          </cell>
          <cell r="I11159" t="str">
            <v>82301</v>
          </cell>
        </row>
        <row r="11160">
          <cell r="G11160" t="str">
            <v xml:space="preserve">Phường Tân Thành     </v>
          </cell>
          <cell r="I11160" t="str">
            <v>82301</v>
          </cell>
        </row>
        <row r="11161">
          <cell r="G11161" t="str">
            <v xml:space="preserve">Xã Tân Lộc  </v>
          </cell>
          <cell r="I11161" t="str">
            <v>82303</v>
          </cell>
        </row>
        <row r="11162">
          <cell r="G11162" t="str">
            <v>Thị trấn Thới Bình</v>
          </cell>
          <cell r="I11162" t="str">
            <v>82303</v>
          </cell>
        </row>
        <row r="11163">
          <cell r="G11163" t="str">
            <v>Xã Biển Bạch</v>
          </cell>
          <cell r="I11163" t="str">
            <v>82303</v>
          </cell>
        </row>
        <row r="11164">
          <cell r="G11164" t="str">
            <v>Xã Trí Phải</v>
          </cell>
          <cell r="I11164" t="str">
            <v>82303</v>
          </cell>
        </row>
        <row r="11165">
          <cell r="G11165" t="str">
            <v>Xã Biển Bạch Đông</v>
          </cell>
          <cell r="I11165" t="str">
            <v>82303</v>
          </cell>
        </row>
        <row r="11166">
          <cell r="G11166" t="str">
            <v>Xã Thới Bình</v>
          </cell>
          <cell r="I11166" t="str">
            <v>82303</v>
          </cell>
        </row>
        <row r="11167">
          <cell r="G11167" t="str">
            <v xml:space="preserve">Xã Tân Phú              </v>
          </cell>
          <cell r="I11167" t="str">
            <v>82303</v>
          </cell>
        </row>
        <row r="11168">
          <cell r="G11168" t="str">
            <v>Xã Tân Lộc Bắc</v>
          </cell>
          <cell r="I11168" t="str">
            <v>82303</v>
          </cell>
        </row>
        <row r="11169">
          <cell r="G11169" t="str">
            <v>Xã Tân Lộc Đông</v>
          </cell>
          <cell r="I11169" t="str">
            <v>82303</v>
          </cell>
        </row>
        <row r="11170">
          <cell r="G11170" t="str">
            <v>Xã Hồ Thị Kỷ</v>
          </cell>
          <cell r="I11170" t="str">
            <v>82303</v>
          </cell>
        </row>
        <row r="11171">
          <cell r="G11171" t="str">
            <v>Xã Trí Lực</v>
          </cell>
          <cell r="I11171" t="str">
            <v>82303</v>
          </cell>
        </row>
        <row r="11172">
          <cell r="G11172" t="str">
            <v>Xã Tân Bằng</v>
          </cell>
          <cell r="I11172" t="str">
            <v>82303</v>
          </cell>
        </row>
        <row r="11173">
          <cell r="G11173" t="str">
            <v xml:space="preserve">Xã Khánh An  </v>
          </cell>
          <cell r="I11173" t="str">
            <v>82305</v>
          </cell>
        </row>
        <row r="11174">
          <cell r="G11174" t="str">
            <v>Thị trấn U Minh</v>
          </cell>
          <cell r="I11174" t="str">
            <v>82305</v>
          </cell>
        </row>
        <row r="11175">
          <cell r="G11175" t="str">
            <v xml:space="preserve">Xã Khánh Hòa  </v>
          </cell>
          <cell r="I11175" t="str">
            <v>82305</v>
          </cell>
        </row>
        <row r="11176">
          <cell r="G11176" t="str">
            <v>Xã Khánh Tiến</v>
          </cell>
          <cell r="I11176" t="str">
            <v>82305</v>
          </cell>
        </row>
        <row r="11177">
          <cell r="G11177" t="str">
            <v>Xã Nguyễn Phích</v>
          </cell>
          <cell r="I11177" t="str">
            <v>82305</v>
          </cell>
        </row>
        <row r="11178">
          <cell r="G11178" t="str">
            <v>Xã Khánh Lâm</v>
          </cell>
          <cell r="I11178" t="str">
            <v>82305</v>
          </cell>
        </row>
        <row r="11179">
          <cell r="G11179" t="str">
            <v xml:space="preserve">Xã Khánh Hội </v>
          </cell>
          <cell r="I11179" t="str">
            <v>82305</v>
          </cell>
        </row>
        <row r="11180">
          <cell r="G11180" t="str">
            <v>Xã Khánh Thuận</v>
          </cell>
          <cell r="I11180" t="str">
            <v>82305</v>
          </cell>
        </row>
        <row r="11181">
          <cell r="G11181" t="str">
            <v xml:space="preserve">Xã Khánh Hưng </v>
          </cell>
          <cell r="I11181" t="str">
            <v>82307</v>
          </cell>
        </row>
        <row r="11182">
          <cell r="G11182" t="str">
            <v>Thị trấn Trần Văn Thời</v>
          </cell>
          <cell r="I11182" t="str">
            <v>82307</v>
          </cell>
        </row>
        <row r="11183">
          <cell r="G11183" t="str">
            <v>Thị trấn Sông Đốc</v>
          </cell>
          <cell r="I11183" t="str">
            <v>82307</v>
          </cell>
        </row>
        <row r="11184">
          <cell r="G11184" t="str">
            <v>Xã Khánh Bình Tây Bắc</v>
          </cell>
          <cell r="I11184" t="str">
            <v>82307</v>
          </cell>
        </row>
        <row r="11185">
          <cell r="G11185" t="str">
            <v>Xã Khánh Bình Tây</v>
          </cell>
          <cell r="I11185" t="str">
            <v>82307</v>
          </cell>
        </row>
        <row r="11186">
          <cell r="G11186" t="str">
            <v>Xã Trần Hợi</v>
          </cell>
          <cell r="I11186" t="str">
            <v>82307</v>
          </cell>
        </row>
        <row r="11187">
          <cell r="G11187" t="str">
            <v xml:space="preserve">Xã Khánh Bình  </v>
          </cell>
          <cell r="I11187" t="str">
            <v>82307</v>
          </cell>
        </row>
        <row r="11188">
          <cell r="G11188" t="str">
            <v>Xã Khánh Bình Đông</v>
          </cell>
          <cell r="I11188" t="str">
            <v>82307</v>
          </cell>
        </row>
        <row r="11189">
          <cell r="G11189" t="str">
            <v xml:space="preserve">Xã Khánh Hải </v>
          </cell>
          <cell r="I11189" t="str">
            <v>82307</v>
          </cell>
        </row>
        <row r="11190">
          <cell r="G11190" t="str">
            <v>Xã Lợi An</v>
          </cell>
          <cell r="I11190" t="str">
            <v>82307</v>
          </cell>
        </row>
        <row r="11191">
          <cell r="G11191" t="str">
            <v>Xã Phong Lạc</v>
          </cell>
          <cell r="I11191" t="str">
            <v>82307</v>
          </cell>
        </row>
        <row r="11192">
          <cell r="G11192" t="str">
            <v>Xã Phong Điền</v>
          </cell>
          <cell r="I11192" t="str">
            <v>82307</v>
          </cell>
        </row>
        <row r="11193">
          <cell r="G11193" t="str">
            <v xml:space="preserve">Xã Khánh Lộc </v>
          </cell>
          <cell r="I11193" t="str">
            <v>82307</v>
          </cell>
        </row>
        <row r="11194">
          <cell r="G11194" t="str">
            <v xml:space="preserve">Xã Phú Tân    </v>
          </cell>
          <cell r="I11194" t="str">
            <v>82308</v>
          </cell>
        </row>
        <row r="11195">
          <cell r="G11195" t="str">
            <v>Xã Việt Thắng</v>
          </cell>
          <cell r="I11195" t="str">
            <v>82308</v>
          </cell>
        </row>
        <row r="11196">
          <cell r="G11196" t="str">
            <v>Thị trấn Cái Đôi Vàm</v>
          </cell>
          <cell r="I11196" t="str">
            <v>82308</v>
          </cell>
        </row>
        <row r="11197">
          <cell r="G11197" t="str">
            <v xml:space="preserve">Xã Phú Mỹ        </v>
          </cell>
          <cell r="I11197" t="str">
            <v>82308</v>
          </cell>
        </row>
        <row r="11198">
          <cell r="G11198" t="str">
            <v xml:space="preserve">Xã Tân Hải   </v>
          </cell>
          <cell r="I11198" t="str">
            <v>82308</v>
          </cell>
        </row>
        <row r="11199">
          <cell r="G11199" t="str">
            <v>Xã Tân Hưng Tây</v>
          </cell>
          <cell r="I11199" t="str">
            <v>82308</v>
          </cell>
        </row>
        <row r="11200">
          <cell r="G11200" t="str">
            <v>Xã Nguyễn Việt Khái</v>
          </cell>
          <cell r="I11200" t="str">
            <v>82308</v>
          </cell>
        </row>
        <row r="11201">
          <cell r="G11201" t="str">
            <v>xã Rạch Chèo</v>
          </cell>
          <cell r="I11201" t="str">
            <v>82308</v>
          </cell>
        </row>
        <row r="11202">
          <cell r="G11202" t="str">
            <v xml:space="preserve">xã Phú Thuận   </v>
          </cell>
          <cell r="I11202" t="str">
            <v>82308</v>
          </cell>
        </row>
        <row r="11203">
          <cell r="G11203" t="str">
            <v>Xã Đông Thới</v>
          </cell>
          <cell r="I11203" t="str">
            <v>82309</v>
          </cell>
        </row>
        <row r="11204">
          <cell r="G11204" t="str">
            <v xml:space="preserve">Xã Tân Hưng               </v>
          </cell>
          <cell r="I11204" t="str">
            <v>82309</v>
          </cell>
        </row>
        <row r="11205">
          <cell r="G11205" t="str">
            <v>Xã Trần Thới</v>
          </cell>
          <cell r="I11205" t="str">
            <v>82309</v>
          </cell>
        </row>
        <row r="11206">
          <cell r="G11206" t="str">
            <v>Thị trấn Cái Nước</v>
          </cell>
          <cell r="I11206" t="str">
            <v>82309</v>
          </cell>
        </row>
        <row r="11207">
          <cell r="G11207" t="str">
            <v>Xã Lương Thế Trân</v>
          </cell>
          <cell r="I11207" t="str">
            <v>82309</v>
          </cell>
        </row>
        <row r="11208">
          <cell r="G11208" t="str">
            <v xml:space="preserve">Xã Phú Hưng  </v>
          </cell>
          <cell r="I11208" t="str">
            <v>82309</v>
          </cell>
        </row>
        <row r="11209">
          <cell r="G11209" t="str">
            <v xml:space="preserve">Xã Hưng Mỹ  </v>
          </cell>
          <cell r="I11209" t="str">
            <v>82309</v>
          </cell>
        </row>
        <row r="11210">
          <cell r="G11210" t="str">
            <v>Xã Tân Hưng Đông</v>
          </cell>
          <cell r="I11210" t="str">
            <v>82309</v>
          </cell>
        </row>
        <row r="11211">
          <cell r="G11211" t="str">
            <v xml:space="preserve">Xã Thạnh Phú      </v>
          </cell>
          <cell r="I11211" t="str">
            <v>82309</v>
          </cell>
        </row>
        <row r="11212">
          <cell r="G11212" t="str">
            <v xml:space="preserve">Xã Hoà Mỹ </v>
          </cell>
          <cell r="I11212" t="str">
            <v>82309</v>
          </cell>
        </row>
        <row r="11213">
          <cell r="G11213" t="str">
            <v xml:space="preserve">Xã Đông Hưng    </v>
          </cell>
          <cell r="I11213" t="str">
            <v>82309</v>
          </cell>
        </row>
        <row r="11214">
          <cell r="G11214" t="str">
            <v>Xã Quách Phẩm Bắc</v>
          </cell>
          <cell r="I11214" t="str">
            <v>82311</v>
          </cell>
        </row>
        <row r="11215">
          <cell r="G11215" t="str">
            <v>Xã Trần Phán</v>
          </cell>
          <cell r="I11215" t="str">
            <v>82311</v>
          </cell>
        </row>
        <row r="11216">
          <cell r="G11216" t="str">
            <v>Xã Tân Duyệt</v>
          </cell>
          <cell r="I11216" t="str">
            <v>82311</v>
          </cell>
        </row>
        <row r="11217">
          <cell r="G11217" t="str">
            <v xml:space="preserve">Xã Thanh Tùng  </v>
          </cell>
          <cell r="I11217" t="str">
            <v>82311</v>
          </cell>
        </row>
        <row r="11218">
          <cell r="G11218" t="str">
            <v>Thị trấn Đầm Dơi</v>
          </cell>
          <cell r="I11218" t="str">
            <v>82311</v>
          </cell>
        </row>
        <row r="11219">
          <cell r="G11219" t="str">
            <v>Xã Tạ An Khương</v>
          </cell>
          <cell r="I11219" t="str">
            <v>82311</v>
          </cell>
        </row>
        <row r="11220">
          <cell r="G11220" t="str">
            <v>Xã Tạ An Khương Đông</v>
          </cell>
          <cell r="I11220" t="str">
            <v>82311</v>
          </cell>
        </row>
        <row r="11221">
          <cell r="G11221" t="str">
            <v xml:space="preserve">Xã Tân Đức   </v>
          </cell>
          <cell r="I11221" t="str">
            <v>82311</v>
          </cell>
        </row>
        <row r="11222">
          <cell r="G11222" t="str">
            <v xml:space="preserve">Xã Tân Thuận  </v>
          </cell>
          <cell r="I11222" t="str">
            <v>82311</v>
          </cell>
        </row>
        <row r="11223">
          <cell r="G11223" t="str">
            <v>Xã Tạ An Khương Nam</v>
          </cell>
          <cell r="I11223" t="str">
            <v>82311</v>
          </cell>
        </row>
        <row r="11224">
          <cell r="G11224" t="str">
            <v xml:space="preserve">Xã Tân Tiến                 </v>
          </cell>
          <cell r="I11224" t="str">
            <v>82311</v>
          </cell>
        </row>
        <row r="11225">
          <cell r="G11225" t="str">
            <v>Xã Quách Phẩm</v>
          </cell>
          <cell r="I11225" t="str">
            <v>82311</v>
          </cell>
        </row>
        <row r="11226">
          <cell r="G11226" t="str">
            <v>Xã Nguyễn Huân</v>
          </cell>
          <cell r="I11226" t="str">
            <v>82311</v>
          </cell>
        </row>
        <row r="11227">
          <cell r="G11227" t="str">
            <v>Xã Ngọc Chánh</v>
          </cell>
          <cell r="I11227" t="str">
            <v>82311</v>
          </cell>
        </row>
        <row r="11228">
          <cell r="G11228" t="str">
            <v xml:space="preserve">Xã Tân Dân         </v>
          </cell>
          <cell r="I11228" t="str">
            <v>82311</v>
          </cell>
        </row>
        <row r="11229">
          <cell r="G11229" t="str">
            <v xml:space="preserve">Xã Tân Trung    </v>
          </cell>
          <cell r="I11229" t="str">
            <v>82311</v>
          </cell>
        </row>
        <row r="11230">
          <cell r="G11230" t="str">
            <v>Xã Hiệp Tùng</v>
          </cell>
          <cell r="I11230" t="str">
            <v>82312</v>
          </cell>
        </row>
        <row r="11231">
          <cell r="G11231" t="str">
            <v>Xã Tam Giang Đông</v>
          </cell>
          <cell r="I11231" t="str">
            <v>82312</v>
          </cell>
        </row>
        <row r="11232">
          <cell r="G11232" t="str">
            <v>Thị trấn Năm Căn</v>
          </cell>
          <cell r="I11232" t="str">
            <v>82312</v>
          </cell>
        </row>
      </sheetData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Q FORM FOR INQUIRY"/>
      <sheetName val="FORM OF PROPOSAL RFP-003"/>
      <sheetName val="??-BLDG"/>
      <sheetName val="???????-BLDG"/>
      <sheetName val="Apr1"/>
      <sheetName val="Apr2"/>
      <sheetName val="Apr3"/>
      <sheetName val="Apr4"/>
      <sheetName val="Apr5"/>
      <sheetName val="Apr7"/>
      <sheetName val="Apr8"/>
      <sheetName val="Apr9"/>
      <sheetName val="Sheet1"/>
      <sheetName val="XL4Poppy"/>
      <sheetName val="Dec31"/>
      <sheetName val="Jan2"/>
      <sheetName val="Jan3"/>
      <sheetName val="Jan4"/>
      <sheetName val="Jan6"/>
      <sheetName val="Jan7"/>
      <sheetName val="Jan8"/>
      <sheetName val="Jan9"/>
      <sheetName val="Jan10"/>
      <sheetName val="Jan11"/>
      <sheetName val="Jan13"/>
      <sheetName val="Jan14"/>
      <sheetName val="Jan15"/>
      <sheetName val="Jan16"/>
      <sheetName val="Jan17"/>
      <sheetName val="Jan18"/>
      <sheetName val="Jan20"/>
      <sheetName val="Jan21"/>
      <sheetName val="Outlets"/>
      <sheetName val="PGs"/>
      <sheetName val="2001"/>
      <sheetName val="2002"/>
      <sheetName val="Tong hop"/>
      <sheetName val="________BLDG"/>
      <sheetName val="THANG1"/>
      <sheetName val="THANG2"/>
      <sheetName val="THANG3"/>
      <sheetName val="THANG4"/>
      <sheetName val="THANG5"/>
      <sheetName val="THANG6"/>
      <sheetName val="THANG7"/>
      <sheetName val="THANG 8"/>
      <sheetName val="Sheet9"/>
      <sheetName val="Sheet8"/>
      <sheetName val="Sheet7"/>
      <sheetName val="Sheet6"/>
      <sheetName val="Sheet5"/>
      <sheetName val="Sheet4"/>
      <sheetName val="Sheet3"/>
      <sheetName val="Sheet2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00000000"/>
      <sheetName val="Tdoi t.truong"/>
      <sheetName val="BC DBKH T5"/>
      <sheetName val="BC DBKH T6"/>
      <sheetName val="BC DBKH T7"/>
      <sheetName val="XL4Test5"/>
      <sheetName val="BCDPS"/>
      <sheetName val="NKC "/>
      <sheetName val="TM1"/>
      <sheetName val="SC 111"/>
      <sheetName val="NH"/>
      <sheetName val="SC 131"/>
      <sheetName val="SC 133"/>
      <sheetName val="SC 141"/>
      <sheetName val="SC 152"/>
      <sheetName val="SC154"/>
      <sheetName val="SC 331"/>
      <sheetName val="SC333"/>
      <sheetName val="Sc 334"/>
      <sheetName val="SC 411"/>
      <sheetName val="SC 511"/>
      <sheetName val="SC 642 loan"/>
      <sheetName val="SCT642"/>
      <sheetName val="211A"/>
      <sheetName val="211B"/>
      <sheetName val="SCT511"/>
      <sheetName val="SCT627"/>
      <sheetName val="SCT154"/>
      <sheetName val="Hoi phu nu"/>
      <sheetName val="4p1"/>
      <sheetName val="4P"/>
      <sheetName val="Schneider"/>
      <sheetName val="Du toan"/>
      <sheetName val="Phan tich vat tu"/>
      <sheetName val="Tong hop vat tu"/>
      <sheetName val="Gia tri vat tu"/>
      <sheetName val="Chenh lech vat tu"/>
      <sheetName val="Chi phi van chuyen"/>
      <sheetName val="Don gia chi tiet"/>
      <sheetName val="Du thau"/>
      <sheetName val="Tong hop kinh phi"/>
      <sheetName val="Tu van Thiet ke"/>
      <sheetName val="Tien do thi cong"/>
      <sheetName val="Bia du toan"/>
      <sheetName val="Tro giup"/>
      <sheetName val="Config"/>
      <sheetName val="Bia "/>
      <sheetName val="Muc luc"/>
      <sheetName val="Thuyet minh PA1"/>
      <sheetName val="kl xaychan khay"/>
      <sheetName val="?¬’P‰¿ì¬?-BLDG"/>
      <sheetName val="?¬P¿ì¬?-BLDG"/>
      <sheetName val="?쒕?-BLDG"/>
      <sheetName val="????-BLDG"/>
      <sheetName val="?+Invoice!$DF$57?-BLDG"/>
      <sheetName val="BOQ FORM FOR INQÕIRY"/>
      <sheetName val="HUNG"/>
      <sheetName val="THO"/>
      <sheetName val="HOA"/>
      <sheetName val="TINH"/>
      <sheetName val="THONG"/>
      <sheetName val="XXXXXXXX"/>
      <sheetName val="XXXXXXX0"/>
      <sheetName val="XXXXXXX1"/>
      <sheetName val="Q1-02"/>
      <sheetName val="Q2-02"/>
      <sheetName val="Q3-02"/>
      <sheetName val="Phan tich VT"/>
      <sheetName val="TKe VT"/>
      <sheetName val="Du tru Vat tu"/>
      <sheetName val="Can doi TK (2)"/>
      <sheetName val="De nghi thue TNDN2004"/>
      <sheetName val="to trinh dieu chinh thue"/>
      <sheetName val="Bang ke xin thanh toan nam 2005"/>
      <sheetName val="Bang ke xin thanh toan "/>
      <sheetName val="MAu so 11 nam 2003"/>
      <sheetName val="dang ky tam tru can bo di CT"/>
      <sheetName val="Phieu xuat Vtu "/>
      <sheetName val="Phieu nhap Vtu "/>
      <sheetName val="Vat tu lan trai "/>
      <sheetName val="Vat T u can lam phieu T11+ 12"/>
      <sheetName val="Vat tu hung long "/>
      <sheetName val="Vat Tu Can Dung 2004"/>
      <sheetName val="xd. D.M tieu haoNL"/>
      <sheetName val="Du kien nop NS 2004 CV463"/>
      <sheetName val="mau 02ATNDN"/>
      <sheetName val="Nop tien vao NS"/>
      <sheetName val="QTSDhoa don M01"/>
      <sheetName val="BCSD Hdon Mau 26"/>
      <sheetName val="MAU SO 05"/>
      <sheetName val="MAU SO 04"/>
      <sheetName val="TH Mau 03"/>
      <sheetName val="MAU SO 03"/>
      <sheetName val="MAU SO 02"/>
      <sheetName val="Mau So 01"/>
      <sheetName val="Chi tiet SD may CT 2004"/>
      <sheetName val="Bang ke hoa don xin vay NH"/>
      <sheetName val="TK821"/>
      <sheetName val="TK 721"/>
      <sheetName val=" TK 711"/>
      <sheetName val="  TK 642"/>
      <sheetName val=" TK 627"/>
      <sheetName val="Su dung may "/>
      <sheetName val="TK 623"/>
      <sheetName val="Chi tiet ca may "/>
      <sheetName val="Chi tiet NC tung CT 04"/>
      <sheetName val=" TK 622"/>
      <sheetName val="TK 621"/>
      <sheetName val="TK 154 D,Dang sang 2005"/>
      <sheetName val="DT da bao cao thue "/>
      <sheetName val="Doanh thu 2004"/>
      <sheetName val="Chi tiet DT dieu chinh thue "/>
      <sheetName val="bang ke chi tiet CT"/>
      <sheetName val="Chi phi do dang"/>
      <sheetName val="Can doi chi phi CT"/>
      <sheetName val="Chi tiet 511"/>
      <sheetName val=" TK 511"/>
      <sheetName val="TK 411"/>
      <sheetName val="TK 421"/>
      <sheetName val="TK 342"/>
      <sheetName val="TK 338"/>
      <sheetName val=" TK 334"/>
      <sheetName val="TK 333"/>
      <sheetName val="Chi tiet 331"/>
      <sheetName val="TK 331"/>
      <sheetName val=" TK 311"/>
      <sheetName val=" TK 241"/>
      <sheetName val=" TK 214"/>
      <sheetName val="Thue Tai Chinh may suc "/>
      <sheetName val=" TK 211"/>
      <sheetName val="TK 212( May suc )"/>
      <sheetName val="TK 632"/>
      <sheetName val="TK 155"/>
      <sheetName val="TK 154"/>
      <sheetName val=" TK 911"/>
      <sheetName val=" TK 153"/>
      <sheetName val="Chi tiet 152 "/>
      <sheetName val="  TK 152"/>
      <sheetName val="TK 142"/>
      <sheetName val=" TK 141"/>
      <sheetName val=" TK 133"/>
      <sheetName val="Chi tiet 131"/>
      <sheetName val=" TK 131"/>
      <sheetName val="chung tu ghi so "/>
      <sheetName val=" TK 112"/>
      <sheetName val="Can doi TK 2"/>
      <sheetName val="Can doi TK"/>
      <sheetName val="phieu chi 2"/>
      <sheetName val="Phieu chi"/>
      <sheetName val="Phieu thu"/>
      <sheetName val="TK 111"/>
      <sheetName val="dang ky khau hao 2004"/>
      <sheetName val="d ky chi tiet khau hao "/>
      <sheetName val="Phan bo khau hao TSCD"/>
      <sheetName val="Dang ky quy luong "/>
      <sheetName val="bang thanh toan luong 2004"/>
      <sheetName val="Phan bo tien luong BHXH"/>
      <sheetName val="phan bo NVL, CCu "/>
      <sheetName val="DA0463BQ"/>
      <sheetName val="Tong hopQ48-1"/>
      <sheetName val="Tong hop QL48 - 2"/>
      <sheetName val="Tong hop QL47"/>
      <sheetName val="Tong hop QL48 - 3"/>
      <sheetName val="Chi tiet don gia khoi phuc"/>
      <sheetName val="Du toan chi tiet coc nuoc"/>
      <sheetName val="Du toan chi tiet coc"/>
      <sheetName val="Phan tich don gia chi tiet"/>
      <sheetName val="Nhap don gia VL dia phuong"/>
      <sheetName val="Luong mot ngay cong xay lap"/>
      <sheetName val="Luong mot ngay cong khao sat"/>
      <sheetName val="10000000"/>
      <sheetName val="LUONG CHO HUU"/>
      <sheetName val="thu BHXH,YT"/>
      <sheetName val="Phan bo"/>
      <sheetName val="Luong T5-04"/>
      <sheetName val="THLK2"/>
      <sheetName val="QUY TM 2004 (3)"/>
      <sheetName val="QUY TM 2004 (2)"/>
      <sheetName val="SO CAI 2004 TK 111 (2)"/>
      <sheetName val="CTGS N111 (2)"/>
      <sheetName val="CTGS Co 111"/>
      <sheetName val="Bang "/>
      <sheetName val="So TGNH  (2)"/>
      <sheetName val="N 111"/>
      <sheetName val="Sheet1 (3)"/>
      <sheetName val="C 111"/>
      <sheetName val="Sheet10"/>
      <sheetName val="KD Theo YTo"/>
      <sheetName val="Tang giam TSCD"/>
      <sheetName val="TK Ngoai bang"/>
      <sheetName val="TMinh BC TC"/>
      <sheetName val="BCD KToan"/>
      <sheetName val="So TGNH "/>
      <sheetName val="SO CAI TK 112"/>
      <sheetName val="SO CAI 2004 TK 111"/>
      <sheetName val="Tien Vay 311"/>
      <sheetName val="DTCTiet"/>
      <sheetName val="DT BH"/>
      <sheetName val="So QTM 2005"/>
      <sheetName val="QUY TM 2004"/>
      <sheetName val="GVL"/>
      <sheetName val="tam"/>
      <sheetName val="PTDG"/>
      <sheetName val="DTCT"/>
      <sheetName val="DGBQ"/>
      <sheetName val="DGDT"/>
      <sheetName val="Gia trung thau"/>
      <sheetName val="Thanh toan dot 1"/>
      <sheetName val="DTXL"/>
      <sheetName val="THXL"/>
      <sheetName val="dieuphoida"/>
      <sheetName val="dieuphoidat"/>
      <sheetName val="Mau 1"/>
      <sheetName val="Mau so 2"/>
      <sheetName val="Mau so 3"/>
      <sheetName val="Mau so 7"/>
      <sheetName val="Mau so 8"/>
      <sheetName val="Mau so 9 da tru 45;54"/>
      <sheetName val="Mau so 9 45;54"/>
      <sheetName val="Mau 9 "/>
      <sheetName val="Mau 9 goc"/>
      <sheetName val="Mau 10"/>
      <sheetName val="Mau so 11"/>
      <sheetName val="??????-BLDG"/>
      <sheetName val="10_x0000__x0000__x0000__x0000__x0000__x0000_"/>
      <sheetName val="Chart1"/>
      <sheetName val="Chi tiet don gia khgi phuc"/>
      <sheetName val="N@"/>
      <sheetName val="Don gaa chi tiet"/>
      <sheetName val="XL4Poppq"/>
      <sheetName val="FH"/>
      <sheetName val="T.hopCPXD04"/>
      <sheetName val="T.hopCPXD04 (2)"/>
      <sheetName val="T.hopCPXDhoanthanh"/>
      <sheetName val="T.hopCPXDhoanthanh (2)"/>
      <sheetName val="HTcpXDQ1"/>
      <sheetName val="T.hop CPXDQ2"/>
      <sheetName val="CpQI"/>
      <sheetName val="CpT4"/>
      <sheetName val="CpT5"/>
      <sheetName val="CpT6"/>
      <sheetName val="CpT7"/>
      <sheetName val="CpT8"/>
      <sheetName val="Cpdc8t (2)"/>
      <sheetName val="Cpdc8t"/>
      <sheetName val="Cpdc8t (3)"/>
      <sheetName val="CpT9"/>
      <sheetName val="CpT10"/>
      <sheetName val="CpT11"/>
      <sheetName val="LK cp xdcb"/>
      <sheetName val="XDCB hoanthanh"/>
      <sheetName val="Sheet2 (3)"/>
      <sheetName val="Sheet3 (3)"/>
      <sheetName val="Sheet2 (4)"/>
      <sheetName val="Sheet3 (4)"/>
      <sheetName val="Disch"/>
      <sheetName val="Pack"/>
      <sheetName val="Delivery"/>
      <sheetName val="M50"/>
      <sheetName val="M48"/>
      <sheetName val="M45"/>
      <sheetName val="M38"/>
      <sheetName val="D.Order"/>
      <sheetName val="Report"/>
      <sheetName val="Report.Delivery"/>
      <sheetName val="Monthly"/>
      <sheetName val="SC 231"/>
      <sheetName val="SC 410"/>
      <sheetName val="GDMN.1"/>
      <sheetName val="GDMN.2"/>
      <sheetName val="GDMN.3"/>
      <sheetName val="GDMN.4"/>
      <sheetName val="GDMN.5"/>
      <sheetName val="GDTH.1"/>
      <sheetName val="GDTH.2"/>
      <sheetName val="GDTH.3"/>
      <sheetName val="GDTH.4"/>
      <sheetName val="GDTH.5"/>
      <sheetName val="THCS.1"/>
      <sheetName val="THCS.2"/>
      <sheetName val="THCS.3"/>
      <sheetName val="THCS.4"/>
      <sheetName val="THCS.5"/>
      <sheetName val="THCS.6"/>
      <sheetName val="THPT.1"/>
      <sheetName val="THPT.2"/>
      <sheetName val="THPT.3"/>
      <sheetName val="THPT.4"/>
      <sheetName val="THPT.5"/>
      <sheetName val="THPT.6"/>
      <sheetName val="DH,CD,THCN.1"/>
      <sheetName val="DH,CD,THCN.2"/>
      <sheetName val="DH,CD,THCN.3"/>
      <sheetName val="GDKCQ.1"/>
      <sheetName val="GDKCQ.2"/>
      <sheetName val="TAICHINH"/>
      <sheetName val="Ga"/>
      <sheetName val="Ca"/>
      <sheetName val="rau"/>
      <sheetName val="Thit"/>
      <sheetName val="Gia vi"/>
      <sheetName val="Gao"/>
      <sheetName val="Quyet toan1"/>
      <sheetName val="Quyet Toan2"/>
      <sheetName val="TH"/>
      <sheetName val=""/>
      <sheetName val="thietbi"/>
      <sheetName val="Chiet tinh dz22"/>
      <sheetName val="Dec#1"/>
      <sheetName val="Bang ngang"/>
      <sheetName val="Bang doc"/>
      <sheetName val="B cham cong"/>
      <sheetName val="Btt luong"/>
      <sheetName val="CQ"/>
      <sheetName val="YV"/>
      <sheetName val="Tong 2 Dvi"/>
      <sheetName val="Hnoi"/>
      <sheetName val="Gbat"/>
      <sheetName val="HP"/>
      <sheetName val="Lcai"/>
      <sheetName val="BSon"/>
      <sheetName val="NDan"/>
      <sheetName val="NHa"/>
      <sheetName val="Lson"/>
      <sheetName val="SGon"/>
      <sheetName val="VPhu"/>
      <sheetName val="Thop 1"/>
      <sheetName val="Thop 2"/>
      <sheetName val="Bao cao"/>
      <sheetName val="Overhead &amp; Profit B-1"/>
      <sheetName val="DI-ESTI"/>
      <sheetName val="BCDP_x0005_"/>
      <sheetName val="NKC _x0003__x0000__x0000_TM1_x0006__x0000__x0000_SC 111_x0002__x0000__x0000_NH_x0006__x0000__x0000_SC 1"/>
      <sheetName val="=??????-BLDG"/>
      <sheetName val="PTDGDT"/>
      <sheetName val="FORM OF PROPNSAL RFP-003"/>
      <sheetName val="MTL$-INTER"/>
      <sheetName val="?öm÷²??öm?-BLDG"/>
      <sheetName val="XL4Wÿÿÿÿ"/>
      <sheetName val="TIEUHAO"/>
      <sheetName val="CT 1md &amp; dau conM"/>
      <sheetName val="Tro gaup"/>
      <sheetName val="NhapHD"/>
      <sheetName val="INHOADON"/>
      <sheetName val="DataSource"/>
      <sheetName val="Danhsach KH"/>
      <sheetName val="GIA VON"/>
      <sheetName val="DS 11"/>
      <sheetName val="Module2"/>
      <sheetName val="BC"/>
      <sheetName val="quy 1"/>
      <sheetName val="quy 2"/>
      <sheetName val="6 thang"/>
      <sheetName val="quy 3"/>
      <sheetName val="9 TH"/>
      <sheetName val="quy4"/>
      <sheetName val="nam"/>
      <sheetName val="Sheet11"/>
      <sheetName val="Sheet12"/>
      <sheetName val="??+Invoice!$DF$57?????-BLDG"/>
      <sheetName val="_x0001_pr2"/>
      <sheetName val="Hoi phe nu"/>
      <sheetName val="THANG#"/>
      <sheetName val="Sheet("/>
      <sheetName val="Sheed7"/>
      <sheetName val="A`r3"/>
      <sheetName val="Apb4"/>
      <sheetName val="Sc #34"/>
      <sheetName val="KhanhThuong"/>
      <sheetName val="PlotDat4"/>
      <sheetName val="T.hopCPXDho_x0000_n_x0000_hanh (2)"/>
      <sheetName val="LK cp _x0000_dcb"/>
      <sheetName val="GDTH_x0000_5"/>
      <sheetName val="Ph_x0000_n_x0000__x0000_ich _x0000_a_x0000_ tu"/>
      <sheetName val="V_x000c_(No V-c)"/>
      <sheetName val="PHANG5"/>
      <sheetName val="FORM OF PROPOSAL RFP-00Ê"/>
      <sheetName val="TSCD"/>
      <sheetName val="_x0000_ý_x000a__x000d__x0002_E_x0010__x0000_ý_x000a__x000d__x0003_C_x0005__x0000_ɾ_x000a__x000d__x0004_F"/>
      <sheetName val="䌀Ԁ_x0000_縀ਂഀЀ䘀_x0000_풂ـḀഀԀ䈀_x0000__x0000__x0000_Ⰰ@ఀԀࣿ娀"/>
      <sheetName val="_x0005_B_x0000__x0000__x0000_䀬_x0000__x000c_％_x0008_ꁚഀ"/>
      <sheetName val="븒ᨀഀ؀䘀䘀䘀䘀䘀䘀䘀䘀"/>
      <sheetName val="FFFFFF"/>
      <sheetName val="䘀䘀ༀ؀ᬀഀ"/>
      <sheetName val="_x001b__x000d__x0010_C_x0000__x0000_"/>
      <sheetName val="_x0000__x0000_Ⰰࡀ฀က"/>
      <sheetName val="_x000e_０_x0005_؁က縀"/>
      <sheetName val="_x0010_ɾ_x000a__x000e__x0000_C"/>
      <sheetName val="䌀_x0000_᐀ŀ؂฀"/>
      <sheetName val="_x0006__x000e__x0001_Dý_x000a__x000e_"/>
      <sheetName val="_x000a__x000e__x0002_E_x0011__x0000_"/>
      <sheetName val="_x0000_ﴀ਀฀̀䌀"/>
      <sheetName val="_x0003_C_x0005__x0000_ɾ_x000a_"/>
      <sheetName val="ਂ฀Ѐ䘀_x0000_휾"/>
      <sheetName val="㸀䃗_x0006__x001e__x000e__x0005_"/>
      <sheetName val="耀䁉_x0000__x000d_％_x0008_"/>
      <sheetName val="ࣿ娀 _x000e_쀐븒"/>
      <sheetName val="ዀ¾_x001a__x000e__x0006_F"/>
      <sheetName val="FFFF"/>
      <sheetName val="_x001b__x000e__x0010_C"/>
      <sheetName val="䁉_x0008__x000f_％"/>
      <sheetName val="׿Ā_x0006__x0010_"/>
      <sheetName val="縀ਂༀ_x0000_"/>
      <sheetName val="_x0000_C_x0000_䀤"/>
      <sheetName val="﵀਀ༀĀ䐀"/>
      <sheetName val="ý_x000a__x000f__x0002_"/>
      <sheetName val="ý_x000a__x000f__x0003_"/>
      <sheetName val="䌀᐀_x0000_縀"/>
      <sheetName val="ɾ_x000a__x000f__x0004_"/>
      <sheetName val="䘀_x0000_튎ـ"/>
      <sheetName val="_x0006__x001e__x000f__x0005_B"/>
      <sheetName val="B_x0000__x0000__x0000__x0000_"/>
      <sheetName val="_x0000_ _x000f_０_x0008_"/>
      <sheetName val="_x0008_ꑚༀကዀ"/>
      <sheetName val="ዀ¾_x001a__x000f__x0006_"/>
      <sheetName val="_x0006_FFFF"/>
      <sheetName val="FFFFF"/>
      <sheetName val="FFF_x000f__x0006_"/>
      <sheetName val="_x0006__x001b__x000f__x0010_C"/>
      <sheetName val="C_x0000__x0000__x0000__x0000_"/>
      <sheetName val="_x0000_(_x0010_０_x0005_؁က"/>
      <sheetName val="؁က縀"/>
      <sheetName val="ਂက_x0000_䌀"/>
      <sheetName val="C_x0000_䀦ý"/>
      <sheetName val="਀ကĀ䐀ᔀ_x0000_ﴀ਀"/>
      <sheetName val="_x0000_ý_x000a__x0010__x0002_E_x0016__x0000_ý_x000a__x0010__x0003_"/>
      <sheetName val="_x0016_x_x0000__x0000__x0000__x0000__x0000__x0007_６_x0011_ࡄጀ䓀_x0008_쀄䐅_x0008_쀔縃ਂ"/>
      <sheetName val="쀓ࡄЀ׀ࡄ᐀πɾ_x000a__x0009__x0000_í_x0000_䀘ȁ_x0006__x0009__x0001_ȉɾ_x000a__x0009__x0002_î"/>
      <sheetName val="ŀ؂ऀĀऀ縂ਂऀȀ帀㹓"/>
      <sheetName val="_x000a__x0009__x0003_÷Ĉ_x0000_½_x0012__x0009__x0004_ð_x0000_"/>
      <sheetName val="ऀЀ_x0000_㠀"/>
      <sheetName val="䀸ñ鰀䂸_x0005_¾"/>
      <sheetName val="븀⠀ऀ؀"/>
      <sheetName val="òòòóôð"/>
      <sheetName val=""/>
      <sheetName val="ððððòò"/>
      <sheetName val="ꀀ砀ᘀ縀ਂ"/>
      <sheetName val="ɾ_x000a__x000a__x0000_í_x0000_䀜"/>
      <sheetName val="_x0000_䀜ȁ_x0006__x000a__x0001_"/>
      <sheetName val="Āऀ縂ਂ਀Ȁ"/>
      <sheetName val="_x000a__x0002_î䃸ý"/>
      <sheetName val="﵀਀਀̀ሀ"/>
      <sheetName val="÷Ē_x0000_½_x0012__x000a_"/>
      <sheetName val="䀸ñꠀ䂶_x0005_¾"/>
      <sheetName val="븀☀਀؀"/>
      <sheetName val=""/>
      <sheetName val="ðððò"/>
      <sheetName val="ꀀᔀ؀"/>
      <sheetName val="_x0006__x001b__x000a__x0016_"/>
      <sheetName val="砀_x0000__x0000__x0000_"/>
      <sheetName val="_x0000__x0000__x0008__x0008_"/>
      <sheetName val="ᘀ׿Ā_x000a_"/>
      <sheetName val="ᘀ밀ᬄ਀"/>
      <sheetName val="_x000a__x001b_ᘖᄀ"/>
      <sheetName val="ᄑ䰀_x0000_샽L"/>
      <sheetName val="L׀L"/>
      <sheetName val="_x0000_샾縃ਂ"/>
      <sheetName val="_x000a__x000b__x0000_í"/>
      <sheetName val="_x0000_ ŀ؂"/>
      <sheetName val="_x0006__x000b__x0001_ȉ"/>
      <sheetName val="縂ਂ଀Ȁ"/>
      <sheetName val="_x0002_î卖&gt;"/>
      <sheetName val="ጀ_x0001_봀ሀ"/>
      <sheetName val="ሀ଀Ѐ_x0000_"/>
      <sheetName val="_x0000_㠀_x0000_넰"/>
      <sheetName val="넰Հ븀☀଀"/>
      <sheetName val="଀؀"/>
      <sheetName val=""/>
      <sheetName val=""/>
      <sheetName val=""/>
      <sheetName val="_x0005_ਁᘀ縀"/>
      <sheetName val="ɾ_x000a__x000c__x0000_í_x0000_䀢ȁ"/>
      <sheetName val="∀ŀ؂ఀĀऀ縂ਂఀȀ저"/>
      <sheetName val="Sheat4"/>
      <sheetName val="SC_x0000_111"/>
      <sheetName val="DG"/>
      <sheetName val="Chi tiet dmn gia khoi phuc"/>
      <sheetName val="Chi p`i van chuyen"/>
      <sheetName val="?+Anvoice!$DF$57?-BLDG"/>
      <sheetName val="?¬P¿ì¬?"/>
      <sheetName val="?þÎ£O??þÎ?-BLDG"/>
      <sheetName val="???¡¯P¡ë??¨¬???-BLDG"/>
      <sheetName val="?þÎ£O????-BLDG"/>
      <sheetName val="?þÎ+Invoice!$DF$57£O??þÎ?-BLDG"/>
      <sheetName val="???¡¦P???i???-BLDG"/>
      <sheetName val="?¬P¿ì??-BLDG"/>
      <sheetName val="?¬P??¬?-BLDG"/>
      <sheetName val="¬+Invoice!$DF$57P¿ì¬?-BLDG"/>
      <sheetName val="THONG_x0000_̔_x0000__x0000__x0000__x0000__x0000__x0000__x0000__x0000__x0000__x0000_蚰̔_x0000__x0004__x0000__x0000__x0000__x0000__x0000__x0000_㤬̔_x0000__x0000_"/>
      <sheetName val="SC_x0000_133"/>
      <sheetName val="QC 152"/>
      <sheetName val="SC 41_x0011_"/>
      <sheetName val="SC _x0014_42 loan"/>
      <sheetName val="SCT_x0011_54"/>
      <sheetName val="CT aong"/>
      <sheetName val="Coc40x40c-"/>
      <sheetName val="9 toan"/>
      <sheetName val="IBASE"/>
      <sheetName val="??-BLD聇"/>
      <sheetName val="²_x0000__x0000_AI TK 112"/>
      <sheetName val="Han13"/>
      <sheetName val="T.@_x000c__x0000__x0001__x0000__x0000__x0000__x0003_Ú_x0000__x0000_&lt;_x001f__x0000__x0000__x0000_"/>
      <sheetName val="DG "/>
      <sheetName val="BOQ_FORM_FOR_INQUIRY"/>
      <sheetName val="FORM_OF_PROPOSAL_RFP-003"/>
      <sheetName val="THANG_8"/>
      <sheetName val="Bang_VL"/>
      <sheetName val="VL(No_V-c)"/>
      <sheetName val="He_so"/>
      <sheetName val="PL_Vua"/>
      <sheetName val="Chitieu-dam_cac_loai"/>
      <sheetName val="DG_Dam"/>
      <sheetName val="DG_chung"/>
      <sheetName val="VL-dac_chung"/>
      <sheetName val="CT_1md_&amp;_dau_cong"/>
      <sheetName val="Tong_hop"/>
      <sheetName val="CT_cong"/>
      <sheetName val="dg_cong"/>
      <sheetName val="Phan_tich_VT"/>
      <sheetName val="TKe_VT"/>
      <sheetName val="Du_tru_Vat_tu"/>
      <sheetName val="Du_toan"/>
      <sheetName val="Phan_tich_vat_tu"/>
      <sheetName val="Tong_hop_vat_tu"/>
      <sheetName val="Gia_tri_vat_tu"/>
      <sheetName val="Chenh_lech_vat_tu"/>
      <sheetName val="10??????"/>
      <sheetName val="10?"/>
      <sheetName val="Chi_phi_van_chuyen"/>
      <sheetName val="Don_gia_chi_tiet"/>
      <sheetName val="Du_thau"/>
      <sheetName val="Tong_hop_kinh_phi"/>
      <sheetName val="Tu_van_Thiet_ke"/>
      <sheetName val="Tien_do_thi_cong"/>
      <sheetName val="Bia_du_toan"/>
      <sheetName val="Tro_giup"/>
      <sheetName val="NKC_"/>
      <sheetName val="SC_111"/>
      <sheetName val="SC_131"/>
      <sheetName val="SC_133"/>
      <sheetName val="SC_141"/>
      <sheetName val="SC_152"/>
      <sheetName val="SC_331"/>
      <sheetName val="Sc_334"/>
      <sheetName val="SC_411"/>
      <sheetName val="SC_511"/>
      <sheetName val="SC_642_loan"/>
      <sheetName val="Hoi_phu_nu"/>
      <sheetName val="bang tien luong"/>
      <sheetName val="PNT-QUOT-#3"/>
      <sheetName val="COAT&amp;WRAP-QIOT-#3"/>
      <sheetName val="Ԁ䈀_x0000__x0000__x0000_䦀"/>
      <sheetName val="䘀䘀䘀䘀䘀䘀䘀䘀"/>
      <sheetName val="䘀ༀ؀ᬀ"/>
      <sheetName val="_x0000__x0000__x0000_䦀"/>
      <sheetName val="䐀ሀ_x0000_ﴀ"/>
      <sheetName val="䔀ጀ_x0000_ﴀ"/>
      <sheetName val="ऀЀ_x0000_㠀"/>
      <sheetName val="_x0000_"/>
      <sheetName val=""/>
      <sheetName val="쀓ࡄЀ׀ࡄ᐀πɾ_x000a_ _x0000_í_x0000_䀘ȁ_x0006_ _x0001_ȉɾ_x000a_ _x0002_î"/>
      <sheetName val="_x000a_ _x0003_÷Ĉ_x0000_½_x0012_ _x0004_ð_x0000_"/>
      <sheetName val="Overhead &amp; Ԁ_x0000__x0000__x0000_ﰀ"/>
      <sheetName val="Overhead &amp; Ԁ_x0000__x0000__x0000_"/>
      <sheetName val="Overhead &amp; Ԁ_x0000__x0000__x0000_Ȁ"/>
      <sheetName val="Overhead &amp; ?_x0000__x0000__x0000_?"/>
      <sheetName val="T.@_x000c_?_x0001_???_x0003_Ú??&lt;_x001f_???"/>
      <sheetName val="T.@_x000c_?_x0001_?_x0003_Ú?&lt;_x001f_?"/>
      <sheetName val="T.@_x000c_?_x0001_?_x0003_Ú&lt;_x001f_?"/>
      <sheetName val="Overhead &amp; Ԁ???"/>
      <sheetName val="Overhead &amp; Ԁ???Ȁ"/>
      <sheetName val="Overhead &amp; ?????"/>
      <sheetName val="Overhead &amp; Ԁ???ﰀ"/>
      <sheetName val="XDCB hoanth`nh"/>
      <sheetName val="Rheet2 (4)"/>
      <sheetName val="bt1"/>
      <sheetName val="bt3"/>
      <sheetName val="bt4"/>
      <sheetName val="BT5COPY"/>
      <sheetName val="bt5"/>
      <sheetName val="bt6"/>
      <sheetName val="bt7"/>
      <sheetName val="bt8"/>
      <sheetName val="bt9"/>
      <sheetName val="bt10"/>
      <sheetName val="bt11"/>
      <sheetName val="bt12"/>
      <sheetName val="bt13"/>
      <sheetName val="bt14"/>
      <sheetName val="bt15"/>
      <sheetName val="bt16"/>
      <sheetName val="bt17"/>
      <sheetName val="BT18"/>
      <sheetName val="bt19"/>
      <sheetName val="BT20"/>
      <sheetName val="BT21"/>
      <sheetName val="dsd"/>
      <sheetName val="dsrot"/>
      <sheetName val="dsdau"/>
      <sheetName val="TT_35"/>
      <sheetName val="Overhead &amp; "/>
      <sheetName val="XL4Po_x0000_p_x0010_"/>
      <sheetName val="_x0010_HANG1"/>
      <sheetName val="MAU QT 2005"/>
      <sheetName val="LUONG"/>
      <sheetName val="MAU 2A"/>
      <sheetName val="MAU 2B"/>
      <sheetName val="TH1"/>
      <sheetName val="TH2"/>
      <sheetName val="TH3"/>
      <sheetName val="TH4"/>
      <sheetName val="TH5"/>
      <sheetName val="TH6"/>
      <sheetName val="TH7"/>
      <sheetName val="NKC _x0003_??TM1_x0006_??SC 111_x0002_??NH_x0006_??SC 1"/>
      <sheetName val="?2500?-BLDG"/>
      <sheetName val="?ý_x000a__x000d__x0002_E_x0010_?ý_x000a__x000d__x0003_C_x0005_?ɾ_x000a__x000d__x0004_F"/>
      <sheetName val="A6"/>
      <sheetName val="2_x0006__x0000__x0000_Sheet3_x0004__x0000__x0000_211A_x0004__x0000__x0000_211B_x0006__x0000__x0000_SCT5"/>
      <sheetName val="_x0000_ý_x000a__x000a__x0002_E_x0010__x0000_ý_x000a__x000a__x0003_C_x0005__x0000_ɾ_x000a__x000a__x0004_F"/>
      <sheetName val="_x001b__x000a__x0010_C_x0000__x0000_"/>
      <sheetName val="耀䁉_x0000__x000a_％_x0008_"/>
      <sheetName val="ꀀᔀ؀ᬀ"/>
      <sheetName val="TH8"/>
      <sheetName val="TH9"/>
      <sheetName val="TH10"/>
      <sheetName val="TH11"/>
      <sheetName val="TH12"/>
      <sheetName val="TONG 12t"/>
      <sheetName val="TONG 2005"/>
      <sheetName val="KIEMTRA"/>
      <sheetName val="Phan tich don gia chi&quot;tiet"/>
      <sheetName val="Tdoi_t_truong"/>
      <sheetName val="BC_DBKH_T5"/>
      <sheetName val="BC_DBKH_T6"/>
      <sheetName val="BC_DBKH_T7"/>
      <sheetName val="Bia_"/>
      <sheetName val="Muc_luc"/>
      <sheetName val="Thuyet_minh_PA1"/>
      <sheetName val="kl_xaychan_khay"/>
      <sheetName val="BOQ_FORM_FOR_INQÕIRY"/>
      <sheetName val="Tong_hopQ48-1"/>
      <sheetName val="Tong_hop_QL48_-_2"/>
      <sheetName val="Tong_hop_QL47"/>
      <sheetName val="Tong_hop_QL48_-_3"/>
      <sheetName val="Chi_tiet_don_gia_khoi_phuc"/>
      <sheetName val="Du_toan_chi_tiet_coc_nuoc"/>
      <sheetName val="Du_toan_chi_tiet_coc"/>
      <sheetName val="Phan_tich_don_gia_chi_tiet"/>
      <sheetName val="Nhap_don_gia_VL_dia_phuong"/>
      <sheetName val="Luong_mot_ngay_cong_xay_lap"/>
      <sheetName val="Luong_mot_ngay_cong_khao_sat"/>
      <sheetName val="LUONG_CHO_HUU"/>
      <sheetName val="thu_BHXH,YT"/>
      <sheetName val="Phan_bo"/>
      <sheetName val="Luong_T5-04"/>
      <sheetName val="Can_doi_TK_(2)"/>
      <sheetName val="De_nghi_thue_TNDN2004"/>
      <sheetName val="to_trinh_dieu_chinh_thue"/>
      <sheetName val="Bang_ke_xin_thanh_toan_nam_2005"/>
      <sheetName val="Bang_ke_xin_thanh_toan_"/>
      <sheetName val="MAu_so_11_nam_2003"/>
      <sheetName val="dang_ky_tam_tru_can_bo_di_CT"/>
      <sheetName val="Phieu_xuat_Vtu_"/>
      <sheetName val="Phieu_nhap_Vtu_"/>
      <sheetName val="Vat_tu_lan_trai_"/>
      <sheetName val="Vat_T_u_can_lam_phieu_T11+_12"/>
      <sheetName val="Vat_tu_hung_long_"/>
      <sheetName val="Vat_Tu_Can_Dung_2004"/>
      <sheetName val="xd__D_M_tieu_haoNL"/>
      <sheetName val="Du_kien_nop_NS_2004_CV463"/>
      <sheetName val="mau_02ATNDN"/>
      <sheetName val="Nop_tien_vao_NS"/>
      <sheetName val="QTSDhoa_don_M01"/>
      <sheetName val="BCSD_Hdon_Mau_26"/>
      <sheetName val="MAU_SO_05"/>
      <sheetName val="MAU_SO_04"/>
      <sheetName val="TH_Mau_03"/>
      <sheetName val="MAU_SO_03"/>
      <sheetName val="MAU_SO_02"/>
      <sheetName val="Mau_So_01"/>
      <sheetName val="Chi_tiet_SD_may_CT_2004"/>
      <sheetName val="Bang_ke_hoa_don_xin_vay_NH"/>
      <sheetName val="TK_721"/>
      <sheetName val="_TK_711"/>
      <sheetName val="__TK_642"/>
      <sheetName val="_TK_627"/>
      <sheetName val="Su_dung_may_"/>
      <sheetName val="TK_623"/>
      <sheetName val="Chi_tiet_ca_may_"/>
      <sheetName val="Chi_tiet_NC_tung_CT_04"/>
      <sheetName val="_TK_622"/>
      <sheetName val="TK_621"/>
      <sheetName val="TK_154_D,Dang_sang_2005"/>
      <sheetName val="DT_da_bao_cao_thue_"/>
      <sheetName val="Doanh_thu_2004"/>
      <sheetName val="Chi_tiet_DT_dieu_chinh_thue_"/>
      <sheetName val="bang_ke_chi_tiet_CT"/>
      <sheetName val="Chi_phi_do_dang"/>
      <sheetName val="Can_doi_chi_phi_CT"/>
      <sheetName val="Chi_tiet_511"/>
      <sheetName val="_TK_511"/>
      <sheetName val="TK_411"/>
      <sheetName val="TK_421"/>
      <sheetName val="TK_342"/>
      <sheetName val="TK_338"/>
      <sheetName val="_TK_334"/>
      <sheetName val="TK_333"/>
      <sheetName val="Chi_tiet_331"/>
      <sheetName val="TK_331"/>
      <sheetName val="_TK_311"/>
      <sheetName val="_TK_241"/>
      <sheetName val="_TK_214"/>
      <sheetName val="Thue_Tai_Chinh_may_suc_"/>
      <sheetName val="_TK_211"/>
      <sheetName val="TK_212(_May_suc_)"/>
      <sheetName val="TK_632"/>
      <sheetName val="TK_155"/>
      <sheetName val="TK_154"/>
      <sheetName val="_TK_911"/>
      <sheetName val="_TK_153"/>
      <sheetName val="Chi_tiet_152_"/>
      <sheetName val="__TK_152"/>
      <sheetName val="TK_142"/>
      <sheetName val="_TK_141"/>
      <sheetName val="_TK_133"/>
      <sheetName val="Phan bo kh_x0005__x0000__x0000__x0000__x0002__x0000_Ƛ_xdbdd_隘_x0013__x0002_"/>
      <sheetName val="Congig"/>
      <sheetName val="TK Ngoai b!ng"/>
      <sheetName val="TMinh BC T_x0001_"/>
      <sheetName val="So _x0004_GNH "/>
      <sheetName val="SUMMARY"/>
      <sheetName val="Sheet17"/>
      <sheetName val="Sheet13"/>
      <sheetName val="Sheet14"/>
      <sheetName val="Sheet15"/>
      <sheetName val="Sheet16"/>
      <sheetName val="CT 1md &amp; dae cong"/>
      <sheetName val="0_x0010_000000"/>
      <sheetName val="phan bo _x0005__x0000__x0000__x0000__x0002__x0000_낟꼉飘"/>
      <sheetName val="phan bo "/>
      <sheetName val="so 8_x0000__x0000__x0000__x0000__x0000__x0000__x0000__x0000__x0000__x0000__x0000_܈Ǫ_x0000__x0004__x0000__x0000__x0000__x0000__x0000__x0000_䖼ǭ_x0000__x0000__x0000__x0000_"/>
      <sheetName val="VL(No V-c)_x0005__x0000__x0000_X"/>
      <sheetName val="Phan bo k_x0005__x0000__x0000__x0000__x0002__x0000_"/>
      <sheetName val="Phan bo k"/>
      <sheetName val="?¬’P‰¿_x0000__x0000_¬?-BLDG"/>
      <sheetName val="Chi_tiet_131"/>
      <sheetName val="_TK_131"/>
      <sheetName val="DG_x0005_"/>
      <sheetName val="DGX"/>
      <sheetName val="Mau 3o 2"/>
      <sheetName val="__-BLDG"/>
      <sheetName val="_______-BLDG"/>
      <sheetName val="____-BLDG"/>
      <sheetName val="_¬’P‰¿ì¬_-BLDG"/>
      <sheetName val="_¬P¿ì¬_-BLDG"/>
      <sheetName val="_쒕_-BLDG"/>
      <sheetName val="_+Invoice!$DF$57_-BLDG"/>
      <sheetName val="______-BLDG"/>
      <sheetName val="²_x0000__x0000_€AI TK 112"/>
      <sheetName val="–9 toan"/>
      <sheetName val="INHOADOþ"/>
      <sheetName val="INHOADOX"/>
      <sheetName val="ሀ଀Ѐ_x0000__x0000_"/>
      <sheetName val="Sb 334"/>
      <sheetName val="??-BLDG"/>
      <sheetName val="??-BLDG"/>
      <sheetName val="THCT"/>
      <sheetName val="NKC _x0003__x0000_TM1_x0006__x0000_SC 111_x0002__x0000_NH_x0006__x0000_SC 131_x0006__x0000_"/>
      <sheetName val="??-BLDG"/>
      <sheetName val="xd. D.M tieu h!oNL"/>
      <sheetName val="?¬P¿?¬?-BLDG"/>
      <sheetName val="chung_tu_ghi_so_"/>
      <sheetName val="_TK_112"/>
      <sheetName val="Can_doi_TK_2"/>
      <sheetName val="Can_doi_TK"/>
      <sheetName val="phieu_chi_2"/>
      <sheetName val="Phieu_chi"/>
      <sheetName val="Phieu_thu"/>
      <sheetName val="TK_111"/>
      <sheetName val="dang_ky_khau_hao_2004"/>
      <sheetName val="d_ky_chi_tiet_khau_hao_"/>
      <sheetName val="Phan_bo_khau_hao_TSCD"/>
      <sheetName val="Dang_ky_quy_luong_"/>
      <sheetName val="bang_thanh_toan_luong_2004"/>
      <sheetName val="Phan_bo_tien_luong_BHXH"/>
      <sheetName val="phan_bo_NVL,_CCu_"/>
      <sheetName val="Gia_trung_thau"/>
      <sheetName val="Thanh_toan_dot_1"/>
      <sheetName val="GDMN_1"/>
      <sheetName val="GDMN_2"/>
      <sheetName val="GDMN_3"/>
      <sheetName val="GDMN_4"/>
      <sheetName val="GDMN_5"/>
      <sheetName val="GDTH_1"/>
      <sheetName val="GDTH_2"/>
      <sheetName val="GDTH_3"/>
      <sheetName val="GDTH_4"/>
      <sheetName val="GDTH_5"/>
      <sheetName val="THCS_1"/>
      <sheetName val="THCS_2"/>
      <sheetName val="THCS_3"/>
      <sheetName val="THCS_4"/>
      <sheetName val="THCS_5"/>
      <sheetName val="THCS_6"/>
      <sheetName val="THPT_1"/>
      <sheetName val="THPT_2"/>
      <sheetName val="THPT_3"/>
      <sheetName val="THPT_4"/>
      <sheetName val="THPT_5"/>
      <sheetName val="THPT_6"/>
      <sheetName val="DH,CD,THCN_1"/>
      <sheetName val="DH,CD,THCN_2"/>
      <sheetName val="DH,CD,THCN_3"/>
      <sheetName val="GDKCQ_1"/>
      <sheetName val="GDKCQ_2"/>
      <sheetName val="QUY_TM_2004_(3)"/>
      <sheetName val="QUY_TM_2004_(2)"/>
      <sheetName val="SO_CAI_2004_TK_111_(2)"/>
      <sheetName val="CTGS_N111_(2)"/>
      <sheetName val="CTGS_Co_111"/>
      <sheetName val="Bang_"/>
      <sheetName val="So_TGNH__(2)"/>
      <sheetName val="N_111"/>
      <sheetName val="Sheet1_(3)"/>
      <sheetName val="C_111"/>
      <sheetName val="KD_Theo_YTo"/>
      <sheetName val="Tang_giam_TSCD"/>
      <sheetName val="TK_Ngoai_bang"/>
      <sheetName val="TMinh_BC_TC"/>
      <sheetName val="BCD_KToan"/>
      <sheetName val="So_TGNH_"/>
      <sheetName val="SO_CAI_TK_112"/>
      <sheetName val="T.hopCPXDho?n?hanh (2)"/>
      <sheetName val="LK cp ?dcb"/>
      <sheetName val="GDTH?5"/>
      <sheetName val="Ph?n??ich ?a? tu"/>
      <sheetName val="NKC _x0003_"/>
      <sheetName val="Agg-Require-Asphalt"/>
      <sheetName val="Payment"/>
      <sheetName val="=______-BLDG"/>
      <sheetName val="?+Invoice!$DF$57㊞_x0000_-BLDG"/>
      <sheetName val="phan bo Ա_x0000__x0000__x0000_Ȁ_x0000_谀᪹ꃡ"/>
      <sheetName val="_¬’P‰¿ì¬_-BLD_x0005_"/>
      <sheetName val="SC&quot;141"/>
      <sheetName val="NL"/>
      <sheetName val="TP"/>
      <sheetName val="䌀Ԁ?縀ਂഀЀ䘀?풂ـḀഀԀ䈀???Ⰰ@ఀԀࣿ娀"/>
      <sheetName val="_x0005_B???䀬?_x000c_％_x0008_ꁚഀ"/>
      <sheetName val="_x001b__x000d__x0010_C??"/>
      <sheetName val="??Ⰰࡀ฀က"/>
      <sheetName val="_x0010_ɾ_x000a__x000e_?C"/>
      <sheetName val="䌀?᐀ŀ؂฀"/>
      <sheetName val="_x000a__x000e__x0002_E_x0011_?"/>
      <sheetName val="?ﴀ਀฀̀䌀"/>
      <sheetName val="_x0003_C_x0005_?ɾ_x000a_"/>
      <sheetName val="ਂ฀Ѐ䘀?휾"/>
      <sheetName val="Ԁ䈀???䦀"/>
      <sheetName val="耀䁉?_x000d_％_x0008_"/>
      <sheetName val="???䦀"/>
      <sheetName val="縀ਂༀ?"/>
      <sheetName val="?C?䀤"/>
      <sheetName val="䐀ሀ?ﴀ"/>
      <sheetName val="䔀ጀ?ﴀ"/>
      <sheetName val="䌀᐀?縀"/>
      <sheetName val="䘀?튎ـ"/>
      <sheetName val="B????"/>
      <sheetName val="? _x000f_０_x0008_"/>
      <sheetName val="C????"/>
      <sheetName val="?(_x0010_０_x0005_؁က"/>
      <sheetName val="ਂက?䌀"/>
      <sheetName val="C?䀦ý"/>
      <sheetName val="਀ကĀ䐀ᔀ?ﴀ਀"/>
      <sheetName val="?ý_x000a__x0010__x0002_E_x0016_?ý_x000a__x0010__x0003_"/>
      <sheetName val="_x0016_x?????_x0007_６_x0011_ࡄጀ䓀_x0008_쀄䐅_x0008_쀔縃ਂ"/>
      <sheetName val="쀓ࡄЀ׀ࡄ᐀πɾ_x000a__x0009_?í?䀘ȁ_x0006__x0009__x0001_ȉɾ_x000a__x0009__x0002_î"/>
      <sheetName val="_x000a__x0009__x0003_÷Ĉ?½_x0012__x0009__x0004_ð?"/>
      <sheetName val="ऀЀ?㠀"/>
      <sheetName val="ɾ_x000a__x000a_?í?䀜"/>
      <sheetName val="?䀜ȁ_x0006__x000a__x0001_"/>
      <sheetName val="÷Ē?½_x0012__x000a_"/>
      <sheetName val="砀???"/>
      <sheetName val="??_x0008__x0008_"/>
      <sheetName val="ᄑ䰀?샽L"/>
      <sheetName val="?샾縃ਂ"/>
      <sheetName val="_x000a__x000b_?í"/>
      <sheetName val="? ŀ؂"/>
      <sheetName val="ሀ଀Ѐ?"/>
      <sheetName val="?㠀?넰"/>
      <sheetName val="???"/>
      <sheetName val="ɾ_x000a__x000c_?í?䀢ȁ"/>
      <sheetName val="__+Invoice!$DF$57_____-BLDG"/>
      <sheetName val="2_x0006_??Sheet3_x0004_??211A_x0004_??211B_x0006_??SCT5"/>
      <sheetName val="Phan bo k_x0005_???_x0002_?"/>
      <sheetName val="XL4Po?p_x0010_"/>
      <sheetName val="쀓ࡄЀ׀ࡄ᐀πɾ_x000a_ ?í?䀘ȁ_x0006_ _x0001_ȉɾ_x000a_ _x0002_î"/>
      <sheetName val="_x000a_ _x0003_÷Ĉ?½_x0012_ _x0004_ð?"/>
      <sheetName val="NKC _x0003_?TM1_x0006_?SC 111_x0002_?NH_x0006_?SC 131_x0006_?"/>
      <sheetName val="??ⰀࡀՄ_x0000_"/>
      <sheetName val="??Ⰰࡀԁ_x0000_"/>
      <sheetName val="??Ⰰࡀյ_x0000_"/>
      <sheetName val="??ⰀࡀՐ_x0000_"/>
      <sheetName val="??Ⰰࡀը_x0000_"/>
      <sheetName val="1_x0005_"/>
      <sheetName val="ꊔheet8"/>
      <sheetName val="SC?133"/>
      <sheetName val="ऀЀ?㠀"/>
      <sheetName val="?"/>
      <sheetName val="SO_CAI_2004_TK_111"/>
      <sheetName val="Tien_Vay_311"/>
      <sheetName val="DT_BH"/>
      <sheetName val="So_QTM_2005"/>
      <sheetName val="QUY_TM_2004"/>
      <sheetName val="BOQ_FORM_FOR_INQUIRY1"/>
      <sheetName val="FORM_OF_PROPOSAL_RFP-0031"/>
      <sheetName val="Tong_hop1"/>
      <sheetName val="THANG_81"/>
      <sheetName val="Bang_VL1"/>
      <sheetName val="VL(No_V-c)1"/>
      <sheetName val="He_so1"/>
      <sheetName val="PL_Vua1"/>
      <sheetName val="Chitieu-dam_cac_loai1"/>
      <sheetName val="DG_Dam1"/>
      <sheetName val="DG_chung1"/>
      <sheetName val="VL-dac_chung1"/>
      <sheetName val="CT_1md_&amp;_dau_cong1"/>
      <sheetName val="CT_cong1"/>
      <sheetName val="dg_cong1"/>
      <sheetName val="Tdoi_t_truong1"/>
      <sheetName val="BC_DBKH_T51"/>
      <sheetName val="BC_DBKH_T61"/>
      <sheetName val="BC_DBKH_T71"/>
      <sheetName val="NKC_1"/>
      <sheetName val="SC_1111"/>
      <sheetName val="SC_1311"/>
      <sheetName val="SC_1331"/>
      <sheetName val="SC_1411"/>
      <sheetName val="SC_1521"/>
      <sheetName val="SC_3311"/>
      <sheetName val="Sc_3341"/>
      <sheetName val="SC_4111"/>
      <sheetName val="SC_5111"/>
      <sheetName val="SC_642_loan1"/>
      <sheetName val="Hoi_phu_nu1"/>
      <sheetName val="Du_toan1"/>
      <sheetName val="Phan_tich_vat_tu1"/>
      <sheetName val="Tong_hop_vat_tu1"/>
      <sheetName val="Gia_tri_vat_tu1"/>
      <sheetName val="Chenh_lech_vat_tu1"/>
      <sheetName val="Chi_phi_van_chuyen1"/>
      <sheetName val="Don_gia_chi_tiet1"/>
      <sheetName val="Du_thau1"/>
      <sheetName val="Tong_hop_kinh_phi1"/>
      <sheetName val="Tu_van_Thiet_ke1"/>
      <sheetName val="Tien_do_thi_cong1"/>
      <sheetName val="Bia_du_toan1"/>
      <sheetName val="Tro_giup1"/>
      <sheetName val="Bia_1"/>
      <sheetName val="Muc_luc1"/>
      <sheetName val="Thuyet_minh_PA11"/>
      <sheetName val="kl_xaychan_khay1"/>
      <sheetName val="BOQ_FORM_FOR_INQÕIRY1"/>
      <sheetName val="Phan_tich_VT1"/>
      <sheetName val="TKe_VT1"/>
      <sheetName val="Du_tru_Vat_tu1"/>
      <sheetName val="Can_doi_TK_(2)1"/>
      <sheetName val="De_nghi_thue_TNDN20041"/>
      <sheetName val="to_trinh_dieu_chinh_thue1"/>
      <sheetName val="Bang_ke_xin_thanh_toan_nam_2001"/>
      <sheetName val="Bang_ke_xin_thanh_toan_1"/>
      <sheetName val="MAu_so_11_nam_20031"/>
      <sheetName val="dang_ky_tam_tru_can_bo_di_CT1"/>
      <sheetName val="Phieu_xuat_Vtu_1"/>
      <sheetName val="Phieu_nhap_Vtu_1"/>
      <sheetName val="Vat_tu_lan_trai_1"/>
      <sheetName val="Vat_T_u_can_lam_phieu_T11+_121"/>
      <sheetName val="Vat_tu_hung_long_1"/>
      <sheetName val="Vat_Tu_Can_Dung_20041"/>
      <sheetName val="xd__D_M_tieu_haoNL1"/>
      <sheetName val="Du_kien_nop_NS_2004_CV4631"/>
      <sheetName val="mau_02ATNDN1"/>
      <sheetName val="Nop_tien_vao_NS1"/>
      <sheetName val="QTSDhoa_don_M011"/>
      <sheetName val="BCSD_Hdon_Mau_261"/>
      <sheetName val="MAU_SO_051"/>
      <sheetName val="MAU_SO_041"/>
      <sheetName val="TH_Mau_031"/>
      <sheetName val="MAU_SO_031"/>
      <sheetName val="MAU_SO_021"/>
      <sheetName val="Mau_So_011"/>
      <sheetName val="Chi_tiet_SD_may_CT_20041"/>
      <sheetName val="Bang_ke_hoa_don_xin_vay_NH1"/>
      <sheetName val="TK_7211"/>
      <sheetName val="_TK_7111"/>
      <sheetName val="__TK_6421"/>
      <sheetName val="_TK_6271"/>
      <sheetName val="Su_dung_may_1"/>
      <sheetName val="TK_6231"/>
      <sheetName val="Chi_tiet_ca_may_1"/>
      <sheetName val="Chi_tiet_NC_tung_CT_041"/>
      <sheetName val="_TK_6221"/>
      <sheetName val="TK_6211"/>
      <sheetName val="TK_154_D,Dang_sang_20051"/>
      <sheetName val="DT_da_bao_cao_thue_1"/>
      <sheetName val="Doanh_thu_20041"/>
      <sheetName val="Chi_tiet_DT_dieu_chinh_thue_1"/>
      <sheetName val="bang_ke_chi_tiet_CT1"/>
      <sheetName val="Chi_phi_do_dang1"/>
      <sheetName val="Can_doi_chi_phi_CT1"/>
      <sheetName val="Chi_tiet_5111"/>
      <sheetName val="_TK_5111"/>
      <sheetName val="TK_4111"/>
      <sheetName val="TK_4211"/>
      <sheetName val="TK_3421"/>
      <sheetName val="TK_3381"/>
      <sheetName val="_TK_3341"/>
      <sheetName val="TK_3331"/>
      <sheetName val="Chi_tiet_3311"/>
      <sheetName val="TK_3311"/>
      <sheetName val="_TK_3111"/>
      <sheetName val="_TK_2411"/>
      <sheetName val="Wellparameter"/>
      <sheetName val="Thuyet²_x0000__x0000_h PA1"/>
      <sheetName val="dang k9 khau hao 2004"/>
      <sheetName val="M`u so 9 45;54"/>
      <sheetName val="Phan b"/>
      <sheetName val="BD 1-200(0.5) can"/>
      <sheetName val="[DA0463BQ.XLWUCpdc8t (3)"/>
      <sheetName val="CpT)"/>
      <sheetName val="XDCB hoanthan`"/>
      <sheetName val="䀸ñ恈㑦긂ᄷ"/>
      <sheetName val="tn trinh dieu chinh thue"/>
      <sheetName val="?ý_x000a__x000d__x0002_E_x0010_?ý_x000a__x000d__x0003_C_x0005_??_x000a__x000d__x0004_F"/>
      <sheetName val="???????????????????@????"/>
      <sheetName val="_x0005_B?????_x000c_%_x0008_??"/>
      <sheetName val="????????????"/>
      <sheetName val="_öm÷²__öm_-BLDG"/>
      <sheetName val="T.@_x000c__x0000__x0001__x0000__x0003_Ú&lt;_x001f__x0010_"/>
      <sheetName val="T.@_x000c__x0000__x0001__x0000__x0003_Ú&lt;_x001f_"/>
      <sheetName val="Overhead _x0005__x0000__x0000__x0000_뛴_x0013__x0000_"/>
      <sheetName val="2_x0006_?Sheet3_x0004_?211A_x0004_?211B_x0006_?SCT5"/>
      <sheetName val="²??AI TK 112"/>
      <sheetName val="Overhead &amp; ???"/>
      <sheetName val="VL(No V-c)_x0005_??X"/>
      <sheetName val="Luong mot!ngay cong xay lap"/>
      <sheetName val="Tdoh t.truong"/>
      <sheetName val="TH2_x0000__x0000_"/>
      <sheetName val="PNT_QUOT__3"/>
      <sheetName val="COAT_WRAP_QIOT__3"/>
      <sheetName val="Z_x0003_è¹_x0006_Þ"/>
      <sheetName val="_x0000_ý_x000a__x000d__x0002_E_x0010__x0000_ý_x000a__x000d__x0003_C_x0005__x0000_?_x000a__x000d__x0004_F"/>
      <sheetName val="??_x0000_?????_x0000_??????_x0000__x0000__x0000_?@????"/>
      <sheetName val="_x0005_B_x0000__x0000__x0000_?_x0000__x000c_%_x0008_??"/>
      <sheetName val="T.hopCPXDhoantìanh (2)"/>
      <sheetName val="_x001b__x000d__x0010_C?"/>
      <sheetName val="C?䀤"/>
      <sheetName val="B?"/>
      <sheetName val="C?"/>
      <sheetName val="_x0016_x?_x0007_６_x0011_ࡄጀ䓀_x0008_쀄䐅_x0008_쀔縃ਂ"/>
      <sheetName val="砀?"/>
      <sheetName val="?ý_x000a__x000a__x0002_E_x0010_?ý_x000a__x000a__x0003_C_x0005_?ɾ_x000a__x000a__x0004_F"/>
      <sheetName val="_x001b__x000a__x0010_C??"/>
      <sheetName val="耀䁉?_x000a_％_x0008_"/>
      <sheetName val="ሀ଀Ѐ_x0000_?"/>
      <sheetName val="??????"/>
      <sheetName val="????????"/>
      <sheetName val="??"/>
      <sheetName val="?????"/>
      <sheetName val="ऀЀ??㠀"/>
      <sheetName val="ሀ଀Ѐ??"/>
      <sheetName val="_x0000__x0000_????"/>
      <sheetName val="_x000e_0_x0005_???"/>
      <sheetName val="_x0010_?_x000a__x000e__x0000_C"/>
      <sheetName val="_x0000_???`?"/>
      <sheetName val="_x0003_C_x0005__x0000_?_x000a_"/>
      <sheetName val="??_x0006__x001e__x000e__x0005_"/>
      <sheetName val="??_x0000__x000d_%_x0008_"/>
      <sheetName val="?? _x000e_??"/>
      <sheetName val="FA-LISTING"/>
      <sheetName val="??-BL_x0000__x0000_"/>
      <sheetName val="????P???????-BLDG"/>
      <sheetName val="BOQ FORM FOR INQ?IRY"/>
      <sheetName val="??m?????m?-BLDG"/>
      <sheetName val="XL4W????"/>
      <sheetName val="P.A01.1"/>
      <sheetName val="MTO REV.2(ARMOR)"/>
      <sheetName val="TK Ngoai b!n_x0000_"/>
      <sheetName val="dongia (2)"/>
      <sheetName val="10______"/>
      <sheetName val=" TK&quot;711"/>
      <sheetName val="_þÎ£O__þÎ_-BLDG"/>
      <sheetName val="___¡¯P¡ë__¨¬___-BLDG"/>
      <sheetName val="_þÎ£O____-BLDG"/>
      <sheetName val="Slow Moving Procedure"/>
      <sheetName val="??+Anvoice!$DF$57?????-BLDG"/>
      <sheetName val="_x0000__x0000__x0000__x0000__x0000__x0000__x0000__x0000__x0000__x0000_??_x0000__x0004__x0000__x0000__x0000__x0000__x0000__x0000_??_x0000__x0000__x0000__x0000__x0000__x0000__x0000__x0000_?"/>
      <sheetName val="?¾_x001a__x000e__x0006_F"/>
      <sheetName val="?_x0008__x000f_%"/>
      <sheetName val="?A_x0006__x0010_"/>
      <sheetName val="???A?"/>
      <sheetName val="?_x000a__x000f__x0004_"/>
      <sheetName val="_x0000_ _x000f_0_x0008_"/>
      <sheetName val="_x0008_????"/>
      <sheetName val="?¾_x001a__x000f__x0006_"/>
      <sheetName val="_x0000_(_x0010_0_x0005_??"/>
      <sheetName val="C_x0000_?ý"/>
      <sheetName val="_x0016_x_x0000__x0000__x0000__x0000__x0000__x0007_6_x0011_???_x0008_??_x0008_???"/>
      <sheetName val="??????p?_x000a__x0009__x0000_í_x0000_??_x0006__x0009__x0001_??_x000a__x0009__x0002_î"/>
      <sheetName val="???A????????"/>
      <sheetName val="_x000a__x0009__x0003_÷C_x0000_½_x0012__x0009__x0004_ð_x0000_"/>
      <sheetName val="?ñ??_x0005_¾"/>
      <sheetName val="?_x000a__x000a__x0000_í_x0000_?"/>
      <sheetName val="_x0000_??_x0006__x000a__x0001_"/>
      <sheetName val="MONG NGOC"/>
      <sheetName val="tribeco"/>
      <sheetName val="BIBICA"/>
      <sheetName val="²"/>
      <sheetName val="_x0010_?_x000a__x000e_?C"/>
      <sheetName val="????`?"/>
      <sheetName val="_x0003_C_x0005_??_x000a_"/>
      <sheetName val="???_x000d_%_x0008_"/>
      <sheetName val="ÄGdg"/>
      <sheetName val="[DA0463BQ.XLWUGDTH.5"/>
      <sheetName val="TK Ngoai b!nP"/>
      <sheetName val="BOQ FORM FOR INQUKRY"/>
      <sheetName val="Su dung may&quot;"/>
      <sheetName val="䌀Ԁ"/>
      <sheetName val="_x0005_B"/>
      <sheetName val="_x0010_ɾ_x000a__x000e_"/>
      <sheetName val="Ph?n?ich a? tu"/>
      <sheetName val="??A??_x0000_??"/>
      <sheetName val="A?????"/>
      <sheetName val="_x000a__x0002_î??ý"/>
      <sheetName val="???`??"/>
      <sheetName val="÷E_x0000_½_x0012__x000a_"/>
      <sheetName val="?_x0000__x0000__x0000_"/>
      <sheetName val="??A_x000a_"/>
      <sheetName val="_x000a__x001b_??"/>
      <sheetName val="??_x0000_?L"/>
      <sheetName val="L??L"/>
      <sheetName val="_x0000_ ??"/>
      <sheetName val="_x0006__x000b__x0001_?"/>
      <sheetName val="_x0002_î?&gt;"/>
      <sheetName val="??_x0001_??"/>
      <sheetName val="_x0005_???"/>
      <sheetName val="?_x000a__x000c__x0000_í_x0000_??"/>
      <sheetName val="????A???????"/>
      <sheetName val="??????p?_x000a_ _x0000_í_x0000_??_x0006_ _x0001_??_x000a_ _x0002_î"/>
      <sheetName val="_x000a_ _x0003_÷C_x0000_½_x0012_ _x0004_ð_x0000_"/>
      <sheetName val="GDTH.5_x0000__x0000__x0000__x0000__x0000__x0000__x0000__x0000__x0000__x0000__x0000_㸄σ_x0000__x0004__x0016__x0000__x0000__x0000__x0000__x0000_ς_x0000__x0000_"/>
      <sheetName val="_x0003_C_x0005_"/>
      <sheetName val="ਂ฀Ѐ䘀"/>
      <sheetName val="耀䁉"/>
      <sheetName val="ਂက"/>
      <sheetName val="_x0016_x"/>
      <sheetName val="쀓ࡄЀ׀ࡄ᐀πɾ_x000a__x0009_"/>
      <sheetName val="_x000a__x0009__x0003_÷Ĉ"/>
      <sheetName val="ɾ_x000a__x000a_"/>
      <sheetName val="÷Ē"/>
      <sheetName val="ᄑ䰀"/>
      <sheetName val="_x000a__x000b_"/>
      <sheetName val="ɾ_x000a__x000c_"/>
      <sheetName val="쀓ࡄЀ׀ࡄ᐀πɾ_x000a_ "/>
      <sheetName val="_x000a_ _x0003_÷Ĉ"/>
      <sheetName val="䘀"/>
      <sheetName val="Ԁ䈀"/>
      <sheetName val="䐀ሀ"/>
      <sheetName val="䔀ጀ"/>
      <sheetName val="ऀЀ"/>
      <sheetName val="䌀"/>
      <sheetName val="DGTren"/>
      <sheetName val="NEW-PANEL"/>
      <sheetName val="_x0016_x_x0000__x0007_６_x0011_ࡄጀ䓀_x0008_쀄䐅_x0008__x0005__x0000__x0000_"/>
      <sheetName val="_x0016_x_x0000__x0007_６_x0011_ࡄጀ䓀_x0008_쀄䐅_x0008_荸(莼"/>
      <sheetName val="dongia _2_"/>
      <sheetName val="giathanh1"/>
      <sheetName val="gtrinh"/>
      <sheetName val="lam_moi"/>
      <sheetName val="chitiet"/>
      <sheetName val="DONGIA"/>
      <sheetName val="thao_go"/>
      <sheetName val="_REF"/>
      <sheetName val="TH XL"/>
      <sheetName val="VC"/>
      <sheetName val="Tiepdia"/>
      <sheetName val="CHITIET VL_NC"/>
      <sheetName val="_x0000_ý_x000a_ _x0002_E_x0010__x0000_ý_x000a_ _x0003_C_x0005__x0000_ɾ_x000a_ _x0004_F"/>
      <sheetName val="_x001b_ _x0010_C_x0000__x0000_"/>
      <sheetName val="耀䁉_x0000_ ％_x0008_"/>
      <sheetName val="?ý_x000a_ _x0002_E_x0010_?ý_x000a_ _x0003_C_x0005_?ɾ_x000a_ _x0004_F"/>
      <sheetName val="_x001b_ _x0010_C??"/>
      <sheetName val="耀䁉? ％_x0008_"/>
      <sheetName val="_x0010_ɾ__x000e_"/>
      <sheetName val="_x0006__x000e__x0001_Dý__x000e_"/>
      <sheetName val="__x000e__x0002_E_x0011_"/>
      <sheetName val="ý__x000f__x0002_"/>
      <sheetName val="ý__x000f__x0003_"/>
      <sheetName val="ɾ__x000f__x0004_"/>
      <sheetName val="਀ကĀ䐀ᔀ"/>
      <sheetName val="쀓ࡄЀ׀ࡄ᐀πɾ__x0009_"/>
      <sheetName val="__x0009__x0003_÷Ĉ"/>
      <sheetName val="ɾ__"/>
      <sheetName val="__x0002_î䃸ý"/>
      <sheetName val="_x0006__x001b___x0016_"/>
      <sheetName val="ᘀ׿Ā_"/>
      <sheetName val="__x001b_ᘖᄀ"/>
      <sheetName val="__x000b_"/>
      <sheetName val="ɾ__x000c_"/>
      <sheetName val="䌀᐀"/>
      <sheetName val="Don gia"/>
      <sheetName val="Tdoi t.treong"/>
      <sheetName val="kl xaichan khay"/>
      <sheetName val="Q&quot;-02"/>
      <sheetName val="Luong T5- 4"/>
      <sheetName val="ꀀ_x0005__x0000__x0000_"/>
      <sheetName val="ESTI."/>
      <sheetName val="?¬’P‰¿ì¬?"/>
      <sheetName val="?¬’P‰¿ì??-BLDG"/>
      <sheetName val="?¬’P??¬?-BLDG"/>
      <sheetName val="¬+Invoice!$DF$57’P‰¿ì¬?-BLDG"/>
      <sheetName val="f315"/>
      <sheetName val="CTGS 聎111 (2)"/>
      <sheetName val="Overhead &amp; ⴀ豆猴錂"/>
      <sheetName val="Overhead &amp; 㰴錂ᬼ_x0001_"/>
      <sheetName val="Overhead &amp; ⴀᩆ㰴錂"/>
      <sheetName val="Overhead &amp; ⴀ䉆㰴錂"/>
      <sheetName val="Overhead &amp; ⴀ錁"/>
      <sheetName val="Overhead &amp; 䔴錂␼_x0001_"/>
      <sheetName val="Overhead &amp; _x0000__x0000_　ವ簒"/>
      <sheetName val="Overhead &amp; ⴀ녆囙椂"/>
      <sheetName val="THONG?̔??????????蚰̔?_x0004_??????㤬̔??"/>
      <sheetName val="Overhead_&amp;_Profit_B-1"/>
      <sheetName val="Mau_1"/>
      <sheetName val="Mau_so_2"/>
      <sheetName val="Mau_so_3"/>
      <sheetName val="Mau_so_7"/>
      <sheetName val="Mau_so_8"/>
      <sheetName val="Overhead _x0005__x0000__x0000__x0000_뚼_x0012_⌤"/>
      <sheetName val="Phan bo kh"/>
      <sheetName val="Overhead &amp;԰_x0000__x0000__x0000_Ȁ_x0000_"/>
      <sheetName val="?C??"/>
      <sheetName val="?ý_x000a__x000a__x0002_E_x0010_?ý_x000a__x000a__x0003_C_x0005_??_x000a__x000a__x0004_F"/>
      <sheetName val="Overhead &amp;헾】_x0005__x0000__x0000_"/>
      <sheetName val="? _x000f_0_x0008_"/>
      <sheetName val="???_x000a_%_x0008_"/>
      <sheetName val="Overhead &amp; ?_x0000__x0005_"/>
      <sheetName val="Overhea栀ᒖ⸀刋ԯ_x0000_缀_x0000__x0000_"/>
      <sheetName val="Overhead &amp; Ԁ_x0005__x0000__x0000__x0000_"/>
      <sheetName val="Chiet tinh"/>
      <sheetName val="Rollforward"/>
      <sheetName val="ꀀ_x0000__x0000_皐"/>
      <sheetName val="Store by Store "/>
      <sheetName val="_x0000_?_x000a__x000d__x0002_E_x0010__x0000_?_x000a__x000d__x0003_C_x0005__x0000_?_x000a__x000d__x0004_F"/>
      <sheetName val="_x0000_???Ì?"/>
      <sheetName val="?¬P¿ì¬?-BLDGeMast"/>
      <sheetName val="Overh"/>
      <sheetName val="Parameters"/>
      <sheetName val="10_x0000_"/>
      <sheetName val="_x001b__x000d__x0010_C_x0000_"/>
      <sheetName val="C_x0000_䀤"/>
      <sheetName val="B_x0000_"/>
      <sheetName val=" _x000f_０_x0008_"/>
      <sheetName val="C_x0000_"/>
      <sheetName val="(_x0010_０_x0005_؁က"/>
      <sheetName val="_x0016_x_x0000__x0007_６_x0011_ࡄጀ䓀_x0008_쀄䐅_x0008_쀔縃ਂ"/>
      <sheetName val="砀_x0000_"/>
      <sheetName val="_x0008__x0008_"/>
      <sheetName val="T.@_x000c__x0000__x0001__x0000__x0003_Ú&lt;_x001f__x0000_"/>
      <sheetName val="T.@_x000c__x0000__x0001__x0000__x0003_Ú_x0000_&lt;_x001f__x0000_"/>
      <sheetName val="10"/>
      <sheetName val="_x0000__x0000_"/>
      <sheetName val="_x0000__x0000__x0000__x0000__x0000__x0000_"/>
      <sheetName val="_x0000__x0000__x0000_"/>
      <sheetName val="Overhead &amp; ?_x0000_?"/>
      <sheetName val="_x0000__x0000__x0000__x0000__x0000__x0000__x0000__x0000_"/>
      <sheetName val="_x0000__x0000__x0000__x0000__x0000_"/>
      <sheetName val="ऀЀ_x0000_?㠀"/>
      <sheetName val="2_x0006__x0000_Sheet3_x0004__x0000_211A_x0004__x0000_211B_x0006__x0000_SCT5"/>
      <sheetName val="?_x0000_????"/>
      <sheetName val="_x0000_C_x0000_?"/>
      <sheetName val="ሀ଀Ѐ_x0000_"/>
      <sheetName val="_x001b__x000d__x0010_C"/>
      <sheetName val="Du toan chi tiet coc_x0000__x0000__x0000__x0000__x0000__x0000__x0000__x0000__x0000__x0000__x0000_"/>
      <sheetName val="????_x0000_?"/>
      <sheetName val="???_x0000_"/>
      <sheetName val="??_x0000_?"/>
      <sheetName val="?_x0000_??"/>
      <sheetName val="???_x0000_??"/>
      <sheetName val="LK cp dcb"/>
      <sheetName val="Ph_x0000_n_x0000_ich a_x0000_ tu"/>
      <sheetName val="????"/>
      <sheetName val="_x0000_???"/>
      <sheetName val="????_x0000_"/>
      <sheetName val="_x0000_??_x0000_?"/>
      <sheetName val="_x000a__x000e__x0002_E_x0011_"/>
      <sheetName val="縀ਂༀ"/>
      <sheetName val="B"/>
      <sheetName val="C"/>
      <sheetName val="砀"/>
      <sheetName val="ሀ଀Ѐ"/>
      <sheetName val="_x001b__x000a__x0010_C_x0000_"/>
      <sheetName val="_x0000__x0000__x0000_?"/>
      <sheetName val="??_x0000__x0000__x0000_?"/>
      <sheetName val="Phan bo k_x0005__x0000__x0002__x0000_"/>
      <sheetName val="NKC _x0003__x0000_TM1_x0006__x0000_SC 111_x0002__x0000_NH_x0006__x0000_SC 1"/>
      <sheetName val="Bang_ngang"/>
      <sheetName val="Bang_doc"/>
      <sheetName val="B_cham_cong"/>
      <sheetName val="Btt_luong"/>
      <sheetName val="SC_231"/>
      <sheetName val="SC_410"/>
      <sheetName val="Mau_so_9_da_tru_45;54"/>
      <sheetName val="Mau_so_9_45;54"/>
      <sheetName val="Mau_9_"/>
      <sheetName val="Mau_9_goc"/>
      <sheetName val="Mau_10"/>
      <sheetName val="Mau_so_11"/>
      <sheetName val="Gia_vi"/>
      <sheetName val="Quyet_toan1"/>
      <sheetName val="Quyet_Toan2"/>
      <sheetName val="T_hopCPXD04"/>
      <sheetName val="T_hopCPXD04_(2)"/>
      <sheetName val="T_hopCPXDhoanthanh"/>
      <sheetName val="T_hopCPXDhoanthanh_(2)"/>
      <sheetName val="T_hop_CPXDQ2"/>
      <sheetName val="Cpdc8t_(2)"/>
      <sheetName val="Cpdc8t_(3)"/>
      <sheetName val="LK_cp_xdcb"/>
      <sheetName val="XDCB_hoanthanh"/>
      <sheetName val="Sheet2_(3)"/>
      <sheetName val="Sheet3_(3)"/>
      <sheetName val="Sheet2_(4)"/>
      <sheetName val="Sheet3_(4)"/>
      <sheetName val="Tong_2_Dvi"/>
      <sheetName val="Thop_1"/>
      <sheetName val="Thop_2"/>
      <sheetName val="Bao_cao"/>
      <sheetName val="Chi_tiet_don_gia_khgi_phuc"/>
      <sheetName val="DG_"/>
      <sheetName val="Sc_#34"/>
      <sheetName val="BCDP"/>
      <sheetName val="NKC_TM1SC_111NHSC_1"/>
      <sheetName val="quy_1"/>
      <sheetName val="quy_2"/>
      <sheetName val="6_thang"/>
      <sheetName val="quy_3"/>
      <sheetName val="9_TH"/>
      <sheetName val="Chi_tiet_dmn_gia_khoi_phuc"/>
      <sheetName val="pr2"/>
      <sheetName val="Hoi_phe_nu"/>
      <sheetName val="V(No_V-c)"/>
      <sheetName val="²AI_TK_112"/>
      <sheetName val="D_Order"/>
      <sheetName val="Report_Delivery"/>
      <sheetName val="T_hopCPXDhonhanh_(2)"/>
      <sheetName val="LK_cp_dcb"/>
      <sheetName val="Phnich_a_tu"/>
      <sheetName val="FORM_OF_PROPNSAL_RFP-003"/>
      <sheetName val="Don_gaa_chi_tiet"/>
      <sheetName val="XL4Pop"/>
      <sheetName val="HANG1"/>
      <sheetName val="T_@Ú&lt;"/>
      <sheetName val="MAU_QT_2005"/>
      <sheetName val="MAU_2A"/>
      <sheetName val="MAU_2B"/>
      <sheetName val="TONG_12t"/>
      <sheetName val="TONG_2005"/>
      <sheetName val="FORM_OF_PROPOSAL_RFP-00Ê"/>
      <sheetName val="QC_152"/>
      <sheetName val="SC_41"/>
      <sheetName val="SC_42_loan"/>
      <sheetName val="SCT54"/>
      <sheetName val="CT_aong"/>
      <sheetName val="ý_x000a__x000a_Eý_x000a__x000a_Cɾ_x000a__x000a_F"/>
      <sheetName val="B䀬％ꁚഀ"/>
      <sheetName val="_x000a_C"/>
      <sheetName val="０؁က縀"/>
      <sheetName val="ɾ_x000a_C"/>
      <sheetName val="Dý_x000a_"/>
      <sheetName val="_x000a_E"/>
      <sheetName val="Cɾ_x000a_"/>
      <sheetName val="㸀䃗"/>
      <sheetName val="耀䁉_x000a_％"/>
      <sheetName val="ࣿ娀 쀐븒"/>
      <sheetName val="ዀ¾F"/>
      <sheetName val="䁉％"/>
      <sheetName val="׿Ā"/>
      <sheetName val="ý_x000a_"/>
      <sheetName val="ɾ_x000a_"/>
      <sheetName val="_０"/>
      <sheetName val="ꑚༀကዀ"/>
      <sheetName val="ዀ¾"/>
      <sheetName val="FFF"/>
      <sheetName val="(０؁က"/>
      <sheetName val="ý_x000a_Eý_x000a_"/>
      <sheetName val="x６ࡄጀ䓀쀄䐅쀔縃ਂ"/>
      <sheetName val="쀓ࡄЀ׀ࡄ᐀πɾ_x000a__í䀘ȁ_ȉɾ_x000a__î"/>
      <sheetName val="_x000a__÷Ĉ½_ð"/>
      <sheetName val="䀸ñ鰀䂸¾"/>
      <sheetName val="䀜ȁ_x000a_"/>
      <sheetName val="_x000a_î䃸ý"/>
      <sheetName val="÷Ē½_x000a_"/>
      <sheetName val="䀸ñꠀ䂶¾"/>
      <sheetName val="_x000a_"/>
      <sheetName val="_x000a_ᘖᄀ"/>
      <sheetName val="_x000a_í"/>
      <sheetName val="ȉ"/>
      <sheetName val="î卖&gt;"/>
      <sheetName val="ጀ봀ሀ"/>
      <sheetName val="ਁᘀ縀"/>
      <sheetName val="ɾ_x000a_í䀢ȁ"/>
      <sheetName val="쀓ࡄЀ׀ࡄ᐀πɾ_x000a_ í䀘ȁ ȉɾ_x000a_ î"/>
      <sheetName val="_x000a_ ÷Ĉ½ ð"/>
      <sheetName val="9_toan"/>
      <sheetName val="Tro_gaup"/>
      <sheetName val="Chiet_tinh_dz22"/>
      <sheetName val="Overhead_&amp;_"/>
      <sheetName val="Overhead_&amp;_Ԁ"/>
      <sheetName val="Overhead_&amp;_ԀȀ"/>
      <sheetName val="Overhead_&amp;_??"/>
      <sheetName val="GDTH5"/>
      <sheetName val="SC133"/>
      <sheetName val="T.hopCPXDho"/>
      <sheetName val="LK cp "/>
      <sheetName val="GDTH"/>
      <sheetName val="Ph"/>
      <sheetName val="XL4Po"/>
      <sheetName val="T.@_x000c_"/>
      <sheetName val="SC"/>
      <sheetName val="_x001b__x000a__x0010_C"/>
      <sheetName val="쀓ࡄЀ׀ࡄ᐀πɾ_ "/>
      <sheetName val="_ _x0003_÷Ĉ"/>
      <sheetName val="LKVL-CK-HT-GD1"/>
      <sheetName val="lam-moi"/>
      <sheetName val="TONG HOP VL-NC"/>
      <sheetName val="TONGKE3p "/>
      <sheetName val="TH VL, NC, DDHT Thanhphuoc"/>
      <sheetName val="TNHCHINH"/>
      <sheetName val="CHITIET VL-NC"/>
      <sheetName val="TDTKP"/>
      <sheetName val="VCV-BE-TONG"/>
      <sheetName val="감사일어"/>
      <sheetName val="NKC____TM1___SC_111___NH___SC_2"/>
      <sheetName val="GDTH.︀"/>
      <sheetName val="_x0000_ý_x000d__x000d__x0002_E_x0010__x0000_ý_x000d__x000d__x0003_C_x0005__x0000_ɾ_x000d__x000d__x0004_F"/>
      <sheetName val="_x0010_ɾ_x000d__x000e__x0000_C"/>
      <sheetName val="_x0006__x000e__x0001_Dý_x000d__x000e_"/>
      <sheetName val="_x000d__x000e__x0002_E_x0011__x0000_"/>
      <sheetName val="_x0003_C_x0005__x0000_ɾ_x000d_"/>
      <sheetName val="ý_x000d__x000f__x0002_"/>
      <sheetName val="ɾ_x000d__x000f__x0004_"/>
      <sheetName val="_x0000_ý_x000d__x0010__x0002_E_x0016__x0000_ý_x000d__x0010__x0003_"/>
      <sheetName val="SDPS"/>
      <sheetName val="Check C"/>
      <sheetName val="tuong"/>
      <sheetName val="?¬’P‰¿??¬?-BLDG"/>
      <sheetName val="SILICATE"/>
      <sheetName val="Tong hop QL48 - _x000c_"/>
      <sheetName val="Quantity"/>
      <sheetName val="10_"/>
      <sheetName val="T.@_x000c___x0001_____x0003_Ú__&lt;_x001f____"/>
      <sheetName val="Don gia vung III"/>
      <sheetName val="Nhapxuat"/>
      <sheetName val="ऀЀ"/>
      <sheetName val="Overhead &amp; Ԁ"/>
      <sheetName val="Overhead &amp; ?"/>
      <sheetName val="_+Anvoice!$DF$57_-BLDG"/>
      <sheetName val="NKC _x0003___TM1_x0006___SC 111_x0002___NH_x0006___SC 1"/>
      <sheetName val="_x001b___x0010_C"/>
      <sheetName val="Overhead &amp; _"/>
      <sheetName val="__-BLD聇"/>
      <sheetName val="Phan bo k_x0005_"/>
      <sheetName val="_¬P¿_¬_-BLDG"/>
      <sheetName val="so 8"/>
      <sheetName val="T.@_x000c___x0001___x0003_Ú&lt;_x001f__"/>
      <sheetName val="T.@_x000c___x0001___x0003_Ú_&lt;_x001f__"/>
      <sheetName val="Overhead &amp; Ԁ___ﰀ"/>
      <sheetName val="T.hopCPXDho_n_hanh (2)"/>
      <sheetName val="LK cp _dcb"/>
      <sheetName val="Overhead &amp; Ԁ___"/>
      <sheetName val="Overhead &amp; Ԁ___Ȁ"/>
      <sheetName val="Overhead &amp; _____"/>
      <sheetName val="2_x0006_"/>
      <sheetName val="Ph_n__ich _a_ tu"/>
      <sheetName val="_¬P¿ì¬_"/>
      <sheetName val="Phan bo k_x0005_____x0002__"/>
      <sheetName val="_ý__x000d__x0002_E_x0010__ý__x000d__x0003_C_x0005__ɾ__x000d__x0004_F"/>
      <sheetName val="䌀Ԁ_縀ਂഀЀ䘀_풂ـḀഀԀ䈀___Ⰰ@ఀԀࣿ娀"/>
      <sheetName val="_x0005_B___䀬__x000c_％_x0008_ꁚഀ"/>
      <sheetName val="_x001b__x000d__x0010_C__"/>
      <sheetName val="__Ⰰࡀ฀က"/>
      <sheetName val="_x0010_ɾ__x000e__C"/>
      <sheetName val="䌀_᐀ŀ؂฀"/>
      <sheetName val="__x000e__x0002_E_x0011__"/>
      <sheetName val="_ﴀ਀฀̀䌀"/>
      <sheetName val="_x0003_C_x0005__ɾ_"/>
      <sheetName val="ਂ฀Ѐ䘀_휾"/>
      <sheetName val="耀䁉__x000d_％_x0008_"/>
      <sheetName val="縀ਂༀ_"/>
      <sheetName val="_C_䀤"/>
      <sheetName val="䌀᐀_縀"/>
      <sheetName val="䘀_튎ـ"/>
      <sheetName val="B____"/>
      <sheetName val="_ _x000f_０_x0008_"/>
      <sheetName val="C____"/>
      <sheetName val="_(_x0010_０_x0005_؁က"/>
      <sheetName val="?¬’P‰¿"/>
      <sheetName val="VL(No V-c)_x0005_"/>
      <sheetName val="Phan bo kh_x0005_"/>
      <sheetName val="phan bo _x0005_"/>
      <sheetName val="?+Invoice!$DF$57㊞"/>
      <sheetName val="??"/>
      <sheetName val="ਂက_䌀"/>
      <sheetName val="C_䀦ý"/>
      <sheetName val="਀ကĀ䐀ᔀ_ﴀ਀"/>
      <sheetName val="_ý__x0010__x0002_E_x0016__ý__x0010__x0003_"/>
      <sheetName val="_x0016_x______x0007_６_x0011_ࡄጀ䓀_x0008_쀄䐅_x0008_쀔縃ਂ"/>
      <sheetName val="쀓ࡄЀ׀ࡄ᐀πɾ_ _í_䀘ȁ_x0006_ _x0001_ȉɾ_ _x0002_î"/>
      <sheetName val="_ _x0003_÷Ĉ_½_x0012_ _x0004_ð_"/>
      <sheetName val="ऀЀ_㠀"/>
      <sheetName val="ɾ___í_䀜"/>
      <sheetName val="_䀜ȁ_x0006___x0001_"/>
      <sheetName val="÷Ē_½_x0012__"/>
      <sheetName val="砀___"/>
      <sheetName val="___x0008__x0008_"/>
      <sheetName val="ᄑ䰀_샽L"/>
      <sheetName val="_샾縃ਂ"/>
      <sheetName val="__x000b__í"/>
      <sheetName val="_ ŀ؂"/>
      <sheetName val="ሀ଀Ѐ_"/>
      <sheetName val="_㠀_넰"/>
      <sheetName val="ɾ__x000c__í_䀢ȁ"/>
      <sheetName val="ऀЀ_㠀"/>
      <sheetName val="_"/>
      <sheetName val="_ý___x0002_E_x0010__ý___x0003_C_x0005__ɾ___x0004_F"/>
      <sheetName val="_x001b___x0010_C__"/>
      <sheetName val="耀䁉__％_x0008_"/>
      <sheetName val="_x001b__x000d__x0010_C_"/>
      <sheetName val="B_"/>
      <sheetName val="C_"/>
      <sheetName val="_x0016_x__x0007_６_x0011_ࡄጀ䓀_x0008_쀄䐅_x0008_쀔縃ਂ"/>
      <sheetName val="砀_"/>
      <sheetName val="XL4Po_p_x0010_"/>
      <sheetName val="Ԁ䈀___䦀"/>
      <sheetName val="__-BLDG"/>
      <sheetName val="__-BLDG"/>
      <sheetName val="__-BLDG"/>
      <sheetName val="_¬’P‰¿"/>
      <sheetName val="_þÎ+Invoice!$DF$57£O__þÎ_-BLDG"/>
      <sheetName val="___¡¦P___i___-BLDG"/>
      <sheetName val="_¬P¿ì__-BLDG"/>
      <sheetName val="_¬P__¬_-BLDG"/>
      <sheetName val="¬+Invoice!$DF$57P¿ì¬_-BLDG"/>
      <sheetName val="_+Invoice!$DF$57㊞"/>
      <sheetName val="__"/>
      <sheetName val="____________"/>
      <sheetName val="______"/>
      <sheetName val="_x000e_0_x0005____"/>
      <sheetName val="_¬’P‰¿__¬_-BLDG"/>
      <sheetName val="²__AI TK 112"/>
      <sheetName val="___䦀"/>
      <sheetName val="䐀ሀ_ﴀ"/>
      <sheetName val="䔀ጀ_ﴀ"/>
      <sheetName val="NKC _x0003__TM1_x0006__SC 111_x0002__NH_x0006__SC 131_x0006__"/>
      <sheetName val="2_x0006___Sheet3_x0004___211A_x0004___211B_x0006___SCT5"/>
      <sheetName val="___"/>
      <sheetName val=""/>
      <sheetName val="THDZ0,4"/>
      <sheetName val="TH DZ35"/>
      <sheetName val="PL"/>
      <sheetName val="??Ⰰ_x0005__x0000__x0000_"/>
      <sheetName val=" _x000f_ե_x0000_"/>
      <sheetName val="合成単価作成表-BLDG"/>
      <sheetName val="뜃맟뭁돽띿맟?-BLDG"/>
      <sheetName val="合成??作成表-BLDG"/>
      <sheetName val="‡¬’P‰¿ì¬?-BLDG"/>
      <sheetName val="Proposal Schedule"/>
      <sheetName val="?-BLDG"/>
      <sheetName val="Analisa Harsat dasar"/>
      <sheetName val="崌惉扨壙嶌惉?-BLDG"/>
      <sheetName val="合成単価作成表_BLDG"/>
      <sheetName val="????·???·-BLDGL-03E.X"/>
      <sheetName val="‡¬’P‰¿ì¬E-BLDG"/>
      <sheetName val="¬P¿ì¬E-BLDG"/>
      <sheetName val="合成単価作成・-BLDG"/>
      <sheetName val="‡¬’P‰¿ì_x0010_¬?-BLDG"/>
      <sheetName val="뜃맟뭁돽띿맟__BLDG"/>
      <sheetName val="piping"/>
      <sheetName val="노임단가"/>
      <sheetName val="Administrative Prices"/>
      <sheetName val="기계내역서"/>
      <sheetName val="POWER"/>
      <sheetName val="단가조사"/>
      <sheetName val="견적대비표"/>
      <sheetName val="목포전화국"/>
      <sheetName val="PI"/>
      <sheetName val="손익차총괄2"/>
      <sheetName val="뜃맟뭁돽띿맟_-BLDG"/>
      <sheetName val="合成__作成表-BLDG"/>
      <sheetName val="_-BLDG"/>
      <sheetName val="崌惉扨壙嶌惉_-BLDG"/>
      <sheetName val="____·___·-BLDGL-03E.X"/>
      <sheetName val="‡¬’P‰¿ì¬_-BLDG"/>
      <sheetName val="COVER"/>
      <sheetName val="Cable Ladder Detail"/>
      <sheetName val="‡¬’P‰¿ì_x0010_¬_-BLDG"/>
      <sheetName val="상반기손익차2총괄"/>
      <sheetName val="‡¬’@‰¿ì¬?-BLDG"/>
      <sheetName val="?-BLDG"/>
      <sheetName val="合成単価作成表_BLD_x0007_"/>
      <sheetName val="PIPE"/>
      <sheetName val="FLANGE"/>
      <sheetName val="VALVE"/>
      <sheetName val="기기리스트"/>
      <sheetName val="갑지"/>
      <sheetName val="‡¬’@‰¿ì¬_-BLDG"/>
      <sheetName val="_-BLDG"/>
      <sheetName val="손익차9월2"/>
      <sheetName val="주요물량"/>
      <sheetName val="D-623D"/>
      <sheetName val="MIJIBI"/>
      <sheetName val="예가표"/>
      <sheetName val="현금"/>
      <sheetName val="RPP 12 SEPT"/>
      <sheetName val="??????__BLDG"/>
      <sheetName val="‡¬’P‰¿ì_x005f_x0010_¬_-BLDG"/>
      <sheetName val="合成単価作成表_BLD_x005f_x0007_"/>
      <sheetName val="도급양식"/>
      <sheetName val="BM DATA SHEET"/>
      <sheetName val="Breakdown"/>
      <sheetName val="Eng_Hrs (HO)"/>
      <sheetName val="inter"/>
      <sheetName val="V-101 &amp; V201"/>
      <sheetName val="배관내역서"/>
      <sheetName val="#REF"/>
      <sheetName val="Main"/>
      <sheetName val="Data"/>
      <sheetName val="CB"/>
      <sheetName val="대우기성"/>
      <sheetName val="C1"/>
      <sheetName val="BLR-S"/>
      <sheetName val="계측 내역서"/>
      <sheetName val="sum"/>
      <sheetName val="N賃率-職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member design"/>
      <sheetName val="design criteria"/>
      <sheetName val="working load at the btm ft."/>
      <sheetName val="plan&amp;section of foundation"/>
      <sheetName val="soil bearing check"/>
      <sheetName val="예산서"/>
      <sheetName val="外形"/>
      <sheetName val="屋内"/>
      <sheetName val="屋外"/>
      <sheetName val="costing_CV"/>
      <sheetName val="?+Invoice!$DF$57?_x0005__x0000__x0000__x0000_"/>
      <sheetName val="thang5."/>
      <sheetName val="thang6."/>
      <sheetName val="thang8"/>
      <sheetName val="to tri4e2_x0000__x0018_e2_x0000__x0019_¼\v_x0000__x0000__x0000__x0000_4e"/>
      <sheetName val="_x0000_K¾\v_x0002__x0000__x0000__x0000__x0000__x0013_&gt;_x0000__x0000__x0000__x0000__x0000__x0001__x0000__x0000__x0008_nam _x0008__x0000__x0000__x0000__x0007__x0000_"/>
      <sheetName val="FORM OF_x0000_PROPOSAL RFP-003"/>
      <sheetName val="phan bo Ա"/>
      <sheetName val="Overhead _x0005_"/>
      <sheetName val="??ⰀࡀՄ"/>
      <sheetName val="??Ⰰࡀԁ"/>
      <sheetName val="??Ⰰࡀյ"/>
      <sheetName val="??ⰀࡀՐ"/>
      <sheetName val="??Ⰰࡀը"/>
      <sheetName val="_x0005_"/>
      <sheetName val="_x0000__x0000__x0000__x0000__x0005__x0000__x0000__x0000_P_x0007__x0017__x0001_"/>
      <sheetName val="_x0000__x0000__x0000__x0000__x0005__x0000__x0000__x0000_P_x0007_Ö_x0000_"/>
      <sheetName val="THPDMoi  (2)"/>
      <sheetName val="phuluc1"/>
      <sheetName val="thao-go"/>
      <sheetName val="TONGKE-HT"/>
      <sheetName val="t-h HA THE"/>
      <sheetName val="CHITIET VL-NC-TT -1p"/>
      <sheetName val="TONG HOP VL-NC TT"/>
      <sheetName val="CHITIET VL-NC-TT-3p"/>
      <sheetName val="TDTKP1"/>
      <sheetName val="KPVC-BD "/>
      <sheetName val="PHANG_x0005_"/>
      <sheetName val="SC?111"/>
      <sheetName val="_x0016_x_x0000__x0007_６_x0011_ࡄጀ䓀԰_x0000__x0000__x0000_ࠀᏑ︀"/>
      <sheetName val="_x0016_x_x0000__x0007_６_x0011_ࡄጀ䓀_x0000__x0000_Ԁ_x0000_ﺵ絑"/>
      <sheetName val="_x0016_x_x0000__x0007_６_x0011_ࡄጀ䓀_x0000__x0000_Ԁ_x0000_ꀀ牏첡"/>
      <sheetName val="FORM OF"/>
      <sheetName val="Overhead _x0005__x0000__x0000__x0000__x0000_ᑏ"/>
      <sheetName val="Phan bo kh_x0005__x0000__x0000__x0000__x0002__x0000_Ƛ�隘_x0013__x0002_"/>
      <sheetName val="ModuleÀ"/>
      <sheetName val="D_x0000_"/>
      <sheetName val="???????-BLD?"/>
      <sheetName val="_x000a_ _x0003_÷Ĉ_x0000_Թ_x0000__x0000__x0000_Ȁ_x0000_"/>
      <sheetName val="??_x0006__x0010_"/>
      <sheetName val="C_x0000_??"/>
      <sheetName val="????????_x000a__x0009__x0000_í_x0000_??_x0006__x0009__x0001_??_x000a__x0009__x0002_î"/>
      <sheetName val="_x000a__x0009__x0003_÷?_x0000_½_x0012__x0009__x0004_?_x0000_"/>
      <sheetName val="_x000a__x0002_î???"/>
      <sheetName val="???Ì??"/>
      <sheetName val="÷?_x0000_½_x0012__x000a_"/>
      <sheetName val="???_x000a_"/>
      <sheetName val="_?????_-BLDG"/>
      <sheetName val="_¬P¿?¬_-BLDG"/>
      <sheetName val="_??__?_-BLDG"/>
      <sheetName val="_?+Invoice!$DF$57????_-BLDG"/>
      <sheetName val="SC 41۬"/>
      <sheetName val="Overhead &amp;헾】_x0005_??"/>
      <sheetName val="CK"/>
      <sheetName val="CK đợt 1"/>
      <sheetName val="CK đợt 2"/>
      <sheetName val="Khấu trừ điện thoại"/>
      <sheetName val="Thu TM1"/>
      <sheetName val="Overhead &amp; Ԁ_x0000_c锸c"/>
      <sheetName val="Overhead &amp; Ԁ_x0000_cꏘc"/>
      <sheetName val="Overhead &amp; Ԁ_x0000_r洰r"/>
      <sheetName val="Overhead &amp; Ԁ_x0000_r篐r"/>
      <sheetName val="?ý_x000d__x000d__x0002_E_x0010_?ý_x000d__x000d__x0003_C_x0005_?ɾ_x000d__x000d__x0004_F"/>
      <sheetName val="_x0010_ɾ_x000d__x000e_?C"/>
      <sheetName val="_x000d__x000e__x0002_E_x0011_?"/>
      <sheetName val="_x0003_C_x0005_?ɾ_x000d_"/>
      <sheetName val="?ý_x000d__x0010__x0002_E_x0016_?ý_x000d__x0010__x0003_"/>
      <sheetName val="쀓ࡄЀ׀ࡄ᐀πɾ_x000d__x0009_?í?䀘ȁ_x0006__x0009__x0001_ȉɾ_x000d__x0009__x0002_î"/>
      <sheetName val="_x000d__x0009__x0003_÷Ĉ?½_x0012__x0009__x0004_ð?"/>
      <sheetName val="ɾ_x000d__x000d_?í?䀜"/>
      <sheetName val="?䀜ȁ_x0006__x000d__x0001_"/>
      <sheetName val="_x000d__x0002_î䃸ý"/>
      <sheetName val="÷Ē?½_x0012__x000d_"/>
      <sheetName val="_x0006__x001b__x000d__x0016_"/>
      <sheetName val="ᘀ׿Ā_x000d_"/>
      <sheetName val="_x000d__x001b_ᘖᄀ"/>
      <sheetName val="_x000d__x000b_?í"/>
      <sheetName val="ɾ_x000d__x000c_?í?䀢ȁ"/>
      <sheetName val="쀓ࡄЀ׀ࡄ᐀πɾ_x000d_ ?í?䀘ȁ_x0006_ _x0001_ȉɾ_x000d_ _x0002_î"/>
      <sheetName val="_x000d_ _x0003_÷Ĉ?½_x0012_ _x0004_ð?"/>
      <sheetName val="khung ten TD"/>
      <sheetName val="Overhead &amp; Ԁ?c锸c"/>
      <sheetName val="Overhead &amp; Ԁ?cꏘc"/>
      <sheetName val="Overhead &amp; Ԁ?r洰r"/>
      <sheetName val="Overhead &amp; Ԁ?r篐r"/>
      <sheetName val="?(_x0010_0_x0005_??"/>
      <sheetName val="C??ý"/>
      <sheetName val="_x0016_x?????_x0007_6_x0011_???_x0008_??_x0008_???"/>
      <sheetName val="??????p?_x000a__x0009_?í???_x0006__x0009__x0001_??_x000a__x0009__x0002_î"/>
      <sheetName val="_x000a__x0009__x0003_÷C?½_x0012__x0009__x0004_ð?"/>
      <sheetName val="?_x000a__x000a_?í??"/>
      <sheetName val="???_x0006__x000a__x0001_"/>
      <sheetName val="÷E?½_x0012__x000a_"/>
      <sheetName val="????L"/>
      <sheetName val="? ??"/>
      <sheetName val="?_x000a__x000c_?í???"/>
      <sheetName val="Du kien nop NS 2004 CF463"/>
      <sheetName val="䌀Ԁ鐀縀ਂഀЀ䘀_x0000_풂ـḀഀԀ䈀_x0000__x0000__x0000_Ⰰ@ఀԀࣿ娀"/>
      <sheetName val="Tä"/>
      <sheetName val="??-BLH_x0000_"/>
      <sheetName val="thietb԰"/>
      <sheetName val="_x0000_ý_x000a__x000a__x0002_E_x0010__x0000_ý_x000a__x000a__x0003_C_x0005__x0000_?_x000a__x000a__x0004_F"/>
      <sheetName val="??_x0000__x000a_%_x0008_"/>
      <sheetName val="GDT԰_x0000__x0000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 refreshError="1"/>
      <sheetData sheetId="292" refreshError="1"/>
      <sheetData sheetId="293" refreshError="1"/>
      <sheetData sheetId="294"/>
      <sheetData sheetId="295" refreshError="1"/>
      <sheetData sheetId="296"/>
      <sheetData sheetId="297"/>
      <sheetData sheetId="298" refreshError="1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 refreshError="1"/>
      <sheetData sheetId="398" refreshError="1"/>
      <sheetData sheetId="399" refreshError="1"/>
      <sheetData sheetId="400" refreshError="1"/>
      <sheetData sheetId="401"/>
      <sheetData sheetId="402" refreshError="1"/>
      <sheetData sheetId="403" refreshError="1"/>
      <sheetData sheetId="404" refreshError="1"/>
      <sheetData sheetId="405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 refreshError="1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 refreshError="1"/>
      <sheetData sheetId="437"/>
      <sheetData sheetId="438" refreshError="1"/>
      <sheetData sheetId="439" refreshError="1"/>
      <sheetData sheetId="440"/>
      <sheetData sheetId="441"/>
      <sheetData sheetId="442"/>
      <sheetData sheetId="443" refreshError="1"/>
      <sheetData sheetId="444"/>
      <sheetData sheetId="445"/>
      <sheetData sheetId="446"/>
      <sheetData sheetId="447"/>
      <sheetData sheetId="448"/>
      <sheetData sheetId="449"/>
      <sheetData sheetId="450"/>
      <sheetData sheetId="451" refreshError="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 refreshError="1"/>
      <sheetData sheetId="499"/>
      <sheetData sheetId="500"/>
      <sheetData sheetId="501" refreshError="1"/>
      <sheetData sheetId="502"/>
      <sheetData sheetId="503"/>
      <sheetData sheetId="504"/>
      <sheetData sheetId="505"/>
      <sheetData sheetId="506"/>
      <sheetData sheetId="507"/>
      <sheetData sheetId="508"/>
      <sheetData sheetId="509" refreshError="1"/>
      <sheetData sheetId="510"/>
      <sheetData sheetId="511"/>
      <sheetData sheetId="512"/>
      <sheetData sheetId="513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 refreshError="1"/>
      <sheetData sheetId="542" refreshError="1"/>
      <sheetData sheetId="543"/>
      <sheetData sheetId="544" refreshError="1"/>
      <sheetData sheetId="545"/>
      <sheetData sheetId="546" refreshError="1"/>
      <sheetData sheetId="547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 refreshError="1"/>
      <sheetData sheetId="566"/>
      <sheetData sheetId="567" refreshError="1"/>
      <sheetData sheetId="568"/>
      <sheetData sheetId="569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/>
      <sheetData sheetId="595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/>
      <sheetData sheetId="627"/>
      <sheetData sheetId="628"/>
      <sheetData sheetId="629"/>
      <sheetData sheetId="630"/>
      <sheetData sheetId="631"/>
      <sheetData sheetId="632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 refreshError="1"/>
      <sheetData sheetId="668" refreshError="1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 refreshError="1"/>
      <sheetData sheetId="684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/>
      <sheetData sheetId="795"/>
      <sheetData sheetId="796"/>
      <sheetData sheetId="797"/>
      <sheetData sheetId="798"/>
      <sheetData sheetId="799" refreshError="1"/>
      <sheetData sheetId="800"/>
      <sheetData sheetId="801"/>
      <sheetData sheetId="802"/>
      <sheetData sheetId="803"/>
      <sheetData sheetId="804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/>
      <sheetData sheetId="812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/>
      <sheetData sheetId="829"/>
      <sheetData sheetId="830"/>
      <sheetData sheetId="831" refreshError="1"/>
      <sheetData sheetId="832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/>
      <sheetData sheetId="912"/>
      <sheetData sheetId="913"/>
      <sheetData sheetId="914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/>
      <sheetData sheetId="973" refreshError="1"/>
      <sheetData sheetId="974" refreshError="1"/>
      <sheetData sheetId="975" refreshError="1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 refreshError="1"/>
      <sheetData sheetId="1090"/>
      <sheetData sheetId="1091"/>
      <sheetData sheetId="1092"/>
      <sheetData sheetId="1093"/>
      <sheetData sheetId="1094" refreshError="1"/>
      <sheetData sheetId="1095"/>
      <sheetData sheetId="1096"/>
      <sheetData sheetId="1097"/>
      <sheetData sheetId="1098"/>
      <sheetData sheetId="1099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 refreshError="1"/>
      <sheetData sheetId="1110" refreshError="1"/>
      <sheetData sheetId="1111" refreshError="1"/>
      <sheetData sheetId="1112"/>
      <sheetData sheetId="1113"/>
      <sheetData sheetId="1114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/>
      <sheetData sheetId="1122"/>
      <sheetData sheetId="1123"/>
      <sheetData sheetId="1124"/>
      <sheetData sheetId="1125" refreshError="1"/>
      <sheetData sheetId="1126"/>
      <sheetData sheetId="1127"/>
      <sheetData sheetId="1128"/>
      <sheetData sheetId="1129"/>
      <sheetData sheetId="1130"/>
      <sheetData sheetId="1131"/>
      <sheetData sheetId="1132" refreshError="1"/>
      <sheetData sheetId="1133" refreshError="1"/>
      <sheetData sheetId="1134" refreshError="1"/>
      <sheetData sheetId="1135" refreshError="1"/>
      <sheetData sheetId="1136"/>
      <sheetData sheetId="1137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/>
      <sheetData sheetId="1155" refreshError="1"/>
      <sheetData sheetId="1156"/>
      <sheetData sheetId="1157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/>
      <sheetData sheetId="1182"/>
      <sheetData sheetId="1183"/>
      <sheetData sheetId="1184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 refreshError="1"/>
      <sheetData sheetId="1195"/>
      <sheetData sheetId="1196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/>
      <sheetData sheetId="1239" refreshError="1"/>
      <sheetData sheetId="1240"/>
      <sheetData sheetId="124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/>
      <sheetData sheetId="1279" refreshError="1"/>
      <sheetData sheetId="1280"/>
      <sheetData sheetId="1281"/>
      <sheetData sheetId="1282" refreshError="1"/>
      <sheetData sheetId="1283" refreshError="1"/>
      <sheetData sheetId="1284"/>
      <sheetData sheetId="1285" refreshError="1"/>
      <sheetData sheetId="1286" refreshError="1"/>
      <sheetData sheetId="1287" refreshError="1"/>
      <sheetData sheetId="1288" refreshError="1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 refreshError="1"/>
      <sheetData sheetId="1299"/>
      <sheetData sheetId="1300"/>
      <sheetData sheetId="1301"/>
      <sheetData sheetId="1302"/>
      <sheetData sheetId="1303"/>
      <sheetData sheetId="1304"/>
      <sheetData sheetId="1305" refreshError="1"/>
      <sheetData sheetId="1306"/>
      <sheetData sheetId="1307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/>
      <sheetData sheetId="1315" refreshError="1"/>
      <sheetData sheetId="1316" refreshError="1"/>
      <sheetData sheetId="1317" refreshError="1"/>
      <sheetData sheetId="1318"/>
      <sheetData sheetId="1319" refreshError="1"/>
      <sheetData sheetId="1320" refreshError="1"/>
      <sheetData sheetId="1321" refreshError="1"/>
      <sheetData sheetId="1322"/>
      <sheetData sheetId="1323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/>
      <sheetData sheetId="1337" refreshError="1"/>
      <sheetData sheetId="1338"/>
      <sheetData sheetId="1339" refreshError="1"/>
      <sheetData sheetId="1340" refreshError="1"/>
      <sheetData sheetId="1341" refreshError="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/>
      <sheetData sheetId="1349"/>
      <sheetData sheetId="1350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 refreshError="1"/>
      <sheetData sheetId="1369" refreshError="1"/>
      <sheetData sheetId="1370" refreshError="1"/>
      <sheetData sheetId="1371" refreshError="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 refreshError="1"/>
      <sheetData sheetId="1493" refreshError="1"/>
      <sheetData sheetId="1494" refreshError="1"/>
      <sheetData sheetId="1495" refreshError="1"/>
      <sheetData sheetId="1496"/>
      <sheetData sheetId="1497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/>
      <sheetData sheetId="1524"/>
      <sheetData sheetId="1525" refreshError="1"/>
      <sheetData sheetId="1526"/>
      <sheetData sheetId="1527" refreshError="1"/>
      <sheetData sheetId="1528" refreshError="1"/>
      <sheetData sheetId="1529" refreshError="1"/>
      <sheetData sheetId="1530" refreshError="1"/>
      <sheetData sheetId="1531"/>
      <sheetData sheetId="1532"/>
      <sheetData sheetId="1533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/>
      <sheetData sheetId="1635" refreshError="1"/>
      <sheetData sheetId="1636" refreshError="1"/>
      <sheetData sheetId="1637" refreshError="1"/>
      <sheetData sheetId="1638"/>
      <sheetData sheetId="1639" refreshError="1"/>
      <sheetData sheetId="1640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/>
      <sheetData sheetId="1647" refreshError="1"/>
      <sheetData sheetId="1648" refreshError="1"/>
      <sheetData sheetId="1649" refreshError="1"/>
      <sheetData sheetId="1650"/>
      <sheetData sheetId="1651"/>
      <sheetData sheetId="1652" refreshError="1"/>
      <sheetData sheetId="1653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/>
      <sheetData sheetId="1697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/>
      <sheetData sheetId="1736"/>
      <sheetData sheetId="1737"/>
      <sheetData sheetId="1738"/>
      <sheetData sheetId="1739" refreshError="1"/>
      <sheetData sheetId="1740" refreshError="1"/>
      <sheetData sheetId="1741"/>
      <sheetData sheetId="1742" refreshError="1"/>
      <sheetData sheetId="1743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/>
      <sheetData sheetId="175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/>
      <sheetData sheetId="1768"/>
      <sheetData sheetId="1769"/>
      <sheetData sheetId="1770" refreshError="1"/>
      <sheetData sheetId="177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/>
      <sheetData sheetId="1787" refreshError="1"/>
      <sheetData sheetId="1788"/>
      <sheetData sheetId="1789"/>
      <sheetData sheetId="1790"/>
      <sheetData sheetId="1791"/>
      <sheetData sheetId="1792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/>
      <sheetData sheetId="1832"/>
      <sheetData sheetId="1833"/>
      <sheetData sheetId="1834" refreshError="1"/>
      <sheetData sheetId="1835"/>
      <sheetData sheetId="1836" refreshError="1"/>
      <sheetData sheetId="1837" refreshError="1"/>
      <sheetData sheetId="183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n bu  Quy Hop - Yen Hop "/>
      <sheetName val="Bang chiet tinh TBA"/>
      <sheetName val="VL-NC-MTC tram bien ap"/>
      <sheetName val="DZ22"/>
      <sheetName val="Chiet tinh DZ 22"/>
      <sheetName val="Thy nghiem MBA"/>
      <sheetName val="VL-NC-MTC DZ 0,4 kV"/>
      <sheetName val="Chiet tinh §Z 0,4 kV"/>
      <sheetName val="cto"/>
      <sheetName val="Tong hop chi tiet "/>
      <sheetName val="TH"/>
      <sheetName val="Sheet2"/>
      <sheetName val="bia"/>
      <sheetName val="XL4Popp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5-3BK-TNCN"/>
      <sheetName val="Data"/>
      <sheetName val="HDSD"/>
    </sheetNames>
    <sheetDataSet>
      <sheetData sheetId="0" refreshError="1"/>
      <sheetData sheetId="1">
        <row r="4">
          <cell r="B4" t="str">
            <v>An Giang</v>
          </cell>
          <cell r="D4" t="str">
            <v>Quận Ba Đình</v>
          </cell>
          <cell r="F4" t="str">
            <v>101</v>
          </cell>
          <cell r="J4" t="str">
            <v>Việt Nam</v>
          </cell>
        </row>
        <row r="5">
          <cell r="B5" t="str">
            <v>Bà Rịa - Vũng Tàu</v>
          </cell>
          <cell r="D5" t="str">
            <v>Quận Tây Hồ</v>
          </cell>
          <cell r="F5" t="str">
            <v>101</v>
          </cell>
          <cell r="J5" t="str">
            <v>Khác</v>
          </cell>
        </row>
        <row r="6">
          <cell r="B6" t="str">
            <v>Bắc Cạn</v>
          </cell>
          <cell r="D6" t="str">
            <v>Quận Hoàn Kiếm</v>
          </cell>
          <cell r="F6" t="str">
            <v>101</v>
          </cell>
        </row>
        <row r="7">
          <cell r="B7" t="str">
            <v>Bắc Giang</v>
          </cell>
          <cell r="D7" t="str">
            <v>Quận Long Biên</v>
          </cell>
          <cell r="F7" t="str">
            <v>101</v>
          </cell>
        </row>
        <row r="8">
          <cell r="B8" t="str">
            <v>Bạc Liêu</v>
          </cell>
          <cell r="D8" t="str">
            <v>Quận Hai Bà Trưng</v>
          </cell>
          <cell r="F8" t="str">
            <v>101</v>
          </cell>
        </row>
        <row r="9">
          <cell r="B9" t="str">
            <v>Bắc Ninh</v>
          </cell>
          <cell r="D9" t="str">
            <v>Quận Hoàng Mai</v>
          </cell>
          <cell r="F9" t="str">
            <v>101</v>
          </cell>
        </row>
        <row r="10">
          <cell r="B10" t="str">
            <v>Bến Tre</v>
          </cell>
          <cell r="D10" t="str">
            <v>Quận Đống đa</v>
          </cell>
          <cell r="F10" t="str">
            <v>101</v>
          </cell>
        </row>
        <row r="11">
          <cell r="B11" t="str">
            <v>Bình Định</v>
          </cell>
          <cell r="D11" t="str">
            <v>Quận Thanh Xuân</v>
          </cell>
          <cell r="F11" t="str">
            <v>101</v>
          </cell>
        </row>
        <row r="12">
          <cell r="B12" t="str">
            <v>Bình Dương</v>
          </cell>
          <cell r="D12" t="str">
            <v>Quận Cầu Giấy</v>
          </cell>
          <cell r="F12" t="str">
            <v>101</v>
          </cell>
        </row>
        <row r="13">
          <cell r="B13" t="str">
            <v>Bình Phước</v>
          </cell>
          <cell r="D13" t="str">
            <v>Huyện Sóc Sơn</v>
          </cell>
          <cell r="F13" t="str">
            <v>101</v>
          </cell>
        </row>
        <row r="14">
          <cell r="B14" t="str">
            <v>Bình Thuận</v>
          </cell>
          <cell r="D14" t="str">
            <v>Huyện Đông Anh</v>
          </cell>
          <cell r="F14" t="str">
            <v>101</v>
          </cell>
        </row>
        <row r="15">
          <cell r="B15" t="str">
            <v>Cà Mau</v>
          </cell>
          <cell r="D15" t="str">
            <v>Huyện Gia Lâm</v>
          </cell>
          <cell r="F15" t="str">
            <v>101</v>
          </cell>
        </row>
        <row r="16">
          <cell r="B16" t="str">
            <v>Cần Thơ</v>
          </cell>
          <cell r="D16" t="str">
            <v>Huyện Từ Liêm</v>
          </cell>
          <cell r="F16" t="str">
            <v>101</v>
          </cell>
        </row>
        <row r="17">
          <cell r="B17" t="str">
            <v>Cao Bằng</v>
          </cell>
          <cell r="D17" t="str">
            <v>Huyện Thanh Trì</v>
          </cell>
          <cell r="F17" t="str">
            <v>101</v>
          </cell>
        </row>
        <row r="18">
          <cell r="B18" t="str">
            <v>Đà Nẵng</v>
          </cell>
          <cell r="D18" t="str">
            <v>Huyện Mê Linh</v>
          </cell>
          <cell r="F18" t="str">
            <v>101</v>
          </cell>
        </row>
        <row r="19">
          <cell r="B19" t="str">
            <v>Đắc Lắc</v>
          </cell>
          <cell r="D19" t="str">
            <v>Quận Hà Đông</v>
          </cell>
          <cell r="F19" t="str">
            <v>101</v>
          </cell>
        </row>
        <row r="20">
          <cell r="B20" t="str">
            <v>Đắk Nông</v>
          </cell>
          <cell r="D20" t="str">
            <v>Thị Xã Sơn Tây</v>
          </cell>
          <cell r="F20" t="str">
            <v>101</v>
          </cell>
        </row>
        <row r="21">
          <cell r="B21" t="str">
            <v>Điện Biên</v>
          </cell>
          <cell r="D21" t="str">
            <v>Huyện Phúc Thọ</v>
          </cell>
          <cell r="F21" t="str">
            <v>101</v>
          </cell>
        </row>
        <row r="22">
          <cell r="B22" t="str">
            <v>Đồng Nai</v>
          </cell>
          <cell r="D22" t="str">
            <v>Huyện Đan Phượng</v>
          </cell>
          <cell r="F22" t="str">
            <v>101</v>
          </cell>
        </row>
        <row r="23">
          <cell r="B23" t="str">
            <v>Đồng Tháp</v>
          </cell>
          <cell r="D23" t="str">
            <v>Huyện Thạch Thất</v>
          </cell>
          <cell r="F23" t="str">
            <v>101</v>
          </cell>
        </row>
        <row r="24">
          <cell r="B24" t="str">
            <v>Gia Lai</v>
          </cell>
          <cell r="D24" t="str">
            <v>Huyện Hòai Đức</v>
          </cell>
          <cell r="F24" t="str">
            <v>101</v>
          </cell>
        </row>
        <row r="25">
          <cell r="B25" t="str">
            <v>Hà Giang</v>
          </cell>
          <cell r="D25" t="str">
            <v>Huyện Quốc Oai</v>
          </cell>
          <cell r="F25" t="str">
            <v>101</v>
          </cell>
        </row>
        <row r="26">
          <cell r="B26" t="str">
            <v>Hà Nam</v>
          </cell>
          <cell r="D26" t="str">
            <v>Huyện Thanh Oai</v>
          </cell>
          <cell r="F26" t="str">
            <v>101</v>
          </cell>
        </row>
        <row r="27">
          <cell r="B27" t="str">
            <v>Hà Nội</v>
          </cell>
          <cell r="D27" t="str">
            <v>Huyện Thường Tín</v>
          </cell>
          <cell r="F27" t="str">
            <v>101</v>
          </cell>
        </row>
        <row r="28">
          <cell r="B28" t="str">
            <v>Hà Tĩnh</v>
          </cell>
          <cell r="D28" t="str">
            <v>Huyện Mỹ Đức</v>
          </cell>
          <cell r="F28" t="str">
            <v>101</v>
          </cell>
        </row>
        <row r="29">
          <cell r="B29" t="str">
            <v>Hải Dương</v>
          </cell>
          <cell r="D29" t="str">
            <v>Huyện ứng Hòa</v>
          </cell>
          <cell r="F29" t="str">
            <v>101</v>
          </cell>
        </row>
        <row r="30">
          <cell r="B30" t="str">
            <v>Hải Phòng</v>
          </cell>
          <cell r="D30" t="str">
            <v>Huyện Phú Xuyên</v>
          </cell>
          <cell r="F30" t="str">
            <v>101</v>
          </cell>
        </row>
        <row r="31">
          <cell r="B31" t="str">
            <v>Hậu Giang</v>
          </cell>
          <cell r="D31" t="str">
            <v>Huyện Ba Vì</v>
          </cell>
          <cell r="F31" t="str">
            <v>101</v>
          </cell>
        </row>
        <row r="32">
          <cell r="B32" t="str">
            <v>Hòa Bình</v>
          </cell>
          <cell r="D32" t="str">
            <v>Huyện Chương Mỹ</v>
          </cell>
          <cell r="F32" t="str">
            <v>101</v>
          </cell>
        </row>
        <row r="33">
          <cell r="B33" t="str">
            <v>Hưng Yên</v>
          </cell>
          <cell r="D33" t="str">
            <v>Quận Nam Từ Liêm</v>
          </cell>
          <cell r="F33" t="str">
            <v>101</v>
          </cell>
        </row>
        <row r="34">
          <cell r="B34" t="str">
            <v>Khánh Hòa</v>
          </cell>
          <cell r="D34" t="str">
            <v>Quận Bắc Từ Liêm</v>
          </cell>
          <cell r="F34" t="str">
            <v>101</v>
          </cell>
        </row>
        <row r="35">
          <cell r="B35" t="str">
            <v>Kiên Giang</v>
          </cell>
          <cell r="D35" t="str">
            <v>Quận Hồng Bàng</v>
          </cell>
          <cell r="F35" t="str">
            <v>103</v>
          </cell>
        </row>
        <row r="36">
          <cell r="B36" t="str">
            <v>Kon Tum</v>
          </cell>
          <cell r="D36" t="str">
            <v>Quận Ngô Quyền</v>
          </cell>
          <cell r="F36" t="str">
            <v>103</v>
          </cell>
        </row>
        <row r="37">
          <cell r="B37" t="str">
            <v>Lai Châu</v>
          </cell>
          <cell r="D37" t="str">
            <v>Quận Hải An</v>
          </cell>
          <cell r="F37" t="str">
            <v>103</v>
          </cell>
        </row>
        <row r="38">
          <cell r="B38" t="str">
            <v>Lâm Đồng</v>
          </cell>
          <cell r="D38" t="str">
            <v>Quận Lê Chân</v>
          </cell>
          <cell r="F38" t="str">
            <v>103</v>
          </cell>
        </row>
        <row r="39">
          <cell r="B39" t="str">
            <v>Lạng Sơn</v>
          </cell>
          <cell r="D39" t="str">
            <v>Quận Kiến An</v>
          </cell>
          <cell r="F39" t="str">
            <v>103</v>
          </cell>
        </row>
        <row r="40">
          <cell r="B40" t="str">
            <v>Lào Cai</v>
          </cell>
          <cell r="D40" t="str">
            <v>Quận Đồ Sơn</v>
          </cell>
          <cell r="F40" t="str">
            <v>103</v>
          </cell>
        </row>
        <row r="41">
          <cell r="B41" t="str">
            <v>Long An</v>
          </cell>
          <cell r="D41" t="str">
            <v>Huyện Thuỷ Nguyên</v>
          </cell>
          <cell r="F41" t="str">
            <v>103</v>
          </cell>
        </row>
        <row r="42">
          <cell r="B42" t="str">
            <v>Nam Định</v>
          </cell>
          <cell r="D42" t="str">
            <v>Huyện An Dương</v>
          </cell>
          <cell r="F42" t="str">
            <v>103</v>
          </cell>
        </row>
        <row r="43">
          <cell r="B43" t="str">
            <v>Nghệ An</v>
          </cell>
          <cell r="D43" t="str">
            <v>Huyện An Lão</v>
          </cell>
          <cell r="F43" t="str">
            <v>103</v>
          </cell>
        </row>
        <row r="44">
          <cell r="B44" t="str">
            <v>Ninh Bình</v>
          </cell>
          <cell r="D44" t="str">
            <v>Huyện Kiến Thuỵ</v>
          </cell>
          <cell r="F44" t="str">
            <v>103</v>
          </cell>
        </row>
        <row r="45">
          <cell r="B45" t="str">
            <v>Ninh Thuận</v>
          </cell>
          <cell r="D45" t="str">
            <v>Huyện Tiên Lãng</v>
          </cell>
          <cell r="F45" t="str">
            <v>103</v>
          </cell>
        </row>
        <row r="46">
          <cell r="B46" t="str">
            <v>Phú Thọ</v>
          </cell>
          <cell r="D46" t="str">
            <v>Huyện Vĩnh Bảo</v>
          </cell>
          <cell r="F46" t="str">
            <v>103</v>
          </cell>
        </row>
        <row r="47">
          <cell r="B47" t="str">
            <v>Phú Yên</v>
          </cell>
          <cell r="D47" t="str">
            <v>Huyện Cát Hải</v>
          </cell>
          <cell r="F47" t="str">
            <v>103</v>
          </cell>
        </row>
        <row r="48">
          <cell r="B48" t="str">
            <v>Quảng Bình</v>
          </cell>
          <cell r="D48" t="str">
            <v>Huyện Bạch Long Vĩ</v>
          </cell>
          <cell r="F48" t="str">
            <v>103</v>
          </cell>
        </row>
        <row r="49">
          <cell r="B49" t="str">
            <v>Quảng Nam</v>
          </cell>
          <cell r="D49" t="str">
            <v>Quận Dương Kinh</v>
          </cell>
          <cell r="F49" t="str">
            <v>103</v>
          </cell>
        </row>
        <row r="50">
          <cell r="B50" t="str">
            <v>Quảng Ngãi</v>
          </cell>
          <cell r="D50" t="str">
            <v>Thành phố Hải Dương</v>
          </cell>
          <cell r="F50" t="str">
            <v>107</v>
          </cell>
        </row>
        <row r="51">
          <cell r="B51" t="str">
            <v>Quảng Ninh</v>
          </cell>
          <cell r="D51" t="str">
            <v>Thị xã Chí Linh</v>
          </cell>
          <cell r="F51" t="str">
            <v>107</v>
          </cell>
        </row>
        <row r="52">
          <cell r="B52" t="str">
            <v>Quảng Trị</v>
          </cell>
          <cell r="D52" t="str">
            <v>Huyện Nam Sách</v>
          </cell>
          <cell r="F52" t="str">
            <v>107</v>
          </cell>
        </row>
        <row r="53">
          <cell r="B53" t="str">
            <v>Sóc Trăng</v>
          </cell>
          <cell r="D53" t="str">
            <v>Huyện Thanh Hà</v>
          </cell>
          <cell r="F53" t="str">
            <v>107</v>
          </cell>
        </row>
        <row r="54">
          <cell r="B54" t="str">
            <v>Sơn La</v>
          </cell>
          <cell r="D54" t="str">
            <v>Huyện Kinh Môn</v>
          </cell>
          <cell r="F54" t="str">
            <v>107</v>
          </cell>
        </row>
        <row r="55">
          <cell r="B55" t="str">
            <v>Tây Ninh</v>
          </cell>
          <cell r="D55" t="str">
            <v>Huyện Kim Thành</v>
          </cell>
          <cell r="F55" t="str">
            <v>107</v>
          </cell>
        </row>
        <row r="56">
          <cell r="B56" t="str">
            <v>Thái Bình</v>
          </cell>
          <cell r="D56" t="str">
            <v>Huyện Gia Lộc</v>
          </cell>
          <cell r="F56" t="str">
            <v>107</v>
          </cell>
        </row>
        <row r="57">
          <cell r="B57" t="str">
            <v>Thái Nguyên</v>
          </cell>
          <cell r="D57" t="str">
            <v>Huyện Tứ Kỳ</v>
          </cell>
          <cell r="F57" t="str">
            <v>107</v>
          </cell>
        </row>
        <row r="58">
          <cell r="B58" t="str">
            <v>Thanh Hoá</v>
          </cell>
          <cell r="D58" t="str">
            <v>Huyện Cẩm Giàng</v>
          </cell>
          <cell r="F58" t="str">
            <v>107</v>
          </cell>
        </row>
        <row r="59">
          <cell r="B59" t="str">
            <v>Thừa Thiên - Huế</v>
          </cell>
          <cell r="D59" t="str">
            <v>Huyện Bình Giang</v>
          </cell>
          <cell r="F59" t="str">
            <v>107</v>
          </cell>
        </row>
        <row r="60">
          <cell r="B60" t="str">
            <v>Tiền Giang</v>
          </cell>
          <cell r="D60" t="str">
            <v>Huyện Thanh Miện</v>
          </cell>
          <cell r="F60" t="str">
            <v>107</v>
          </cell>
        </row>
        <row r="61">
          <cell r="B61" t="str">
            <v>TP Hồ Chí Minh</v>
          </cell>
          <cell r="D61" t="str">
            <v>Huyện Ninh Giang</v>
          </cell>
          <cell r="F61" t="str">
            <v>107</v>
          </cell>
        </row>
        <row r="62">
          <cell r="B62" t="str">
            <v>Trà Vinh</v>
          </cell>
          <cell r="D62" t="str">
            <v>Thành phố Hưng yên</v>
          </cell>
          <cell r="F62" t="str">
            <v>109</v>
          </cell>
        </row>
        <row r="63">
          <cell r="B63" t="str">
            <v>Tuyên Quang</v>
          </cell>
          <cell r="D63" t="str">
            <v>Huyện Mỹ Hào</v>
          </cell>
          <cell r="F63" t="str">
            <v>109</v>
          </cell>
        </row>
        <row r="64">
          <cell r="B64" t="str">
            <v>Vĩnh Long</v>
          </cell>
          <cell r="D64" t="str">
            <v xml:space="preserve">Huyện Khoái Châu </v>
          </cell>
          <cell r="F64" t="str">
            <v>109</v>
          </cell>
        </row>
        <row r="65">
          <cell r="B65" t="str">
            <v>Vĩnh Phúc</v>
          </cell>
          <cell r="D65" t="str">
            <v>Huyện Ân Thi</v>
          </cell>
          <cell r="F65" t="str">
            <v>109</v>
          </cell>
        </row>
        <row r="66">
          <cell r="B66" t="str">
            <v>Yên Bái</v>
          </cell>
          <cell r="D66" t="str">
            <v>Huyện Kim Động</v>
          </cell>
          <cell r="F66" t="str">
            <v>109</v>
          </cell>
        </row>
        <row r="67">
          <cell r="B67" t="str">
            <v>Khác</v>
          </cell>
          <cell r="D67" t="str">
            <v>Huyện Phù Cừ</v>
          </cell>
          <cell r="F67" t="str">
            <v>109</v>
          </cell>
        </row>
        <row r="68">
          <cell r="D68" t="str">
            <v>Huyện Tiên Lữ</v>
          </cell>
          <cell r="F68" t="str">
            <v>109</v>
          </cell>
        </row>
        <row r="69">
          <cell r="D69" t="str">
            <v>Huyện Văn Giang</v>
          </cell>
          <cell r="F69" t="str">
            <v>109</v>
          </cell>
        </row>
        <row r="70">
          <cell r="D70" t="str">
            <v>Huyện Văn Lâm</v>
          </cell>
          <cell r="F70" t="str">
            <v>109</v>
          </cell>
        </row>
        <row r="71">
          <cell r="D71" t="str">
            <v>Huyện Yên Mỹ</v>
          </cell>
          <cell r="F71" t="str">
            <v>109</v>
          </cell>
        </row>
        <row r="72">
          <cell r="D72" t="str">
            <v>Thành phố Phủ Lý</v>
          </cell>
          <cell r="F72" t="str">
            <v>111</v>
          </cell>
        </row>
        <row r="73">
          <cell r="D73" t="str">
            <v>Huyện Duy Tiên</v>
          </cell>
          <cell r="F73" t="str">
            <v>111</v>
          </cell>
        </row>
        <row r="74">
          <cell r="D74" t="str">
            <v>Huyện Kim Bảng</v>
          </cell>
          <cell r="F74" t="str">
            <v>111</v>
          </cell>
        </row>
        <row r="75">
          <cell r="D75" t="str">
            <v>Huyện Lý Nhân</v>
          </cell>
          <cell r="F75" t="str">
            <v>111</v>
          </cell>
        </row>
        <row r="76">
          <cell r="D76" t="str">
            <v>Huyện Thanh Liêm</v>
          </cell>
          <cell r="F76" t="str">
            <v>111</v>
          </cell>
        </row>
        <row r="77">
          <cell r="D77" t="str">
            <v>Huyện Bình Lục</v>
          </cell>
          <cell r="F77" t="str">
            <v>111</v>
          </cell>
        </row>
        <row r="78">
          <cell r="D78" t="str">
            <v>Thành phố Nam Định</v>
          </cell>
          <cell r="F78" t="str">
            <v>113</v>
          </cell>
        </row>
        <row r="79">
          <cell r="D79" t="str">
            <v>Huyện Vụ Bản</v>
          </cell>
          <cell r="F79" t="str">
            <v>113</v>
          </cell>
        </row>
        <row r="80">
          <cell r="D80" t="str">
            <v>Huyện Mỹ Lộc</v>
          </cell>
          <cell r="F80" t="str">
            <v>113</v>
          </cell>
        </row>
        <row r="81">
          <cell r="D81" t="str">
            <v>Huyện ý Yên</v>
          </cell>
          <cell r="F81" t="str">
            <v>113</v>
          </cell>
        </row>
        <row r="82">
          <cell r="D82" t="str">
            <v>Huyện Nam Trực</v>
          </cell>
          <cell r="F82" t="str">
            <v>113</v>
          </cell>
        </row>
        <row r="83">
          <cell r="D83" t="str">
            <v>Huyện Trực Ninh</v>
          </cell>
          <cell r="F83" t="str">
            <v>113</v>
          </cell>
        </row>
        <row r="84">
          <cell r="D84" t="str">
            <v>Huyện Xuân Trường</v>
          </cell>
          <cell r="F84" t="str">
            <v>113</v>
          </cell>
        </row>
        <row r="85">
          <cell r="D85" t="str">
            <v>Huyện Giao Thuỷ</v>
          </cell>
          <cell r="F85" t="str">
            <v>113</v>
          </cell>
        </row>
        <row r="86">
          <cell r="D86" t="str">
            <v>Huyện Nghĩa Hưng</v>
          </cell>
          <cell r="F86" t="str">
            <v>113</v>
          </cell>
        </row>
        <row r="87">
          <cell r="D87" t="str">
            <v>Huyện Hải Hậu</v>
          </cell>
          <cell r="F87" t="str">
            <v>113</v>
          </cell>
        </row>
        <row r="88">
          <cell r="D88" t="str">
            <v>Thành phố Thái Bình</v>
          </cell>
          <cell r="F88" t="str">
            <v>115</v>
          </cell>
        </row>
        <row r="89">
          <cell r="D89" t="str">
            <v>Huyện Quỳnh Phụ</v>
          </cell>
          <cell r="F89" t="str">
            <v>115</v>
          </cell>
        </row>
        <row r="90">
          <cell r="D90" t="str">
            <v>Huyện Hưng Hà</v>
          </cell>
          <cell r="F90" t="str">
            <v>115</v>
          </cell>
        </row>
        <row r="91">
          <cell r="D91" t="str">
            <v>Huyện Thái Thụy</v>
          </cell>
          <cell r="F91" t="str">
            <v>115</v>
          </cell>
        </row>
        <row r="92">
          <cell r="D92" t="str">
            <v>Huyện Đông Hưng</v>
          </cell>
          <cell r="F92" t="str">
            <v>115</v>
          </cell>
        </row>
        <row r="93">
          <cell r="D93" t="str">
            <v>Huyện Vũ Thư</v>
          </cell>
          <cell r="F93" t="str">
            <v>115</v>
          </cell>
        </row>
        <row r="94">
          <cell r="D94" t="str">
            <v>Huyện Kiến Xương</v>
          </cell>
          <cell r="F94" t="str">
            <v>115</v>
          </cell>
        </row>
        <row r="95">
          <cell r="D95" t="str">
            <v>Huyện Tiền Hải</v>
          </cell>
          <cell r="F95" t="str">
            <v>115</v>
          </cell>
        </row>
        <row r="96">
          <cell r="D96" t="str">
            <v>Thành phố Ninh Bình</v>
          </cell>
          <cell r="F96" t="str">
            <v>117</v>
          </cell>
        </row>
        <row r="97">
          <cell r="D97" t="str">
            <v>Thị xã Tam Điệp</v>
          </cell>
          <cell r="F97" t="str">
            <v>117</v>
          </cell>
        </row>
        <row r="98">
          <cell r="D98" t="str">
            <v>Huyện Nho quan</v>
          </cell>
          <cell r="F98" t="str">
            <v>117</v>
          </cell>
        </row>
        <row r="99">
          <cell r="D99" t="str">
            <v>Huyện Gia Viễn</v>
          </cell>
          <cell r="F99" t="str">
            <v>117</v>
          </cell>
        </row>
        <row r="100">
          <cell r="D100" t="str">
            <v>Huyện Hoa Lư</v>
          </cell>
          <cell r="F100" t="str">
            <v>117</v>
          </cell>
        </row>
        <row r="101">
          <cell r="D101" t="str">
            <v>Huyện Yên Mô</v>
          </cell>
          <cell r="F101" t="str">
            <v>117</v>
          </cell>
        </row>
        <row r="102">
          <cell r="D102" t="str">
            <v>Huyện Yên Khánh</v>
          </cell>
          <cell r="F102" t="str">
            <v>117</v>
          </cell>
        </row>
        <row r="103">
          <cell r="D103" t="str">
            <v>Huyện Kim Sơn</v>
          </cell>
          <cell r="F103" t="str">
            <v>117</v>
          </cell>
        </row>
        <row r="104">
          <cell r="D104" t="str">
            <v>TP Hà Giang</v>
          </cell>
          <cell r="F104" t="str">
            <v>201</v>
          </cell>
        </row>
        <row r="105">
          <cell r="D105" t="str">
            <v>Huyện Đồng Văn</v>
          </cell>
          <cell r="F105" t="str">
            <v>201</v>
          </cell>
        </row>
        <row r="106">
          <cell r="D106" t="str">
            <v>Huyện Mèo Vạc</v>
          </cell>
          <cell r="F106" t="str">
            <v>201</v>
          </cell>
        </row>
        <row r="107">
          <cell r="D107" t="str">
            <v>Huyện Yên Minh</v>
          </cell>
          <cell r="F107" t="str">
            <v>201</v>
          </cell>
        </row>
        <row r="108">
          <cell r="D108" t="str">
            <v>Huyện Quản Bạ</v>
          </cell>
          <cell r="F108" t="str">
            <v>201</v>
          </cell>
        </row>
        <row r="109">
          <cell r="D109" t="str">
            <v>Huyện Bắc Mê</v>
          </cell>
          <cell r="F109" t="str">
            <v>201</v>
          </cell>
        </row>
        <row r="110">
          <cell r="D110" t="str">
            <v>Huyện Hoàng Su Phì</v>
          </cell>
          <cell r="F110" t="str">
            <v>201</v>
          </cell>
        </row>
        <row r="111">
          <cell r="D111" t="str">
            <v>Huyện Vị Xuyên</v>
          </cell>
          <cell r="F111" t="str">
            <v>201</v>
          </cell>
        </row>
        <row r="112">
          <cell r="D112" t="str">
            <v>Huyện Xín Mần</v>
          </cell>
          <cell r="F112" t="str">
            <v>201</v>
          </cell>
        </row>
        <row r="113">
          <cell r="D113" t="str">
            <v>Huyện Quang Bình</v>
          </cell>
          <cell r="F113" t="str">
            <v>201</v>
          </cell>
        </row>
        <row r="114">
          <cell r="D114" t="str">
            <v>Huyện Bắc Quang</v>
          </cell>
          <cell r="F114" t="str">
            <v>201</v>
          </cell>
        </row>
        <row r="115">
          <cell r="D115" t="str">
            <v>Thành phố Cao Bằng</v>
          </cell>
          <cell r="F115" t="str">
            <v>203</v>
          </cell>
        </row>
        <row r="116">
          <cell r="D116" t="str">
            <v>Huyện Bảo Lạc</v>
          </cell>
          <cell r="F116" t="str">
            <v>203</v>
          </cell>
        </row>
        <row r="117">
          <cell r="D117" t="str">
            <v>Huyện Hà Quảng</v>
          </cell>
          <cell r="F117" t="str">
            <v>203</v>
          </cell>
        </row>
        <row r="118">
          <cell r="D118" t="str">
            <v>Huyện Thông Nông</v>
          </cell>
          <cell r="F118" t="str">
            <v>203</v>
          </cell>
        </row>
        <row r="119">
          <cell r="D119" t="str">
            <v>Huyện Trà Lĩnh</v>
          </cell>
          <cell r="F119" t="str">
            <v>203</v>
          </cell>
        </row>
        <row r="120">
          <cell r="D120" t="str">
            <v>Huyện Trùng Khánh</v>
          </cell>
          <cell r="F120" t="str">
            <v>203</v>
          </cell>
        </row>
        <row r="121">
          <cell r="D121" t="str">
            <v>Huyện Nguyên Bình</v>
          </cell>
          <cell r="F121" t="str">
            <v>203</v>
          </cell>
        </row>
        <row r="122">
          <cell r="D122" t="str">
            <v>Huyện Hòa An</v>
          </cell>
          <cell r="F122" t="str">
            <v>203</v>
          </cell>
        </row>
        <row r="123">
          <cell r="D123" t="str">
            <v>Huyện Quảng Uyên</v>
          </cell>
          <cell r="F123" t="str">
            <v>203</v>
          </cell>
        </row>
        <row r="124">
          <cell r="D124" t="str">
            <v>Huyện Phục Hòa</v>
          </cell>
          <cell r="F124" t="str">
            <v>203</v>
          </cell>
        </row>
        <row r="125">
          <cell r="D125" t="str">
            <v>Huyện Hạ Lang</v>
          </cell>
          <cell r="F125" t="str">
            <v>203</v>
          </cell>
        </row>
        <row r="126">
          <cell r="D126" t="str">
            <v>Huyện Thạch An</v>
          </cell>
          <cell r="F126" t="str">
            <v>203</v>
          </cell>
        </row>
        <row r="127">
          <cell r="D127" t="str">
            <v>Huyện Bảo Lâm</v>
          </cell>
          <cell r="F127" t="str">
            <v>203</v>
          </cell>
        </row>
        <row r="128">
          <cell r="D128" t="str">
            <v>Thành phố Lào Cai</v>
          </cell>
          <cell r="F128" t="str">
            <v>205</v>
          </cell>
        </row>
        <row r="129">
          <cell r="D129" t="str">
            <v>Huyện Mường Khương</v>
          </cell>
          <cell r="F129" t="str">
            <v>205</v>
          </cell>
        </row>
        <row r="130">
          <cell r="D130" t="str">
            <v>Huyện Bát Xát</v>
          </cell>
          <cell r="F130" t="str">
            <v>205</v>
          </cell>
        </row>
        <row r="131">
          <cell r="D131" t="str">
            <v>Huyện Bắc Hà</v>
          </cell>
          <cell r="F131" t="str">
            <v>205</v>
          </cell>
        </row>
        <row r="132">
          <cell r="D132" t="str">
            <v>Huyện Bảo Thắng</v>
          </cell>
          <cell r="F132" t="str">
            <v>205</v>
          </cell>
        </row>
        <row r="133">
          <cell r="D133" t="str">
            <v>Huyện Sa Pa</v>
          </cell>
          <cell r="F133" t="str">
            <v>205</v>
          </cell>
        </row>
        <row r="134">
          <cell r="D134" t="str">
            <v>Huyện Bảo Yên</v>
          </cell>
          <cell r="F134" t="str">
            <v>205</v>
          </cell>
        </row>
        <row r="135">
          <cell r="D135" t="str">
            <v>Huyện Văn Bàn</v>
          </cell>
          <cell r="F135" t="str">
            <v>205</v>
          </cell>
        </row>
        <row r="136">
          <cell r="D136" t="str">
            <v>Huyện Si Ma Cai</v>
          </cell>
          <cell r="F136" t="str">
            <v>205</v>
          </cell>
        </row>
        <row r="137">
          <cell r="D137" t="str">
            <v>Thị xã Bắc Cạn</v>
          </cell>
          <cell r="F137" t="str">
            <v>207</v>
          </cell>
        </row>
        <row r="138">
          <cell r="D138" t="str">
            <v>Huyện Ba Bể</v>
          </cell>
          <cell r="F138" t="str">
            <v>207</v>
          </cell>
        </row>
        <row r="139">
          <cell r="D139" t="str">
            <v>Huyện Pác Nặm</v>
          </cell>
          <cell r="F139" t="str">
            <v>207</v>
          </cell>
        </row>
        <row r="140">
          <cell r="D140" t="str">
            <v>Huyện Ngân Sơn</v>
          </cell>
          <cell r="F140" t="str">
            <v>207</v>
          </cell>
        </row>
        <row r="141">
          <cell r="D141" t="str">
            <v>Huyện Chợ Đồn</v>
          </cell>
          <cell r="F141" t="str">
            <v>207</v>
          </cell>
        </row>
        <row r="142">
          <cell r="D142" t="str">
            <v>Huyện Na Rì</v>
          </cell>
          <cell r="F142" t="str">
            <v>207</v>
          </cell>
        </row>
        <row r="143">
          <cell r="D143" t="str">
            <v>Huyện Bạch Thông</v>
          </cell>
          <cell r="F143" t="str">
            <v>207</v>
          </cell>
        </row>
        <row r="144">
          <cell r="D144" t="str">
            <v>Huyện Chợ mới</v>
          </cell>
          <cell r="F144" t="str">
            <v>207</v>
          </cell>
        </row>
        <row r="145">
          <cell r="D145" t="str">
            <v>Thành phố Lạng Sơn</v>
          </cell>
          <cell r="F145" t="str">
            <v>209</v>
          </cell>
        </row>
        <row r="146">
          <cell r="D146" t="str">
            <v>Huyện Tràng Định</v>
          </cell>
          <cell r="F146" t="str">
            <v>209</v>
          </cell>
        </row>
        <row r="147">
          <cell r="D147" t="str">
            <v>Huyện Văn Lãng</v>
          </cell>
          <cell r="F147" t="str">
            <v>209</v>
          </cell>
        </row>
        <row r="148">
          <cell r="D148" t="str">
            <v>Huyện Bình Gia</v>
          </cell>
          <cell r="F148" t="str">
            <v>209</v>
          </cell>
        </row>
        <row r="149">
          <cell r="D149" t="str">
            <v>Huyện Bắc Sơn</v>
          </cell>
          <cell r="F149" t="str">
            <v>209</v>
          </cell>
        </row>
        <row r="150">
          <cell r="D150" t="str">
            <v>Huyện Văn Quan</v>
          </cell>
          <cell r="F150" t="str">
            <v>209</v>
          </cell>
        </row>
        <row r="151">
          <cell r="D151" t="str">
            <v>Huyện Cao Lộc</v>
          </cell>
          <cell r="F151" t="str">
            <v>209</v>
          </cell>
        </row>
        <row r="152">
          <cell r="D152" t="str">
            <v>Huyện Lộc Bình</v>
          </cell>
          <cell r="F152" t="str">
            <v>209</v>
          </cell>
        </row>
        <row r="153">
          <cell r="D153" t="str">
            <v>Huyện Chi Lăng</v>
          </cell>
          <cell r="F153" t="str">
            <v>209</v>
          </cell>
        </row>
        <row r="154">
          <cell r="D154" t="str">
            <v>Huyện Đình Lập</v>
          </cell>
          <cell r="F154" t="str">
            <v>209</v>
          </cell>
        </row>
        <row r="155">
          <cell r="D155" t="str">
            <v>Huyện Hữu Lũng</v>
          </cell>
          <cell r="F155" t="str">
            <v>209</v>
          </cell>
        </row>
        <row r="156">
          <cell r="D156" t="str">
            <v>Thành Phố Tuyên Quang</v>
          </cell>
          <cell r="F156" t="str">
            <v>211</v>
          </cell>
        </row>
        <row r="157">
          <cell r="D157" t="str">
            <v>Huyện Na Hang</v>
          </cell>
          <cell r="F157" t="str">
            <v>211</v>
          </cell>
        </row>
        <row r="158">
          <cell r="D158" t="str">
            <v>Huyện Chiêm Hoá</v>
          </cell>
          <cell r="F158" t="str">
            <v>211</v>
          </cell>
        </row>
        <row r="159">
          <cell r="D159" t="str">
            <v>Huyện Hàm Yên</v>
          </cell>
          <cell r="F159" t="str">
            <v>211</v>
          </cell>
        </row>
        <row r="160">
          <cell r="D160" t="str">
            <v>Huyện Yên Sơn</v>
          </cell>
          <cell r="F160" t="str">
            <v>211</v>
          </cell>
        </row>
        <row r="161">
          <cell r="D161" t="str">
            <v>Huyện Sơn Dương</v>
          </cell>
          <cell r="F161" t="str">
            <v>211</v>
          </cell>
        </row>
        <row r="162">
          <cell r="D162" t="str">
            <v>Huyện Lâm Bình</v>
          </cell>
          <cell r="F162" t="str">
            <v>211</v>
          </cell>
        </row>
        <row r="163">
          <cell r="D163" t="str">
            <v>Thành phố Yên Bái</v>
          </cell>
          <cell r="F163" t="str">
            <v>213</v>
          </cell>
        </row>
        <row r="164">
          <cell r="D164" t="str">
            <v>Thị xã Nghĩa Lộ</v>
          </cell>
          <cell r="F164" t="str">
            <v>213</v>
          </cell>
        </row>
        <row r="165">
          <cell r="D165" t="str">
            <v>Huyện Lục Yên</v>
          </cell>
          <cell r="F165" t="str">
            <v>213</v>
          </cell>
        </row>
        <row r="166">
          <cell r="D166" t="str">
            <v>Huyện Văn Yên</v>
          </cell>
          <cell r="F166" t="str">
            <v>213</v>
          </cell>
        </row>
        <row r="167">
          <cell r="D167" t="str">
            <v>Huyện Mù Cang Chải</v>
          </cell>
          <cell r="F167" t="str">
            <v>213</v>
          </cell>
        </row>
        <row r="168">
          <cell r="D168" t="str">
            <v>Huyện Trấn Yên</v>
          </cell>
          <cell r="F168" t="str">
            <v>213</v>
          </cell>
        </row>
        <row r="169">
          <cell r="D169" t="str">
            <v>Huyện Yên Bình</v>
          </cell>
          <cell r="F169" t="str">
            <v>213</v>
          </cell>
        </row>
        <row r="170">
          <cell r="D170" t="str">
            <v>Huyện Văn Chấn</v>
          </cell>
          <cell r="F170" t="str">
            <v>213</v>
          </cell>
        </row>
        <row r="171">
          <cell r="D171" t="str">
            <v>Huyện Trạm Tấu</v>
          </cell>
          <cell r="F171" t="str">
            <v>213</v>
          </cell>
        </row>
        <row r="172">
          <cell r="D172" t="str">
            <v>Thành phố Thái Nguyên</v>
          </cell>
          <cell r="F172" t="str">
            <v>215</v>
          </cell>
        </row>
        <row r="173">
          <cell r="D173" t="str">
            <v>Thành phố Sông Công</v>
          </cell>
          <cell r="F173" t="str">
            <v>215</v>
          </cell>
        </row>
        <row r="174">
          <cell r="D174" t="str">
            <v>Huyện Định Hoá</v>
          </cell>
          <cell r="F174" t="str">
            <v>215</v>
          </cell>
        </row>
        <row r="175">
          <cell r="D175" t="str">
            <v>Huyện Võ Nhai</v>
          </cell>
          <cell r="F175" t="str">
            <v>215</v>
          </cell>
        </row>
        <row r="176">
          <cell r="D176" t="str">
            <v>Huyện Phú Lương</v>
          </cell>
          <cell r="F176" t="str">
            <v>215</v>
          </cell>
        </row>
        <row r="177">
          <cell r="D177" t="str">
            <v>Huyện Đồng Hỷ</v>
          </cell>
          <cell r="F177" t="str">
            <v>215</v>
          </cell>
        </row>
        <row r="178">
          <cell r="D178" t="str">
            <v>Huyện Đại Từ</v>
          </cell>
          <cell r="F178" t="str">
            <v>215</v>
          </cell>
        </row>
        <row r="179">
          <cell r="D179" t="str">
            <v>Huyện Phú Bình</v>
          </cell>
          <cell r="F179" t="str">
            <v>215</v>
          </cell>
        </row>
        <row r="180">
          <cell r="D180" t="str">
            <v>Thị xã Phổ Yên</v>
          </cell>
          <cell r="F180" t="str">
            <v>215</v>
          </cell>
        </row>
        <row r="181">
          <cell r="D181" t="str">
            <v>Thành phố Việt Trì</v>
          </cell>
          <cell r="F181" t="str">
            <v>217</v>
          </cell>
        </row>
        <row r="182">
          <cell r="D182" t="str">
            <v>Thị xã Phú Thọ</v>
          </cell>
          <cell r="F182" t="str">
            <v>217</v>
          </cell>
        </row>
        <row r="183">
          <cell r="D183" t="str">
            <v>Huyện Đoan Hùng</v>
          </cell>
          <cell r="F183" t="str">
            <v>217</v>
          </cell>
        </row>
        <row r="184">
          <cell r="D184" t="str">
            <v>Huyện Hạ Hòa</v>
          </cell>
          <cell r="F184" t="str">
            <v>217</v>
          </cell>
        </row>
        <row r="185">
          <cell r="D185" t="str">
            <v>Huyện Thanh Ba</v>
          </cell>
          <cell r="F185" t="str">
            <v>217</v>
          </cell>
        </row>
        <row r="186">
          <cell r="D186" t="str">
            <v>Huyện Phù Ninh</v>
          </cell>
          <cell r="F186" t="str">
            <v>217</v>
          </cell>
        </row>
        <row r="187">
          <cell r="D187" t="str">
            <v>Huyện Cẩm Khê</v>
          </cell>
          <cell r="F187" t="str">
            <v>217</v>
          </cell>
        </row>
        <row r="188">
          <cell r="D188" t="str">
            <v>Huyện Yên Lập</v>
          </cell>
          <cell r="F188" t="str">
            <v>217</v>
          </cell>
        </row>
        <row r="189">
          <cell r="D189" t="str">
            <v>Huyện Tam Nông</v>
          </cell>
          <cell r="F189" t="str">
            <v>217</v>
          </cell>
        </row>
        <row r="190">
          <cell r="D190" t="str">
            <v>Huyện Thanh Sơn</v>
          </cell>
          <cell r="F190" t="str">
            <v>217</v>
          </cell>
        </row>
        <row r="191">
          <cell r="D191" t="str">
            <v>Huyện Tân Sơn</v>
          </cell>
          <cell r="F191" t="str">
            <v>217</v>
          </cell>
        </row>
        <row r="192">
          <cell r="D192" t="str">
            <v>Huyện Lâm Thao</v>
          </cell>
          <cell r="F192" t="str">
            <v>217</v>
          </cell>
        </row>
        <row r="193">
          <cell r="D193" t="str">
            <v>Huyện Thanh Thuỷ</v>
          </cell>
          <cell r="F193" t="str">
            <v>217</v>
          </cell>
        </row>
        <row r="194">
          <cell r="D194" t="str">
            <v>Thành phố Vĩnh Yên</v>
          </cell>
          <cell r="F194" t="str">
            <v>219</v>
          </cell>
        </row>
        <row r="195">
          <cell r="D195" t="str">
            <v>Thị xã Phúc Yên</v>
          </cell>
          <cell r="F195" t="str">
            <v>219</v>
          </cell>
        </row>
        <row r="196">
          <cell r="D196" t="str">
            <v>Huyện Lập Thạch</v>
          </cell>
          <cell r="F196" t="str">
            <v>219</v>
          </cell>
        </row>
        <row r="197">
          <cell r="D197" t="str">
            <v>Huyện Tam đảo</v>
          </cell>
          <cell r="F197" t="str">
            <v>219</v>
          </cell>
        </row>
        <row r="198">
          <cell r="D198" t="str">
            <v>Huyện Tam Dương</v>
          </cell>
          <cell r="F198" t="str">
            <v>219</v>
          </cell>
        </row>
        <row r="199">
          <cell r="D199" t="str">
            <v>Huyện Vĩnh Tường</v>
          </cell>
          <cell r="F199" t="str">
            <v>219</v>
          </cell>
        </row>
        <row r="200">
          <cell r="D200" t="str">
            <v>Huyện Yên Lạc</v>
          </cell>
          <cell r="F200" t="str">
            <v>219</v>
          </cell>
        </row>
        <row r="201">
          <cell r="D201" t="str">
            <v>Huyện Bình Xuyên</v>
          </cell>
          <cell r="F201" t="str">
            <v>219</v>
          </cell>
        </row>
        <row r="202">
          <cell r="D202" t="str">
            <v>Huyện Sông Lô</v>
          </cell>
          <cell r="F202" t="str">
            <v>219</v>
          </cell>
        </row>
        <row r="203">
          <cell r="D203" t="str">
            <v>Thành phố Bắc Giang</v>
          </cell>
          <cell r="F203" t="str">
            <v>221</v>
          </cell>
        </row>
        <row r="204">
          <cell r="D204" t="str">
            <v>Huyện Yên Thế</v>
          </cell>
          <cell r="F204" t="str">
            <v>221</v>
          </cell>
        </row>
        <row r="205">
          <cell r="D205" t="str">
            <v>Huyện Tân Yên</v>
          </cell>
          <cell r="F205" t="str">
            <v>221</v>
          </cell>
        </row>
        <row r="206">
          <cell r="D206" t="str">
            <v>Huyện Lục Ngạn</v>
          </cell>
          <cell r="F206" t="str">
            <v>221</v>
          </cell>
        </row>
        <row r="207">
          <cell r="D207" t="str">
            <v>Huyện Hiệp Hòa</v>
          </cell>
          <cell r="F207" t="str">
            <v>221</v>
          </cell>
        </row>
        <row r="208">
          <cell r="D208" t="str">
            <v>Huyện Lạng Giang</v>
          </cell>
          <cell r="F208" t="str">
            <v>221</v>
          </cell>
        </row>
        <row r="209">
          <cell r="D209" t="str">
            <v>Huyện Sơn Động</v>
          </cell>
          <cell r="F209" t="str">
            <v>221</v>
          </cell>
        </row>
        <row r="210">
          <cell r="D210" t="str">
            <v>Huyện Lục Nam</v>
          </cell>
          <cell r="F210" t="str">
            <v>221</v>
          </cell>
        </row>
        <row r="211">
          <cell r="D211" t="str">
            <v>Huyện Việt Yên</v>
          </cell>
          <cell r="F211" t="str">
            <v>221</v>
          </cell>
        </row>
        <row r="212">
          <cell r="D212" t="str">
            <v>Huyện Yên Dũng</v>
          </cell>
          <cell r="F212" t="str">
            <v>221</v>
          </cell>
        </row>
        <row r="213">
          <cell r="D213" t="str">
            <v>Thành phố Bắc Ninh</v>
          </cell>
          <cell r="F213" t="str">
            <v>223</v>
          </cell>
        </row>
        <row r="214">
          <cell r="D214" t="str">
            <v>Huyện Yên Phong</v>
          </cell>
          <cell r="F214" t="str">
            <v>223</v>
          </cell>
        </row>
        <row r="215">
          <cell r="D215" t="str">
            <v>Huyện Quế Võ</v>
          </cell>
          <cell r="F215" t="str">
            <v>223</v>
          </cell>
        </row>
        <row r="216">
          <cell r="D216" t="str">
            <v>Huyện Tiên Du</v>
          </cell>
          <cell r="F216" t="str">
            <v>223</v>
          </cell>
        </row>
        <row r="217">
          <cell r="D217" t="str">
            <v>Huyện Thuận Thành</v>
          </cell>
          <cell r="F217" t="str">
            <v>223</v>
          </cell>
        </row>
        <row r="218">
          <cell r="D218" t="str">
            <v>Huyện Lương Tài</v>
          </cell>
          <cell r="F218" t="str">
            <v>223</v>
          </cell>
        </row>
        <row r="219">
          <cell r="D219" t="str">
            <v>Thị xã Từ Sơn</v>
          </cell>
          <cell r="F219" t="str">
            <v>223</v>
          </cell>
        </row>
        <row r="220">
          <cell r="D220" t="str">
            <v>Huyện Gia Bình</v>
          </cell>
          <cell r="F220" t="str">
            <v>223</v>
          </cell>
        </row>
        <row r="221">
          <cell r="D221" t="str">
            <v>Thành phố Hạ Long</v>
          </cell>
          <cell r="F221" t="str">
            <v>225</v>
          </cell>
        </row>
        <row r="222">
          <cell r="D222" t="str">
            <v>Thành phố Cẩm Phả</v>
          </cell>
          <cell r="F222" t="str">
            <v>225</v>
          </cell>
        </row>
        <row r="223">
          <cell r="D223" t="str">
            <v>Thành phố Uông Bí</v>
          </cell>
          <cell r="F223" t="str">
            <v>225</v>
          </cell>
        </row>
        <row r="224">
          <cell r="D224" t="str">
            <v>Huyện Bình Liêu</v>
          </cell>
          <cell r="F224" t="str">
            <v>225</v>
          </cell>
        </row>
        <row r="225">
          <cell r="D225" t="str">
            <v>Thành phố Móng cái</v>
          </cell>
          <cell r="F225" t="str">
            <v>225</v>
          </cell>
        </row>
        <row r="226">
          <cell r="D226" t="str">
            <v>Huyện Hải Hà</v>
          </cell>
          <cell r="F226" t="str">
            <v>225</v>
          </cell>
        </row>
        <row r="227">
          <cell r="D227" t="str">
            <v>Huyện Tiên Yên</v>
          </cell>
          <cell r="F227" t="str">
            <v>225</v>
          </cell>
        </row>
        <row r="228">
          <cell r="D228" t="str">
            <v>Huyện Ba Chẽ</v>
          </cell>
          <cell r="F228" t="str">
            <v>225</v>
          </cell>
        </row>
        <row r="229">
          <cell r="D229" t="str">
            <v>Huyện Vân Đồn</v>
          </cell>
          <cell r="F229" t="str">
            <v>225</v>
          </cell>
        </row>
        <row r="230">
          <cell r="D230" t="str">
            <v>Huyện Hoành Bồ</v>
          </cell>
          <cell r="F230" t="str">
            <v>225</v>
          </cell>
        </row>
        <row r="231">
          <cell r="D231" t="str">
            <v>Huyện Đông Triều</v>
          </cell>
          <cell r="F231" t="str">
            <v>225</v>
          </cell>
        </row>
        <row r="232">
          <cell r="D232" t="str">
            <v>Huyện Cô Tô</v>
          </cell>
          <cell r="F232" t="str">
            <v>225</v>
          </cell>
        </row>
        <row r="233">
          <cell r="D233" t="str">
            <v>Thị xã Quảng Yên</v>
          </cell>
          <cell r="F233" t="str">
            <v>225</v>
          </cell>
        </row>
        <row r="234">
          <cell r="D234" t="str">
            <v>Huyện Đầm Hà</v>
          </cell>
          <cell r="F234" t="str">
            <v>225</v>
          </cell>
        </row>
        <row r="235">
          <cell r="D235" t="str">
            <v>Thành phố Điện Biên Phủ</v>
          </cell>
          <cell r="F235" t="str">
            <v>301</v>
          </cell>
        </row>
        <row r="236">
          <cell r="D236" t="str">
            <v>Thị xã Mường Lay</v>
          </cell>
          <cell r="F236" t="str">
            <v>301</v>
          </cell>
        </row>
        <row r="237">
          <cell r="D237" t="str">
            <v>Huyện Mường Nhé</v>
          </cell>
          <cell r="F237" t="str">
            <v>301</v>
          </cell>
        </row>
        <row r="238">
          <cell r="D238" t="str">
            <v>Huyện Mường Chà</v>
          </cell>
          <cell r="F238" t="str">
            <v>301</v>
          </cell>
        </row>
        <row r="239">
          <cell r="D239" t="str">
            <v>Huyện Tủa Chùa</v>
          </cell>
          <cell r="F239" t="str">
            <v>301</v>
          </cell>
        </row>
        <row r="240">
          <cell r="D240" t="str">
            <v>Huyện Tuần Giáo</v>
          </cell>
          <cell r="F240" t="str">
            <v>301</v>
          </cell>
        </row>
        <row r="241">
          <cell r="D241" t="str">
            <v>Huyện Điện Biên</v>
          </cell>
          <cell r="F241" t="str">
            <v>301</v>
          </cell>
        </row>
        <row r="242">
          <cell r="D242" t="str">
            <v>Huyện Điện Biên Đông</v>
          </cell>
          <cell r="F242" t="str">
            <v>301</v>
          </cell>
        </row>
        <row r="243">
          <cell r="D243" t="str">
            <v>Huyện Mường ảng</v>
          </cell>
          <cell r="F243" t="str">
            <v>301</v>
          </cell>
        </row>
        <row r="244">
          <cell r="D244" t="str">
            <v>Huyện Nậm Pồ</v>
          </cell>
          <cell r="F244" t="str">
            <v>301</v>
          </cell>
        </row>
        <row r="245">
          <cell r="D245" t="str">
            <v>Huyện Mường Tè</v>
          </cell>
          <cell r="F245" t="str">
            <v>302</v>
          </cell>
        </row>
        <row r="246">
          <cell r="D246" t="str">
            <v>Thành Phố Lai Châu</v>
          </cell>
          <cell r="F246" t="str">
            <v>302</v>
          </cell>
        </row>
        <row r="247">
          <cell r="D247" t="str">
            <v>Huyện Phong Thổ</v>
          </cell>
          <cell r="F247" t="str">
            <v>302</v>
          </cell>
        </row>
        <row r="248">
          <cell r="D248" t="str">
            <v>Huyện Tam Đường</v>
          </cell>
          <cell r="F248" t="str">
            <v>302</v>
          </cell>
        </row>
        <row r="249">
          <cell r="D249" t="str">
            <v>Huyện Sìn Hồ</v>
          </cell>
          <cell r="F249" t="str">
            <v>302</v>
          </cell>
        </row>
        <row r="250">
          <cell r="D250" t="str">
            <v>Huyện Than Uyên</v>
          </cell>
          <cell r="F250" t="str">
            <v>302</v>
          </cell>
        </row>
        <row r="251">
          <cell r="D251" t="str">
            <v>Huyện Tân Uyên</v>
          </cell>
          <cell r="F251" t="str">
            <v>302</v>
          </cell>
        </row>
        <row r="252">
          <cell r="D252" t="str">
            <v>Huyện Nậm Nhùn</v>
          </cell>
          <cell r="F252" t="str">
            <v>302</v>
          </cell>
        </row>
        <row r="253">
          <cell r="D253" t="str">
            <v>Thành phố Sơn La</v>
          </cell>
          <cell r="F253" t="str">
            <v>303</v>
          </cell>
        </row>
        <row r="254">
          <cell r="D254" t="str">
            <v>Huyện Quỳnh Nhai</v>
          </cell>
          <cell r="F254" t="str">
            <v>303</v>
          </cell>
        </row>
        <row r="255">
          <cell r="D255" t="str">
            <v>Huyện Mường La</v>
          </cell>
          <cell r="F255" t="str">
            <v>303</v>
          </cell>
        </row>
        <row r="256">
          <cell r="D256" t="str">
            <v>Huyện Thuận Châu</v>
          </cell>
          <cell r="F256" t="str">
            <v>303</v>
          </cell>
        </row>
        <row r="257">
          <cell r="D257" t="str">
            <v>Huyện Bắc Yên</v>
          </cell>
          <cell r="F257" t="str">
            <v>303</v>
          </cell>
        </row>
        <row r="258">
          <cell r="D258" t="str">
            <v>Huyện Phù Yên</v>
          </cell>
          <cell r="F258" t="str">
            <v>303</v>
          </cell>
        </row>
        <row r="259">
          <cell r="D259" t="str">
            <v>Huyện Mai Sơn</v>
          </cell>
          <cell r="F259" t="str">
            <v>303</v>
          </cell>
        </row>
        <row r="260">
          <cell r="D260" t="str">
            <v>Huyện Sông Mã</v>
          </cell>
          <cell r="F260" t="str">
            <v>303</v>
          </cell>
        </row>
        <row r="261">
          <cell r="D261" t="str">
            <v>Huyện Yên Châu</v>
          </cell>
          <cell r="F261" t="str">
            <v>303</v>
          </cell>
        </row>
        <row r="262">
          <cell r="D262" t="str">
            <v>Huyện Mộc Châu</v>
          </cell>
          <cell r="F262" t="str">
            <v>303</v>
          </cell>
        </row>
        <row r="263">
          <cell r="D263" t="str">
            <v>Huyện Sốp Cộp</v>
          </cell>
          <cell r="F263" t="str">
            <v>303</v>
          </cell>
        </row>
        <row r="264">
          <cell r="D264" t="str">
            <v>Huyện Vân Hồ</v>
          </cell>
          <cell r="F264" t="str">
            <v>303</v>
          </cell>
        </row>
        <row r="265">
          <cell r="D265" t="str">
            <v>Thành phố Hòa Bình</v>
          </cell>
          <cell r="F265" t="str">
            <v>305</v>
          </cell>
        </row>
        <row r="266">
          <cell r="D266" t="str">
            <v>Huyện Đà Bắc</v>
          </cell>
          <cell r="F266" t="str">
            <v>305</v>
          </cell>
        </row>
        <row r="267">
          <cell r="D267" t="str">
            <v>Huyện Mai Châu</v>
          </cell>
          <cell r="F267" t="str">
            <v>305</v>
          </cell>
        </row>
        <row r="268">
          <cell r="D268" t="str">
            <v>Huyện Kỳ Sơn</v>
          </cell>
          <cell r="F268" t="str">
            <v>305</v>
          </cell>
        </row>
        <row r="269">
          <cell r="D269" t="str">
            <v>Huyện Lương Sơn</v>
          </cell>
          <cell r="F269" t="str">
            <v>305</v>
          </cell>
        </row>
        <row r="270">
          <cell r="D270" t="str">
            <v>Huyện Cao Phong</v>
          </cell>
          <cell r="F270" t="str">
            <v>305</v>
          </cell>
        </row>
        <row r="271">
          <cell r="D271" t="str">
            <v>Huyện Kim Bôi</v>
          </cell>
          <cell r="F271" t="str">
            <v>305</v>
          </cell>
        </row>
        <row r="272">
          <cell r="D272" t="str">
            <v>Huyện Tân Lạc</v>
          </cell>
          <cell r="F272" t="str">
            <v>305</v>
          </cell>
        </row>
        <row r="273">
          <cell r="D273" t="str">
            <v>Huyện Lạc Sơn</v>
          </cell>
          <cell r="F273" t="str">
            <v>305</v>
          </cell>
        </row>
        <row r="274">
          <cell r="D274" t="str">
            <v>Huyện Lạc Thuỷ</v>
          </cell>
          <cell r="F274" t="str">
            <v>305</v>
          </cell>
        </row>
        <row r="275">
          <cell r="D275" t="str">
            <v>Huyện Yên Thuỷ</v>
          </cell>
          <cell r="F275" t="str">
            <v>305</v>
          </cell>
        </row>
        <row r="276">
          <cell r="D276" t="str">
            <v>Thành phố Thanh Hoá</v>
          </cell>
          <cell r="F276" t="str">
            <v>401</v>
          </cell>
        </row>
        <row r="277">
          <cell r="D277" t="str">
            <v>Thị xã Bỉm Sơn</v>
          </cell>
          <cell r="F277" t="str">
            <v>401</v>
          </cell>
        </row>
        <row r="278">
          <cell r="D278" t="str">
            <v>Thị xã Sầm Sơn</v>
          </cell>
          <cell r="F278" t="str">
            <v>401</v>
          </cell>
        </row>
        <row r="279">
          <cell r="D279" t="str">
            <v>Huyện Mường Lát</v>
          </cell>
          <cell r="F279" t="str">
            <v>401</v>
          </cell>
        </row>
        <row r="280">
          <cell r="D280" t="str">
            <v>Huyện Quan Hoá</v>
          </cell>
          <cell r="F280" t="str">
            <v>401</v>
          </cell>
        </row>
        <row r="281">
          <cell r="D281" t="str">
            <v>Huyện Quan Sơn</v>
          </cell>
          <cell r="F281" t="str">
            <v>401</v>
          </cell>
        </row>
        <row r="282">
          <cell r="D282" t="str">
            <v>Huyện Bá Thước</v>
          </cell>
          <cell r="F282" t="str">
            <v>401</v>
          </cell>
        </row>
        <row r="283">
          <cell r="D283" t="str">
            <v>Huyện Cẩm Thuỷ</v>
          </cell>
          <cell r="F283" t="str">
            <v>401</v>
          </cell>
        </row>
        <row r="284">
          <cell r="D284" t="str">
            <v>Huyện Lang Chánh</v>
          </cell>
          <cell r="F284" t="str">
            <v>401</v>
          </cell>
        </row>
        <row r="285">
          <cell r="D285" t="str">
            <v>Huyện Thạch Thành</v>
          </cell>
          <cell r="F285" t="str">
            <v>401</v>
          </cell>
        </row>
        <row r="286">
          <cell r="D286" t="str">
            <v>Huyện Ngọc Lặc</v>
          </cell>
          <cell r="F286" t="str">
            <v>401</v>
          </cell>
        </row>
        <row r="287">
          <cell r="D287" t="str">
            <v>Huyện Thường Xuân</v>
          </cell>
          <cell r="F287" t="str">
            <v>401</v>
          </cell>
        </row>
        <row r="288">
          <cell r="D288" t="str">
            <v>Huyện Như Xuân</v>
          </cell>
          <cell r="F288" t="str">
            <v>401</v>
          </cell>
        </row>
        <row r="289">
          <cell r="D289" t="str">
            <v>Huyện Như Thanh</v>
          </cell>
          <cell r="F289" t="str">
            <v>401</v>
          </cell>
        </row>
        <row r="290">
          <cell r="D290" t="str">
            <v>Huyện Vĩnh Lộc</v>
          </cell>
          <cell r="F290" t="str">
            <v>401</v>
          </cell>
        </row>
        <row r="291">
          <cell r="D291" t="str">
            <v>Huyện Hà Trung</v>
          </cell>
          <cell r="F291" t="str">
            <v>401</v>
          </cell>
        </row>
        <row r="292">
          <cell r="D292" t="str">
            <v>Huyện Nga Sơn</v>
          </cell>
          <cell r="F292" t="str">
            <v>401</v>
          </cell>
        </row>
        <row r="293">
          <cell r="D293" t="str">
            <v>Huyện Yên Định</v>
          </cell>
          <cell r="F293" t="str">
            <v>401</v>
          </cell>
        </row>
        <row r="294">
          <cell r="D294" t="str">
            <v>Huyện Thọ Xuân</v>
          </cell>
          <cell r="F294" t="str">
            <v>401</v>
          </cell>
        </row>
        <row r="295">
          <cell r="D295" t="str">
            <v>Huyện Hậu Lộc</v>
          </cell>
          <cell r="F295" t="str">
            <v>401</v>
          </cell>
        </row>
        <row r="296">
          <cell r="D296" t="str">
            <v>Huyện Thiệu Hoá</v>
          </cell>
          <cell r="F296" t="str">
            <v>401</v>
          </cell>
        </row>
        <row r="297">
          <cell r="D297" t="str">
            <v>Huyện Hoằng Hoá</v>
          </cell>
          <cell r="F297" t="str">
            <v>401</v>
          </cell>
        </row>
        <row r="298">
          <cell r="D298" t="str">
            <v>Huyện Đông Sơn</v>
          </cell>
          <cell r="F298" t="str">
            <v>401</v>
          </cell>
        </row>
        <row r="299">
          <cell r="D299" t="str">
            <v>Huyện Triệu Sơn</v>
          </cell>
          <cell r="F299" t="str">
            <v>401</v>
          </cell>
        </row>
        <row r="300">
          <cell r="D300" t="str">
            <v>Huyện Quảng Xương</v>
          </cell>
          <cell r="F300" t="str">
            <v>401</v>
          </cell>
        </row>
        <row r="301">
          <cell r="D301" t="str">
            <v>Huyện Nông Cống</v>
          </cell>
          <cell r="F301" t="str">
            <v>401</v>
          </cell>
        </row>
        <row r="302">
          <cell r="D302" t="str">
            <v>Huyện Tĩnh Gia</v>
          </cell>
          <cell r="F302" t="str">
            <v>401</v>
          </cell>
        </row>
        <row r="303">
          <cell r="D303" t="str">
            <v>Thành phố Vinh</v>
          </cell>
          <cell r="F303" t="str">
            <v>403</v>
          </cell>
        </row>
        <row r="304">
          <cell r="D304" t="str">
            <v>Thị xã Cửa Lò</v>
          </cell>
          <cell r="F304" t="str">
            <v>403</v>
          </cell>
        </row>
        <row r="305">
          <cell r="D305" t="str">
            <v>Huyện Quế Phong</v>
          </cell>
          <cell r="F305" t="str">
            <v>403</v>
          </cell>
        </row>
        <row r="306">
          <cell r="D306" t="str">
            <v>Huyện Quỳ Châu</v>
          </cell>
          <cell r="F306" t="str">
            <v>403</v>
          </cell>
        </row>
        <row r="307">
          <cell r="D307" t="str">
            <v xml:space="preserve">Huyện Kỳ Sơn </v>
          </cell>
          <cell r="F307" t="str">
            <v>403</v>
          </cell>
        </row>
        <row r="308">
          <cell r="D308" t="str">
            <v>Huyện Quỳ Hợp</v>
          </cell>
          <cell r="F308" t="str">
            <v>403</v>
          </cell>
        </row>
        <row r="309">
          <cell r="D309" t="str">
            <v>Huyện Nghĩa Đàn</v>
          </cell>
          <cell r="F309" t="str">
            <v>403</v>
          </cell>
        </row>
        <row r="310">
          <cell r="D310" t="str">
            <v>Thị xã Thái Hòa</v>
          </cell>
          <cell r="F310" t="str">
            <v>403</v>
          </cell>
        </row>
        <row r="311">
          <cell r="D311" t="str">
            <v>Huyện Tương Dương</v>
          </cell>
          <cell r="F311" t="str">
            <v>403</v>
          </cell>
        </row>
        <row r="312">
          <cell r="D312" t="str">
            <v>Huyện Quỳnh Lưu</v>
          </cell>
          <cell r="F312" t="str">
            <v>403</v>
          </cell>
        </row>
        <row r="313">
          <cell r="D313" t="str">
            <v>Huyện Tân Kỳ</v>
          </cell>
          <cell r="F313" t="str">
            <v>403</v>
          </cell>
        </row>
        <row r="314">
          <cell r="D314" t="str">
            <v>Huyện Con Cuông</v>
          </cell>
          <cell r="F314" t="str">
            <v>403</v>
          </cell>
        </row>
        <row r="315">
          <cell r="D315" t="str">
            <v>Huyện Yên Thành</v>
          </cell>
          <cell r="F315" t="str">
            <v>403</v>
          </cell>
        </row>
        <row r="316">
          <cell r="D316" t="str">
            <v>Huyện Diễn Châu</v>
          </cell>
          <cell r="F316" t="str">
            <v>403</v>
          </cell>
        </row>
        <row r="317">
          <cell r="D317" t="str">
            <v>Huyện Anh Sơn</v>
          </cell>
          <cell r="F317" t="str">
            <v>403</v>
          </cell>
        </row>
        <row r="318">
          <cell r="D318" t="str">
            <v>Huyện Đô Lương</v>
          </cell>
          <cell r="F318" t="str">
            <v>403</v>
          </cell>
        </row>
        <row r="319">
          <cell r="D319" t="str">
            <v>Huyện Thanh Chương</v>
          </cell>
          <cell r="F319" t="str">
            <v>403</v>
          </cell>
        </row>
        <row r="320">
          <cell r="D320" t="str">
            <v>Huyện Nghi Lộc</v>
          </cell>
          <cell r="F320" t="str">
            <v>403</v>
          </cell>
        </row>
        <row r="321">
          <cell r="D321" t="str">
            <v>Huyện Nam Đàn</v>
          </cell>
          <cell r="F321" t="str">
            <v>403</v>
          </cell>
        </row>
        <row r="322">
          <cell r="D322" t="str">
            <v>Huyện Hưng Nguyên</v>
          </cell>
          <cell r="F322" t="str">
            <v>403</v>
          </cell>
        </row>
        <row r="323">
          <cell r="D323" t="str">
            <v>Thị xã Hoàng Mai</v>
          </cell>
          <cell r="F323" t="str">
            <v>403</v>
          </cell>
        </row>
        <row r="324">
          <cell r="D324" t="str">
            <v>Thành phố Hà Tĩnh</v>
          </cell>
          <cell r="F324" t="str">
            <v>405</v>
          </cell>
        </row>
        <row r="325">
          <cell r="D325" t="str">
            <v>Thị xã Hồng Lĩnh</v>
          </cell>
          <cell r="F325" t="str">
            <v>405</v>
          </cell>
        </row>
        <row r="326">
          <cell r="D326" t="str">
            <v>Huyện Nghi Xuân</v>
          </cell>
          <cell r="F326" t="str">
            <v>405</v>
          </cell>
        </row>
        <row r="327">
          <cell r="D327" t="str">
            <v>Huyện Đức Thọ</v>
          </cell>
          <cell r="F327" t="str">
            <v>405</v>
          </cell>
        </row>
        <row r="328">
          <cell r="D328" t="str">
            <v>Huyện Hương Sơn</v>
          </cell>
          <cell r="F328" t="str">
            <v>405</v>
          </cell>
        </row>
        <row r="329">
          <cell r="D329" t="str">
            <v>Huyện Can Lộc</v>
          </cell>
          <cell r="F329" t="str">
            <v>405</v>
          </cell>
        </row>
        <row r="330">
          <cell r="D330" t="str">
            <v>Huyện Thạch Hà</v>
          </cell>
          <cell r="F330" t="str">
            <v>405</v>
          </cell>
        </row>
        <row r="331">
          <cell r="D331" t="str">
            <v>Huyện Cẩm Xuyên</v>
          </cell>
          <cell r="F331" t="str">
            <v>405</v>
          </cell>
        </row>
        <row r="332">
          <cell r="D332" t="str">
            <v>Huyện Hương Khê</v>
          </cell>
          <cell r="F332" t="str">
            <v>405</v>
          </cell>
        </row>
        <row r="333">
          <cell r="D333" t="str">
            <v>Huyện Kỳ Anh</v>
          </cell>
          <cell r="F333" t="str">
            <v>405</v>
          </cell>
        </row>
        <row r="334">
          <cell r="D334" t="str">
            <v>Thị xã Kỳ Anh</v>
          </cell>
          <cell r="F334" t="str">
            <v>405</v>
          </cell>
        </row>
        <row r="335">
          <cell r="D335" t="str">
            <v>Huyện Vũ Quang</v>
          </cell>
          <cell r="F335" t="str">
            <v>405</v>
          </cell>
        </row>
        <row r="336">
          <cell r="D336" t="str">
            <v>Huyện Lộc Hà</v>
          </cell>
          <cell r="F336" t="str">
            <v>405</v>
          </cell>
        </row>
        <row r="337">
          <cell r="D337" t="str">
            <v>Thành phố Đồng Hới</v>
          </cell>
          <cell r="F337" t="str">
            <v>407</v>
          </cell>
        </row>
        <row r="338">
          <cell r="D338" t="str">
            <v>Huyện Tuyên Hoá</v>
          </cell>
          <cell r="F338" t="str">
            <v>407</v>
          </cell>
        </row>
        <row r="339">
          <cell r="D339" t="str">
            <v>Huyện Minh Hoá</v>
          </cell>
          <cell r="F339" t="str">
            <v>407</v>
          </cell>
        </row>
        <row r="340">
          <cell r="D340" t="str">
            <v>Huyện Quảng Trạch</v>
          </cell>
          <cell r="F340" t="str">
            <v>407</v>
          </cell>
        </row>
        <row r="341">
          <cell r="D341" t="str">
            <v>Huyện Bố Trạch</v>
          </cell>
          <cell r="F341" t="str">
            <v>407</v>
          </cell>
        </row>
        <row r="342">
          <cell r="D342" t="str">
            <v>Huyện Quảng Ninh</v>
          </cell>
          <cell r="F342" t="str">
            <v>407</v>
          </cell>
        </row>
        <row r="343">
          <cell r="D343" t="str">
            <v>Huyện Lệ Thuỷ</v>
          </cell>
          <cell r="F343" t="str">
            <v>407</v>
          </cell>
        </row>
        <row r="344">
          <cell r="D344" t="str">
            <v>Thị Xã Ba Đồn</v>
          </cell>
          <cell r="F344" t="str">
            <v>407</v>
          </cell>
        </row>
        <row r="345">
          <cell r="D345" t="str">
            <v>Thành phố Đông Hà</v>
          </cell>
          <cell r="F345" t="str">
            <v>409</v>
          </cell>
        </row>
        <row r="346">
          <cell r="D346" t="str">
            <v>Thị xã Quảng Trị</v>
          </cell>
          <cell r="F346" t="str">
            <v>409</v>
          </cell>
        </row>
        <row r="347">
          <cell r="D347" t="str">
            <v>Huyện Vĩnh Linh</v>
          </cell>
          <cell r="F347" t="str">
            <v>409</v>
          </cell>
        </row>
        <row r="348">
          <cell r="D348" t="str">
            <v>Huyện Gio Linh</v>
          </cell>
          <cell r="F348" t="str">
            <v>409</v>
          </cell>
        </row>
        <row r="349">
          <cell r="D349" t="str">
            <v>Huyện Cam Lộ</v>
          </cell>
          <cell r="F349" t="str">
            <v>409</v>
          </cell>
        </row>
        <row r="350">
          <cell r="D350" t="str">
            <v>Huyện Triệu Phong</v>
          </cell>
          <cell r="F350" t="str">
            <v>409</v>
          </cell>
        </row>
        <row r="351">
          <cell r="D351" t="str">
            <v>Huyện Hải Lăng</v>
          </cell>
          <cell r="F351" t="str">
            <v>409</v>
          </cell>
        </row>
        <row r="352">
          <cell r="D352" t="str">
            <v>Huyện Hướng Hoá</v>
          </cell>
          <cell r="F352" t="str">
            <v>409</v>
          </cell>
        </row>
        <row r="353">
          <cell r="D353" t="str">
            <v>Huyện Đa Krông</v>
          </cell>
          <cell r="F353" t="str">
            <v>409</v>
          </cell>
        </row>
        <row r="354">
          <cell r="D354" t="str">
            <v>Huyện Đảo Cồn Cỏ</v>
          </cell>
          <cell r="F354" t="str">
            <v>409</v>
          </cell>
        </row>
        <row r="355">
          <cell r="D355" t="str">
            <v>Thành phố Huế</v>
          </cell>
          <cell r="F355" t="str">
            <v>411</v>
          </cell>
        </row>
        <row r="356">
          <cell r="D356" t="str">
            <v>Huyện Phong Điền</v>
          </cell>
          <cell r="F356" t="str">
            <v>411</v>
          </cell>
        </row>
        <row r="357">
          <cell r="D357" t="str">
            <v>Huyện Quảng Điền</v>
          </cell>
          <cell r="F357" t="str">
            <v>411</v>
          </cell>
        </row>
        <row r="358">
          <cell r="D358" t="str">
            <v>Thị Xã Hương Trà</v>
          </cell>
          <cell r="F358" t="str">
            <v>411</v>
          </cell>
        </row>
        <row r="359">
          <cell r="D359" t="str">
            <v>Huyện Phú Vang</v>
          </cell>
          <cell r="F359" t="str">
            <v>411</v>
          </cell>
        </row>
        <row r="360">
          <cell r="D360" t="str">
            <v>Thị xã Hương Thuỷ</v>
          </cell>
          <cell r="F360" t="str">
            <v>411</v>
          </cell>
        </row>
        <row r="361">
          <cell r="D361" t="str">
            <v>Huyện Phú Lộc</v>
          </cell>
          <cell r="F361" t="str">
            <v>411</v>
          </cell>
        </row>
        <row r="362">
          <cell r="D362" t="str">
            <v>Huyện A Lưới</v>
          </cell>
          <cell r="F362" t="str">
            <v>411</v>
          </cell>
        </row>
        <row r="363">
          <cell r="D363" t="str">
            <v>Huyện Nam Đông</v>
          </cell>
          <cell r="F363" t="str">
            <v>411</v>
          </cell>
        </row>
        <row r="364">
          <cell r="D364" t="str">
            <v>Quận Hải Châu</v>
          </cell>
          <cell r="F364" t="str">
            <v>501</v>
          </cell>
        </row>
        <row r="365">
          <cell r="D365" t="str">
            <v>Quận Thanh Khê</v>
          </cell>
          <cell r="F365" t="str">
            <v>501</v>
          </cell>
        </row>
        <row r="366">
          <cell r="D366" t="str">
            <v>Quận Sơn Trà</v>
          </cell>
          <cell r="F366" t="str">
            <v>501</v>
          </cell>
        </row>
        <row r="367">
          <cell r="D367" t="str">
            <v>Quận Ngũ Hành Sơn</v>
          </cell>
          <cell r="F367" t="str">
            <v>501</v>
          </cell>
        </row>
        <row r="368">
          <cell r="D368" t="str">
            <v>Quận Liên Chiểu</v>
          </cell>
          <cell r="F368" t="str">
            <v>501</v>
          </cell>
        </row>
        <row r="369">
          <cell r="D369" t="str">
            <v>Huyện Hòa Vang</v>
          </cell>
          <cell r="F369" t="str">
            <v>501</v>
          </cell>
        </row>
        <row r="370">
          <cell r="D370" t="str">
            <v>Huyện Đảo Hoàng Sa</v>
          </cell>
          <cell r="F370" t="str">
            <v>501</v>
          </cell>
        </row>
        <row r="371">
          <cell r="D371" t="str">
            <v>Quận Cẩm Lệ</v>
          </cell>
          <cell r="F371" t="str">
            <v>501</v>
          </cell>
        </row>
        <row r="372">
          <cell r="D372" t="str">
            <v>Thành phố Tam Kỳ</v>
          </cell>
          <cell r="F372" t="str">
            <v>503</v>
          </cell>
        </row>
        <row r="373">
          <cell r="D373" t="str">
            <v>Huyện Phú Ninh</v>
          </cell>
          <cell r="F373" t="str">
            <v>503</v>
          </cell>
        </row>
        <row r="374">
          <cell r="D374" t="str">
            <v>Thành phố Hội An</v>
          </cell>
          <cell r="F374" t="str">
            <v>503</v>
          </cell>
        </row>
        <row r="375">
          <cell r="D375" t="str">
            <v>Huyện Tây Giang</v>
          </cell>
          <cell r="F375" t="str">
            <v>503</v>
          </cell>
        </row>
        <row r="376">
          <cell r="D376" t="str">
            <v>Huyện Đông Giang</v>
          </cell>
          <cell r="F376" t="str">
            <v>503</v>
          </cell>
        </row>
        <row r="377">
          <cell r="D377" t="str">
            <v>Huyện Đại Lộc</v>
          </cell>
          <cell r="F377" t="str">
            <v>503</v>
          </cell>
        </row>
        <row r="378">
          <cell r="D378" t="str">
            <v>Huyện Điện Bàn</v>
          </cell>
          <cell r="F378" t="str">
            <v>503</v>
          </cell>
        </row>
        <row r="379">
          <cell r="D379" t="str">
            <v>Huyện Duy Xuyên</v>
          </cell>
          <cell r="F379" t="str">
            <v>503</v>
          </cell>
        </row>
        <row r="380">
          <cell r="D380" t="str">
            <v>Huyện Nam Giang</v>
          </cell>
          <cell r="F380" t="str">
            <v>503</v>
          </cell>
        </row>
        <row r="381">
          <cell r="D381" t="str">
            <v>Huyện Thăng Bình</v>
          </cell>
          <cell r="F381" t="str">
            <v>503</v>
          </cell>
        </row>
        <row r="382">
          <cell r="D382" t="str">
            <v>Huyện Quế Sơn</v>
          </cell>
          <cell r="F382" t="str">
            <v>503</v>
          </cell>
        </row>
        <row r="383">
          <cell r="D383" t="str">
            <v>Huyện Nông Sơn</v>
          </cell>
          <cell r="F383" t="str">
            <v>503</v>
          </cell>
        </row>
        <row r="384">
          <cell r="D384" t="str">
            <v>Huyện Hiệp Đức</v>
          </cell>
          <cell r="F384" t="str">
            <v>503</v>
          </cell>
        </row>
        <row r="385">
          <cell r="D385" t="str">
            <v>Huyện Tiên Phước</v>
          </cell>
          <cell r="F385" t="str">
            <v>503</v>
          </cell>
        </row>
        <row r="386">
          <cell r="D386" t="str">
            <v>Huyện Phước Sơn</v>
          </cell>
          <cell r="F386" t="str">
            <v>503</v>
          </cell>
        </row>
        <row r="387">
          <cell r="D387" t="str">
            <v>Huyện Núi Thành</v>
          </cell>
          <cell r="F387" t="str">
            <v>503</v>
          </cell>
        </row>
        <row r="388">
          <cell r="D388" t="str">
            <v>Huyện Bắc Trà My</v>
          </cell>
          <cell r="F388" t="str">
            <v>503</v>
          </cell>
        </row>
        <row r="389">
          <cell r="D389" t="str">
            <v>Huyện Nam Trà My</v>
          </cell>
          <cell r="F389" t="str">
            <v>503</v>
          </cell>
        </row>
        <row r="390">
          <cell r="D390" t="str">
            <v>Thành phố Quảng Ngãi</v>
          </cell>
          <cell r="F390" t="str">
            <v>505</v>
          </cell>
        </row>
        <row r="391">
          <cell r="D391" t="str">
            <v>Huyện Lý Sơn</v>
          </cell>
          <cell r="F391" t="str">
            <v>505</v>
          </cell>
        </row>
        <row r="392">
          <cell r="D392" t="str">
            <v>Huyện Bình Sơn</v>
          </cell>
          <cell r="F392" t="str">
            <v>505</v>
          </cell>
        </row>
        <row r="393">
          <cell r="D393" t="str">
            <v>Huyện Trà Bồng</v>
          </cell>
          <cell r="F393" t="str">
            <v>505</v>
          </cell>
        </row>
        <row r="394">
          <cell r="D394" t="str">
            <v>Huyện Tây Trà</v>
          </cell>
          <cell r="F394" t="str">
            <v>505</v>
          </cell>
        </row>
        <row r="395">
          <cell r="D395" t="str">
            <v>Huyện Sơn Tịnh</v>
          </cell>
          <cell r="F395" t="str">
            <v>505</v>
          </cell>
        </row>
        <row r="396">
          <cell r="D396" t="str">
            <v>Huyện Sơn Tây</v>
          </cell>
          <cell r="F396" t="str">
            <v>505</v>
          </cell>
        </row>
        <row r="397">
          <cell r="D397" t="str">
            <v>Huyện Sơn Hà</v>
          </cell>
          <cell r="F397" t="str">
            <v>505</v>
          </cell>
        </row>
        <row r="398">
          <cell r="D398" t="str">
            <v>Huyện Tư Nghĩa</v>
          </cell>
          <cell r="F398" t="str">
            <v>505</v>
          </cell>
        </row>
        <row r="399">
          <cell r="D399" t="str">
            <v>Huyện Nghĩa Hành</v>
          </cell>
          <cell r="F399" t="str">
            <v>505</v>
          </cell>
        </row>
        <row r="400">
          <cell r="D400" t="str">
            <v>Huyện Minh Long</v>
          </cell>
          <cell r="F400" t="str">
            <v>505</v>
          </cell>
        </row>
        <row r="401">
          <cell r="D401" t="str">
            <v>Huyện Mộ Đức</v>
          </cell>
          <cell r="F401" t="str">
            <v>505</v>
          </cell>
        </row>
        <row r="402">
          <cell r="D402" t="str">
            <v>Huyện Đức Phổ</v>
          </cell>
          <cell r="F402" t="str">
            <v>505</v>
          </cell>
        </row>
        <row r="403">
          <cell r="D403" t="str">
            <v>Huyện Ba Tơ</v>
          </cell>
          <cell r="F403" t="str">
            <v>505</v>
          </cell>
        </row>
        <row r="404">
          <cell r="D404" t="str">
            <v>Thành phố Quy Nhơn</v>
          </cell>
          <cell r="F404" t="str">
            <v>507</v>
          </cell>
        </row>
        <row r="405">
          <cell r="D405" t="str">
            <v xml:space="preserve">Huyện An Lão </v>
          </cell>
          <cell r="F405" t="str">
            <v>507</v>
          </cell>
        </row>
        <row r="406">
          <cell r="D406" t="str">
            <v>Huyện Hòai Nhơn</v>
          </cell>
          <cell r="F406" t="str">
            <v>507</v>
          </cell>
        </row>
        <row r="407">
          <cell r="D407" t="str">
            <v>Huyện Hòai Ân</v>
          </cell>
          <cell r="F407" t="str">
            <v>507</v>
          </cell>
        </row>
        <row r="408">
          <cell r="D408" t="str">
            <v>Huyện Phù Mỹ</v>
          </cell>
          <cell r="F408" t="str">
            <v>507</v>
          </cell>
        </row>
        <row r="409">
          <cell r="D409" t="str">
            <v>Huyện Vĩnh Thạnh</v>
          </cell>
          <cell r="F409" t="str">
            <v>507</v>
          </cell>
        </row>
        <row r="410">
          <cell r="D410" t="str">
            <v>Huyện Phù Cát</v>
          </cell>
          <cell r="F410" t="str">
            <v>507</v>
          </cell>
        </row>
        <row r="411">
          <cell r="D411" t="str">
            <v>Huyện Tây Sơn</v>
          </cell>
          <cell r="F411" t="str">
            <v>507</v>
          </cell>
        </row>
        <row r="412">
          <cell r="D412" t="str">
            <v>Thị Xã An Nhơn</v>
          </cell>
          <cell r="F412" t="str">
            <v>507</v>
          </cell>
        </row>
        <row r="413">
          <cell r="D413" t="str">
            <v>Huyện Tuy Phước</v>
          </cell>
          <cell r="F413" t="str">
            <v>507</v>
          </cell>
        </row>
        <row r="414">
          <cell r="D414" t="str">
            <v>Huyện Vân Canh</v>
          </cell>
          <cell r="F414" t="str">
            <v>507</v>
          </cell>
        </row>
        <row r="415">
          <cell r="D415" t="str">
            <v>TP Tuy Hòa</v>
          </cell>
          <cell r="F415" t="str">
            <v>509</v>
          </cell>
        </row>
        <row r="416">
          <cell r="D416" t="str">
            <v>Huyện Đồng Xuân</v>
          </cell>
          <cell r="F416" t="str">
            <v>509</v>
          </cell>
        </row>
        <row r="417">
          <cell r="D417" t="str">
            <v>Thị xã Sông Cầu</v>
          </cell>
          <cell r="F417" t="str">
            <v>509</v>
          </cell>
        </row>
        <row r="418">
          <cell r="D418" t="str">
            <v>Huyện Tuy An</v>
          </cell>
          <cell r="F418" t="str">
            <v>509</v>
          </cell>
        </row>
        <row r="419">
          <cell r="D419" t="str">
            <v>Huyện Sơn Hòa</v>
          </cell>
          <cell r="F419" t="str">
            <v>509</v>
          </cell>
        </row>
        <row r="420">
          <cell r="D420" t="str">
            <v>Huyện Đông Hòa</v>
          </cell>
          <cell r="F420" t="str">
            <v>509</v>
          </cell>
        </row>
        <row r="421">
          <cell r="D421" t="str">
            <v>Huyện Tây Hòa</v>
          </cell>
          <cell r="F421" t="str">
            <v>509</v>
          </cell>
        </row>
        <row r="422">
          <cell r="D422" t="str">
            <v>Huyện Sông Hinh</v>
          </cell>
          <cell r="F422" t="str">
            <v>509</v>
          </cell>
        </row>
        <row r="423">
          <cell r="D423" t="str">
            <v>Huyện Phú Hòa</v>
          </cell>
          <cell r="F423" t="str">
            <v>509</v>
          </cell>
        </row>
        <row r="424">
          <cell r="D424" t="str">
            <v>Thành phố Nha Trang</v>
          </cell>
          <cell r="F424" t="str">
            <v>511</v>
          </cell>
        </row>
        <row r="425">
          <cell r="D425" t="str">
            <v>Huyện Vạn Ninh</v>
          </cell>
          <cell r="F425" t="str">
            <v>511</v>
          </cell>
        </row>
        <row r="426">
          <cell r="D426" t="str">
            <v>Thị xã Ninh Hòa</v>
          </cell>
          <cell r="F426" t="str">
            <v>511</v>
          </cell>
        </row>
        <row r="427">
          <cell r="D427" t="str">
            <v>Huyện Diên Khánh</v>
          </cell>
          <cell r="F427" t="str">
            <v>511</v>
          </cell>
        </row>
        <row r="428">
          <cell r="D428" t="str">
            <v>Thành phố Cam Ranh</v>
          </cell>
          <cell r="F428" t="str">
            <v>511</v>
          </cell>
        </row>
        <row r="429">
          <cell r="D429" t="str">
            <v>Huyện Khánh Vĩnh</v>
          </cell>
          <cell r="F429" t="str">
            <v>511</v>
          </cell>
        </row>
        <row r="430">
          <cell r="D430" t="str">
            <v>Huyện Khánh Sơn</v>
          </cell>
          <cell r="F430" t="str">
            <v>511</v>
          </cell>
        </row>
        <row r="431">
          <cell r="D431" t="str">
            <v>Huyện Trường Sa</v>
          </cell>
          <cell r="F431" t="str">
            <v>511</v>
          </cell>
        </row>
        <row r="432">
          <cell r="D432" t="str">
            <v>Huyện Cam Lâm</v>
          </cell>
          <cell r="F432" t="str">
            <v>511</v>
          </cell>
        </row>
        <row r="433">
          <cell r="D433" t="str">
            <v>Thành phố Kon Tum</v>
          </cell>
          <cell r="F433" t="str">
            <v>601</v>
          </cell>
        </row>
        <row r="434">
          <cell r="D434" t="str">
            <v>Huyện Đắk Glei</v>
          </cell>
          <cell r="F434" t="str">
            <v>601</v>
          </cell>
        </row>
        <row r="435">
          <cell r="D435" t="str">
            <v>Huyện Ngọc Hồi</v>
          </cell>
          <cell r="F435" t="str">
            <v>601</v>
          </cell>
        </row>
        <row r="436">
          <cell r="D436" t="str">
            <v>Huyện Đắk Tô</v>
          </cell>
          <cell r="F436" t="str">
            <v>601</v>
          </cell>
        </row>
        <row r="437">
          <cell r="D437" t="str">
            <v>Huyện Kon Rẫy</v>
          </cell>
          <cell r="F437" t="str">
            <v>601</v>
          </cell>
        </row>
        <row r="438">
          <cell r="D438" t="str">
            <v>Huyện Kon Plông</v>
          </cell>
          <cell r="F438" t="str">
            <v>601</v>
          </cell>
        </row>
        <row r="439">
          <cell r="D439" t="str">
            <v>Huyện Đắk Hà</v>
          </cell>
          <cell r="F439" t="str">
            <v>601</v>
          </cell>
        </row>
        <row r="440">
          <cell r="D440" t="str">
            <v>Huyện Sa Thầy</v>
          </cell>
          <cell r="F440" t="str">
            <v>601</v>
          </cell>
        </row>
        <row r="441">
          <cell r="D441" t="str">
            <v>Huyện Ia H'Drai</v>
          </cell>
          <cell r="F441" t="str">
            <v>601</v>
          </cell>
        </row>
        <row r="442">
          <cell r="D442" t="str">
            <v>Huyện  Tu Mơ Rông</v>
          </cell>
          <cell r="F442" t="str">
            <v>601</v>
          </cell>
        </row>
        <row r="443">
          <cell r="D443" t="str">
            <v>Thành phố  Pleiku</v>
          </cell>
          <cell r="F443" t="str">
            <v>603</v>
          </cell>
        </row>
        <row r="444">
          <cell r="D444" t="str">
            <v>Huyện Kbang</v>
          </cell>
          <cell r="F444" t="str">
            <v>603</v>
          </cell>
        </row>
        <row r="445">
          <cell r="D445" t="str">
            <v>Huyện Mang Yang</v>
          </cell>
          <cell r="F445" t="str">
            <v>603</v>
          </cell>
        </row>
        <row r="446">
          <cell r="D446" t="str">
            <v>Huyện Chư Păh</v>
          </cell>
          <cell r="F446" t="str">
            <v>603</v>
          </cell>
        </row>
        <row r="447">
          <cell r="D447" t="str">
            <v>Huyện Ia Grai</v>
          </cell>
          <cell r="F447" t="str">
            <v>603</v>
          </cell>
        </row>
        <row r="448">
          <cell r="D448" t="str">
            <v>Thị xã An Khê</v>
          </cell>
          <cell r="F448" t="str">
            <v>603</v>
          </cell>
        </row>
        <row r="449">
          <cell r="D449" t="str">
            <v>Huyện Kông Chro</v>
          </cell>
          <cell r="F449" t="str">
            <v>603</v>
          </cell>
        </row>
        <row r="450">
          <cell r="D450" t="str">
            <v>Huyện Đức Cơ</v>
          </cell>
          <cell r="F450" t="str">
            <v>603</v>
          </cell>
        </row>
        <row r="451">
          <cell r="D451" t="str">
            <v>Huyện Chư Prông</v>
          </cell>
          <cell r="F451" t="str">
            <v>603</v>
          </cell>
        </row>
        <row r="452">
          <cell r="D452" t="str">
            <v>Huyện Chư Sê</v>
          </cell>
          <cell r="F452" t="str">
            <v>603</v>
          </cell>
        </row>
        <row r="453">
          <cell r="D453" t="str">
            <v>Huyện IaPa</v>
          </cell>
          <cell r="F453" t="str">
            <v>603</v>
          </cell>
        </row>
        <row r="454">
          <cell r="D454" t="str">
            <v>Thị xã Ayun Pa</v>
          </cell>
          <cell r="F454" t="str">
            <v>603</v>
          </cell>
        </row>
        <row r="455">
          <cell r="D455" t="str">
            <v>Huyện Krông Pa</v>
          </cell>
          <cell r="F455" t="str">
            <v>603</v>
          </cell>
        </row>
        <row r="456">
          <cell r="D456" t="str">
            <v>Huyện Đak Đoa</v>
          </cell>
          <cell r="F456" t="str">
            <v>603</v>
          </cell>
        </row>
        <row r="457">
          <cell r="D457" t="str">
            <v>Huyện Đắk Pơ</v>
          </cell>
          <cell r="F457" t="str">
            <v>603</v>
          </cell>
        </row>
        <row r="458">
          <cell r="D458" t="str">
            <v>Huyện Phú Thiện</v>
          </cell>
          <cell r="F458" t="str">
            <v>603</v>
          </cell>
        </row>
        <row r="459">
          <cell r="D459" t="str">
            <v>Huyện Chư Pưh</v>
          </cell>
          <cell r="F459" t="str">
            <v>603</v>
          </cell>
        </row>
        <row r="460">
          <cell r="D460" t="str">
            <v>TP.Buôn Ma Thuột</v>
          </cell>
          <cell r="F460" t="str">
            <v>605</v>
          </cell>
        </row>
        <row r="461">
          <cell r="D461" t="str">
            <v>Huyện Ea H'leo</v>
          </cell>
          <cell r="F461" t="str">
            <v>605</v>
          </cell>
        </row>
        <row r="462">
          <cell r="D462" t="str">
            <v>Huyện Ea Súp</v>
          </cell>
          <cell r="F462" t="str">
            <v>605</v>
          </cell>
        </row>
        <row r="463">
          <cell r="D463" t="str">
            <v>Huyện Krông Năng</v>
          </cell>
          <cell r="F463" t="str">
            <v>605</v>
          </cell>
        </row>
        <row r="464">
          <cell r="D464" t="str">
            <v>Thị xã Buôn Hồ</v>
          </cell>
          <cell r="F464" t="str">
            <v>605</v>
          </cell>
        </row>
        <row r="465">
          <cell r="D465" t="str">
            <v>Huyện Buôn Đôn</v>
          </cell>
          <cell r="F465" t="str">
            <v>605</v>
          </cell>
        </row>
        <row r="466">
          <cell r="D466" t="str">
            <v>Huyện Cư M'gar</v>
          </cell>
          <cell r="F466" t="str">
            <v>605</v>
          </cell>
        </row>
        <row r="467">
          <cell r="D467" t="str">
            <v>Huyện Ea Kar</v>
          </cell>
          <cell r="F467" t="str">
            <v>605</v>
          </cell>
        </row>
        <row r="468">
          <cell r="D468" t="str">
            <v>Huyện M'ĐrắK</v>
          </cell>
          <cell r="F468" t="str">
            <v>605</v>
          </cell>
        </row>
        <row r="469">
          <cell r="D469" t="str">
            <v>Huyện Krông Pắk</v>
          </cell>
          <cell r="F469" t="str">
            <v>605</v>
          </cell>
        </row>
        <row r="470">
          <cell r="D470" t="str">
            <v>Huyện Krông A Na</v>
          </cell>
          <cell r="F470" t="str">
            <v>605</v>
          </cell>
        </row>
        <row r="471">
          <cell r="D471" t="str">
            <v>Huyện Krông Bông</v>
          </cell>
          <cell r="F471" t="str">
            <v>605</v>
          </cell>
        </row>
        <row r="472">
          <cell r="D472" t="str">
            <v>Huyện Lắk</v>
          </cell>
          <cell r="F472" t="str">
            <v>605</v>
          </cell>
        </row>
        <row r="473">
          <cell r="D473" t="str">
            <v>Huyện Cư Kuin</v>
          </cell>
          <cell r="F473" t="str">
            <v>605</v>
          </cell>
        </row>
        <row r="474">
          <cell r="D474" t="str">
            <v>Huyện Krông Búk</v>
          </cell>
          <cell r="F474" t="str">
            <v>605</v>
          </cell>
        </row>
        <row r="475">
          <cell r="D475" t="str">
            <v>Huyện Cư Jút</v>
          </cell>
          <cell r="F475" t="str">
            <v>606</v>
          </cell>
        </row>
        <row r="476">
          <cell r="D476" t="str">
            <v>Huyện Krông Nô</v>
          </cell>
          <cell r="F476" t="str">
            <v>606</v>
          </cell>
        </row>
        <row r="477">
          <cell r="D477" t="str">
            <v>Huyện Đắk Mil</v>
          </cell>
          <cell r="F477" t="str">
            <v>606</v>
          </cell>
        </row>
        <row r="478">
          <cell r="D478" t="str">
            <v>Huyện Đắk Song</v>
          </cell>
          <cell r="F478" t="str">
            <v>606</v>
          </cell>
        </row>
        <row r="479">
          <cell r="D479" t="str">
            <v>Huyện Đắk R'Lấp</v>
          </cell>
          <cell r="F479" t="str">
            <v>606</v>
          </cell>
        </row>
        <row r="480">
          <cell r="D480" t="str">
            <v>Thị xã Gia Nghĩa</v>
          </cell>
          <cell r="F480" t="str">
            <v>606</v>
          </cell>
        </row>
        <row r="481">
          <cell r="D481" t="str">
            <v>Huyện Đắk Glong</v>
          </cell>
          <cell r="F481" t="str">
            <v>606</v>
          </cell>
        </row>
        <row r="482">
          <cell r="D482" t="str">
            <v>Huyện Tuy Đức</v>
          </cell>
          <cell r="F482" t="str">
            <v>606</v>
          </cell>
        </row>
        <row r="483">
          <cell r="D483" t="str">
            <v>Quận 1</v>
          </cell>
          <cell r="F483" t="str">
            <v>701</v>
          </cell>
        </row>
        <row r="484">
          <cell r="D484" t="str">
            <v>Quận 2</v>
          </cell>
          <cell r="F484" t="str">
            <v>701</v>
          </cell>
        </row>
        <row r="485">
          <cell r="D485" t="str">
            <v>Quận 3</v>
          </cell>
          <cell r="F485" t="str">
            <v>701</v>
          </cell>
        </row>
        <row r="486">
          <cell r="D486" t="str">
            <v>Quận 4</v>
          </cell>
          <cell r="F486" t="str">
            <v>701</v>
          </cell>
        </row>
        <row r="487">
          <cell r="D487" t="str">
            <v>Quận 5</v>
          </cell>
          <cell r="F487" t="str">
            <v>701</v>
          </cell>
        </row>
        <row r="488">
          <cell r="D488" t="str">
            <v>Quận 6</v>
          </cell>
          <cell r="F488" t="str">
            <v>701</v>
          </cell>
        </row>
        <row r="489">
          <cell r="D489" t="str">
            <v>Quận 7</v>
          </cell>
          <cell r="F489" t="str">
            <v>701</v>
          </cell>
        </row>
        <row r="490">
          <cell r="D490" t="str">
            <v>Quận 8</v>
          </cell>
          <cell r="F490" t="str">
            <v>701</v>
          </cell>
        </row>
        <row r="491">
          <cell r="D491" t="str">
            <v>Quận 9</v>
          </cell>
          <cell r="F491" t="str">
            <v>701</v>
          </cell>
        </row>
        <row r="492">
          <cell r="D492" t="str">
            <v>Quận 10</v>
          </cell>
          <cell r="F492" t="str">
            <v>701</v>
          </cell>
        </row>
        <row r="493">
          <cell r="D493" t="str">
            <v>Quận 11</v>
          </cell>
          <cell r="F493" t="str">
            <v>701</v>
          </cell>
        </row>
        <row r="494">
          <cell r="D494" t="str">
            <v>Quận 12</v>
          </cell>
          <cell r="F494" t="str">
            <v>701</v>
          </cell>
        </row>
        <row r="495">
          <cell r="D495" t="str">
            <v>Quận Gò Vấp</v>
          </cell>
          <cell r="F495" t="str">
            <v>701</v>
          </cell>
        </row>
        <row r="496">
          <cell r="D496" t="str">
            <v>Quận Tân Bình</v>
          </cell>
          <cell r="F496" t="str">
            <v>701</v>
          </cell>
        </row>
        <row r="497">
          <cell r="D497" t="str">
            <v>Quận Tân phú</v>
          </cell>
          <cell r="F497" t="str">
            <v>701</v>
          </cell>
        </row>
        <row r="498">
          <cell r="D498" t="str">
            <v>Quận Bình Thạnh</v>
          </cell>
          <cell r="F498" t="str">
            <v>701</v>
          </cell>
        </row>
        <row r="499">
          <cell r="D499" t="str">
            <v>Quận Phú Nhuận</v>
          </cell>
          <cell r="F499" t="str">
            <v>701</v>
          </cell>
        </row>
        <row r="500">
          <cell r="D500" t="str">
            <v>Quận Thủ Đức</v>
          </cell>
          <cell r="F500" t="str">
            <v>701</v>
          </cell>
        </row>
        <row r="501">
          <cell r="D501" t="str">
            <v>Quận Bình Tân</v>
          </cell>
          <cell r="F501" t="str">
            <v>701</v>
          </cell>
        </row>
        <row r="502">
          <cell r="D502" t="str">
            <v>Huyện Củ Chi</v>
          </cell>
          <cell r="F502" t="str">
            <v>701</v>
          </cell>
        </row>
        <row r="503">
          <cell r="D503" t="str">
            <v>Huyện Hóc Môn</v>
          </cell>
          <cell r="F503" t="str">
            <v>701</v>
          </cell>
        </row>
        <row r="504">
          <cell r="D504" t="str">
            <v>Huyện Bình Chánh</v>
          </cell>
          <cell r="F504" t="str">
            <v>701</v>
          </cell>
        </row>
        <row r="505">
          <cell r="D505" t="str">
            <v>Huyện Nhà Bè</v>
          </cell>
          <cell r="F505" t="str">
            <v>701</v>
          </cell>
        </row>
        <row r="506">
          <cell r="D506" t="str">
            <v>Huyện Cần Giờ</v>
          </cell>
          <cell r="F506" t="str">
            <v>701</v>
          </cell>
        </row>
        <row r="507">
          <cell r="D507" t="str">
            <v>Thành phố Đà Lạt</v>
          </cell>
          <cell r="F507" t="str">
            <v>703</v>
          </cell>
        </row>
        <row r="508">
          <cell r="D508" t="str">
            <v>Thành phố Bảo Lộc</v>
          </cell>
          <cell r="F508" t="str">
            <v>703</v>
          </cell>
        </row>
        <row r="509">
          <cell r="D509" t="str">
            <v>Huyện Lạc Dương</v>
          </cell>
          <cell r="F509" t="str">
            <v>703</v>
          </cell>
        </row>
        <row r="510">
          <cell r="D510" t="str">
            <v>Huyện Đơn Dương</v>
          </cell>
          <cell r="F510" t="str">
            <v>703</v>
          </cell>
        </row>
        <row r="511">
          <cell r="D511" t="str">
            <v>Huyện Đức Trọng</v>
          </cell>
          <cell r="F511" t="str">
            <v>703</v>
          </cell>
        </row>
        <row r="512">
          <cell r="D512" t="str">
            <v>Huyện Lâm Hà</v>
          </cell>
          <cell r="F512" t="str">
            <v>703</v>
          </cell>
        </row>
        <row r="513">
          <cell r="D513" t="str">
            <v xml:space="preserve">Huyện Bảo Lâm </v>
          </cell>
          <cell r="F513" t="str">
            <v>703</v>
          </cell>
        </row>
        <row r="514">
          <cell r="D514" t="str">
            <v>Huyện Di Linh</v>
          </cell>
          <cell r="F514" t="str">
            <v>703</v>
          </cell>
        </row>
        <row r="515">
          <cell r="D515" t="str">
            <v>Huyện Đạ Huoai</v>
          </cell>
          <cell r="F515" t="str">
            <v>703</v>
          </cell>
        </row>
        <row r="516">
          <cell r="D516" t="str">
            <v>Huyện Đạ Tẻh</v>
          </cell>
          <cell r="F516" t="str">
            <v>703</v>
          </cell>
        </row>
        <row r="517">
          <cell r="D517" t="str">
            <v>Huyện Cát Tiên</v>
          </cell>
          <cell r="F517" t="str">
            <v>703</v>
          </cell>
        </row>
        <row r="518">
          <cell r="D518" t="str">
            <v>Huyện Đam Rông</v>
          </cell>
          <cell r="F518" t="str">
            <v>703</v>
          </cell>
        </row>
        <row r="519">
          <cell r="D519" t="str">
            <v>TP. Phan Rang-Tháp Chàm</v>
          </cell>
          <cell r="F519" t="str">
            <v>705</v>
          </cell>
        </row>
        <row r="520">
          <cell r="D520" t="str">
            <v>Huyện Ninh Sơn</v>
          </cell>
          <cell r="F520" t="str">
            <v>705</v>
          </cell>
        </row>
        <row r="521">
          <cell r="D521" t="str">
            <v>Huyện Ninh Hải</v>
          </cell>
          <cell r="F521" t="str">
            <v>705</v>
          </cell>
        </row>
        <row r="522">
          <cell r="D522" t="str">
            <v>Huyện Ninh Phước</v>
          </cell>
          <cell r="F522" t="str">
            <v>705</v>
          </cell>
        </row>
        <row r="523">
          <cell r="D523" t="str">
            <v>Huyện Bác ái</v>
          </cell>
          <cell r="F523" t="str">
            <v>705</v>
          </cell>
        </row>
        <row r="524">
          <cell r="D524" t="str">
            <v>Huyện Thuận Bắc</v>
          </cell>
          <cell r="F524" t="str">
            <v>705</v>
          </cell>
        </row>
        <row r="525">
          <cell r="D525" t="str">
            <v>Huyện Thuận Nam</v>
          </cell>
          <cell r="F525" t="str">
            <v>705</v>
          </cell>
        </row>
        <row r="526">
          <cell r="D526" t="str">
            <v>Huyện Đồng Phú</v>
          </cell>
          <cell r="F526" t="str">
            <v>707</v>
          </cell>
        </row>
        <row r="527">
          <cell r="D527" t="str">
            <v>Thị xã  Phước Long</v>
          </cell>
          <cell r="F527" t="str">
            <v>707</v>
          </cell>
        </row>
        <row r="528">
          <cell r="D528" t="str">
            <v>Huyện Lộc Ninh</v>
          </cell>
          <cell r="F528" t="str">
            <v>707</v>
          </cell>
        </row>
        <row r="529">
          <cell r="D529" t="str">
            <v>Huyện Bù Đốp</v>
          </cell>
          <cell r="F529" t="str">
            <v>707</v>
          </cell>
        </row>
        <row r="530">
          <cell r="D530" t="str">
            <v>Huyện Bù Đăng</v>
          </cell>
          <cell r="F530" t="str">
            <v>707</v>
          </cell>
        </row>
        <row r="531">
          <cell r="D531" t="str">
            <v>Thị xã Bình Long</v>
          </cell>
          <cell r="F531" t="str">
            <v>707</v>
          </cell>
        </row>
        <row r="532">
          <cell r="D532" t="str">
            <v>Huyện Chơn Thành</v>
          </cell>
          <cell r="F532" t="str">
            <v>707</v>
          </cell>
        </row>
        <row r="533">
          <cell r="D533" t="str">
            <v>Thị xã Đồng Xoài</v>
          </cell>
          <cell r="F533" t="str">
            <v>707</v>
          </cell>
        </row>
        <row r="534">
          <cell r="D534" t="str">
            <v>Huyện Hớn Quản</v>
          </cell>
          <cell r="F534" t="str">
            <v>707</v>
          </cell>
        </row>
        <row r="535">
          <cell r="D535" t="str">
            <v>Huyện Bù Gia Mập</v>
          </cell>
          <cell r="F535" t="str">
            <v>707</v>
          </cell>
        </row>
        <row r="536">
          <cell r="D536" t="str">
            <v>Huyện Phú Riềng</v>
          </cell>
          <cell r="F536" t="str">
            <v>707</v>
          </cell>
        </row>
        <row r="537">
          <cell r="D537" t="str">
            <v>Thành phố Tây Ninh</v>
          </cell>
          <cell r="F537" t="str">
            <v>709</v>
          </cell>
        </row>
        <row r="538">
          <cell r="D538" t="str">
            <v>Huyện Tân Biên</v>
          </cell>
          <cell r="F538" t="str">
            <v>709</v>
          </cell>
        </row>
        <row r="539">
          <cell r="D539" t="str">
            <v>Huyện Tân Châu</v>
          </cell>
          <cell r="F539" t="str">
            <v>709</v>
          </cell>
        </row>
        <row r="540">
          <cell r="D540" t="str">
            <v>Huyện Dương Minh Châu</v>
          </cell>
          <cell r="F540" t="str">
            <v>709</v>
          </cell>
        </row>
        <row r="541">
          <cell r="D541" t="str">
            <v>Huyện Châu Thành</v>
          </cell>
          <cell r="F541" t="str">
            <v>709</v>
          </cell>
        </row>
        <row r="542">
          <cell r="D542" t="str">
            <v>Huyện Hòa Thành</v>
          </cell>
          <cell r="F542" t="str">
            <v>709</v>
          </cell>
        </row>
        <row r="543">
          <cell r="D543" t="str">
            <v>Huyện Bến Cầu</v>
          </cell>
          <cell r="F543" t="str">
            <v>709</v>
          </cell>
        </row>
        <row r="544">
          <cell r="D544" t="str">
            <v>Huyện Gò Dầu</v>
          </cell>
          <cell r="F544" t="str">
            <v>709</v>
          </cell>
        </row>
        <row r="545">
          <cell r="D545" t="str">
            <v>Huyện Trảng Bàng</v>
          </cell>
          <cell r="F545" t="str">
            <v>709</v>
          </cell>
        </row>
        <row r="546">
          <cell r="D546" t="str">
            <v>Thành phố Thủ Dầu Một</v>
          </cell>
          <cell r="F546" t="str">
            <v>711</v>
          </cell>
        </row>
        <row r="547">
          <cell r="D547" t="str">
            <v>Thị Xã Bến Cát</v>
          </cell>
          <cell r="F547" t="str">
            <v>711</v>
          </cell>
        </row>
        <row r="548">
          <cell r="D548" t="str">
            <v>Thị xã Tân Uyên</v>
          </cell>
          <cell r="F548" t="str">
            <v>711</v>
          </cell>
        </row>
        <row r="549">
          <cell r="D549" t="str">
            <v>Thị xã Thuận An</v>
          </cell>
          <cell r="F549" t="str">
            <v>711</v>
          </cell>
        </row>
        <row r="550">
          <cell r="D550" t="str">
            <v>Thị xã Dĩ An</v>
          </cell>
          <cell r="F550" t="str">
            <v>711</v>
          </cell>
        </row>
        <row r="551">
          <cell r="D551" t="str">
            <v>Huyện Phú Giáo</v>
          </cell>
          <cell r="F551" t="str">
            <v>711</v>
          </cell>
        </row>
        <row r="552">
          <cell r="D552" t="str">
            <v>Huyện Dầu Tiếng</v>
          </cell>
          <cell r="F552" t="str">
            <v>711</v>
          </cell>
        </row>
        <row r="553">
          <cell r="D553" t="str">
            <v>Huyện Bàu Bàng</v>
          </cell>
          <cell r="F553" t="str">
            <v>711</v>
          </cell>
        </row>
        <row r="554">
          <cell r="D554" t="str">
            <v>Huyện Bắc Tân Uyên</v>
          </cell>
          <cell r="F554" t="str">
            <v>711</v>
          </cell>
        </row>
        <row r="555">
          <cell r="D555" t="str">
            <v>Thành phố Biên Hòa</v>
          </cell>
          <cell r="F555" t="str">
            <v>713</v>
          </cell>
        </row>
        <row r="556">
          <cell r="D556" t="str">
            <v>Thị xã Long khánh</v>
          </cell>
          <cell r="F556" t="str">
            <v>713</v>
          </cell>
        </row>
        <row r="557">
          <cell r="D557" t="str">
            <v>Huyện Tân Phú</v>
          </cell>
          <cell r="F557" t="str">
            <v>713</v>
          </cell>
        </row>
        <row r="558">
          <cell r="D558" t="str">
            <v>Huyện Định Quán</v>
          </cell>
          <cell r="F558" t="str">
            <v>713</v>
          </cell>
        </row>
        <row r="559">
          <cell r="D559" t="str">
            <v>Huyện Vĩnh Cửu</v>
          </cell>
          <cell r="F559" t="str">
            <v>713</v>
          </cell>
        </row>
        <row r="560">
          <cell r="D560" t="str">
            <v>Huyện Trảng Bom</v>
          </cell>
          <cell r="F560" t="str">
            <v>713</v>
          </cell>
        </row>
        <row r="561">
          <cell r="D561" t="str">
            <v>Huyện Thống Nhất</v>
          </cell>
          <cell r="F561" t="str">
            <v>713</v>
          </cell>
        </row>
        <row r="562">
          <cell r="D562" t="str">
            <v>Huyện Cẩm Mỹ</v>
          </cell>
          <cell r="F562" t="str">
            <v>713</v>
          </cell>
        </row>
        <row r="563">
          <cell r="D563" t="str">
            <v>Huyện Xuân Lộc</v>
          </cell>
          <cell r="F563" t="str">
            <v>713</v>
          </cell>
        </row>
        <row r="564">
          <cell r="D564" t="str">
            <v>Huyện Long Thành</v>
          </cell>
          <cell r="F564" t="str">
            <v>713</v>
          </cell>
        </row>
        <row r="565">
          <cell r="D565" t="str">
            <v>Huyện Nhơn Trạch</v>
          </cell>
          <cell r="F565" t="str">
            <v>713</v>
          </cell>
        </row>
        <row r="566">
          <cell r="D566" t="str">
            <v>Thành phố  Phan Thiết</v>
          </cell>
          <cell r="F566" t="str">
            <v>715</v>
          </cell>
        </row>
        <row r="567">
          <cell r="D567" t="str">
            <v>Huyện Tuy Phong</v>
          </cell>
          <cell r="F567" t="str">
            <v>715</v>
          </cell>
        </row>
        <row r="568">
          <cell r="D568" t="str">
            <v>Huyện Bắc Bình</v>
          </cell>
          <cell r="F568" t="str">
            <v>715</v>
          </cell>
        </row>
        <row r="569">
          <cell r="D569" t="str">
            <v>Huyện Hàm Thuận Bắc</v>
          </cell>
          <cell r="F569" t="str">
            <v>715</v>
          </cell>
        </row>
        <row r="570">
          <cell r="D570" t="str">
            <v>Huyện Hàm Thuận Nam</v>
          </cell>
          <cell r="F570" t="str">
            <v>715</v>
          </cell>
        </row>
        <row r="571">
          <cell r="D571" t="str">
            <v>Huyện Tánh Linh</v>
          </cell>
          <cell r="F571" t="str">
            <v>715</v>
          </cell>
        </row>
        <row r="572">
          <cell r="D572" t="str">
            <v>Thị xã La Gi</v>
          </cell>
          <cell r="F572" t="str">
            <v>715</v>
          </cell>
        </row>
        <row r="573">
          <cell r="D573" t="str">
            <v>Huyện Hàm Tân</v>
          </cell>
          <cell r="F573" t="str">
            <v>715</v>
          </cell>
        </row>
        <row r="574">
          <cell r="D574" t="str">
            <v>Huyện Đức Linh</v>
          </cell>
          <cell r="F574" t="str">
            <v>715</v>
          </cell>
        </row>
        <row r="575">
          <cell r="D575" t="str">
            <v>Huyện Phú Quý</v>
          </cell>
          <cell r="F575" t="str">
            <v>715</v>
          </cell>
        </row>
        <row r="576">
          <cell r="D576" t="str">
            <v>Thành Phố Vũng Tàu</v>
          </cell>
          <cell r="F576" t="str">
            <v>717</v>
          </cell>
        </row>
        <row r="577">
          <cell r="D577" t="str">
            <v>Thành phố Bà Rịa</v>
          </cell>
          <cell r="F577" t="str">
            <v>717</v>
          </cell>
        </row>
        <row r="578">
          <cell r="D578" t="str">
            <v>Huyện Châu Đức</v>
          </cell>
          <cell r="F578" t="str">
            <v>717</v>
          </cell>
        </row>
        <row r="579">
          <cell r="D579" t="str">
            <v>Huyện Xuyên Mộc</v>
          </cell>
          <cell r="F579" t="str">
            <v>717</v>
          </cell>
        </row>
        <row r="580">
          <cell r="D580" t="str">
            <v>Huyện Tân Thành</v>
          </cell>
          <cell r="F580" t="str">
            <v>717</v>
          </cell>
        </row>
        <row r="581">
          <cell r="D581" t="str">
            <v>Huyện Long Điền</v>
          </cell>
          <cell r="F581" t="str">
            <v>717</v>
          </cell>
        </row>
        <row r="582">
          <cell r="D582" t="str">
            <v>Huyện Đất đỏ</v>
          </cell>
          <cell r="F582" t="str">
            <v>717</v>
          </cell>
        </row>
        <row r="583">
          <cell r="D583" t="str">
            <v>Huyện Côn Đảo</v>
          </cell>
          <cell r="F583" t="str">
            <v>717</v>
          </cell>
        </row>
        <row r="584">
          <cell r="D584" t="str">
            <v>Thành phố Tân An</v>
          </cell>
          <cell r="F584" t="str">
            <v>801</v>
          </cell>
        </row>
        <row r="585">
          <cell r="D585" t="str">
            <v>Huyện Tân Hưng</v>
          </cell>
          <cell r="F585" t="str">
            <v>801</v>
          </cell>
        </row>
        <row r="586">
          <cell r="D586" t="str">
            <v>Huyện Vĩnh Hưng</v>
          </cell>
          <cell r="F586" t="str">
            <v>801</v>
          </cell>
        </row>
        <row r="587">
          <cell r="D587" t="str">
            <v>Huyện Mộc Hoá</v>
          </cell>
          <cell r="F587" t="str">
            <v>801</v>
          </cell>
        </row>
        <row r="588">
          <cell r="D588" t="str">
            <v>Huyện Tân Thạnh</v>
          </cell>
          <cell r="F588" t="str">
            <v>801</v>
          </cell>
        </row>
        <row r="589">
          <cell r="D589" t="str">
            <v>Huyện Thạnh Hoá</v>
          </cell>
          <cell r="F589" t="str">
            <v>801</v>
          </cell>
        </row>
        <row r="590">
          <cell r="D590" t="str">
            <v>Huyện Đức Huệ</v>
          </cell>
          <cell r="F590" t="str">
            <v>801</v>
          </cell>
        </row>
        <row r="591">
          <cell r="D591" t="str">
            <v>Huyện Đức Hòa</v>
          </cell>
          <cell r="F591" t="str">
            <v>801</v>
          </cell>
        </row>
        <row r="592">
          <cell r="D592" t="str">
            <v>Huyện Bến Lức</v>
          </cell>
          <cell r="F592" t="str">
            <v>801</v>
          </cell>
        </row>
        <row r="593">
          <cell r="D593" t="str">
            <v>Huyện Thủ Thừa</v>
          </cell>
          <cell r="F593" t="str">
            <v>801</v>
          </cell>
        </row>
        <row r="594">
          <cell r="D594" t="str">
            <v xml:space="preserve">Huyện Châu Thành </v>
          </cell>
          <cell r="F594" t="str">
            <v>801</v>
          </cell>
        </row>
        <row r="595">
          <cell r="D595" t="str">
            <v>Huyện Tân Trụ</v>
          </cell>
          <cell r="F595" t="str">
            <v>801</v>
          </cell>
        </row>
        <row r="596">
          <cell r="D596" t="str">
            <v>Huyện Cần Đước</v>
          </cell>
          <cell r="F596" t="str">
            <v>801</v>
          </cell>
        </row>
        <row r="597">
          <cell r="D597" t="str">
            <v>Huyện Cần Giuộc</v>
          </cell>
          <cell r="F597" t="str">
            <v>801</v>
          </cell>
        </row>
        <row r="598">
          <cell r="D598" t="str">
            <v>Thị xã Kiến Tường</v>
          </cell>
          <cell r="F598" t="str">
            <v>801</v>
          </cell>
        </row>
        <row r="599">
          <cell r="D599" t="str">
            <v>Thành phố Cao Lãnh</v>
          </cell>
          <cell r="F599" t="str">
            <v>803</v>
          </cell>
        </row>
        <row r="600">
          <cell r="D600" t="str">
            <v>Thành phố Sa Đéc</v>
          </cell>
          <cell r="F600" t="str">
            <v>803</v>
          </cell>
        </row>
        <row r="601">
          <cell r="D601" t="str">
            <v>Huyện Tân Hồng</v>
          </cell>
          <cell r="F601" t="str">
            <v>803</v>
          </cell>
        </row>
        <row r="602">
          <cell r="D602" t="str">
            <v>Huyện Hồng Ngự</v>
          </cell>
          <cell r="F602" t="str">
            <v>803</v>
          </cell>
        </row>
        <row r="603">
          <cell r="D603" t="str">
            <v xml:space="preserve">Huyện Tam Nông </v>
          </cell>
          <cell r="F603" t="str">
            <v>803</v>
          </cell>
        </row>
        <row r="604">
          <cell r="D604" t="str">
            <v>Huyện Thanh Bình</v>
          </cell>
          <cell r="F604" t="str">
            <v>803</v>
          </cell>
        </row>
        <row r="605">
          <cell r="D605" t="str">
            <v>Huyện Tháp Mười</v>
          </cell>
          <cell r="F605" t="str">
            <v>803</v>
          </cell>
        </row>
        <row r="606">
          <cell r="D606" t="str">
            <v>Huyện Cao Lãnh</v>
          </cell>
          <cell r="F606" t="str">
            <v>803</v>
          </cell>
        </row>
        <row r="607">
          <cell r="D607" t="str">
            <v>Huyện Lấp Vò</v>
          </cell>
          <cell r="F607" t="str">
            <v>803</v>
          </cell>
        </row>
        <row r="608">
          <cell r="D608" t="str">
            <v>Huyện Lai Vung</v>
          </cell>
          <cell r="F608" t="str">
            <v>803</v>
          </cell>
        </row>
        <row r="609">
          <cell r="D609" t="str">
            <v xml:space="preserve">Huyện Châu Thành  </v>
          </cell>
          <cell r="F609" t="str">
            <v>803</v>
          </cell>
        </row>
        <row r="610">
          <cell r="D610" t="str">
            <v>Thị xã Hồng Ngự</v>
          </cell>
          <cell r="F610" t="str">
            <v>803</v>
          </cell>
        </row>
        <row r="611">
          <cell r="D611" t="str">
            <v xml:space="preserve">Thành phố Long Xuyên </v>
          </cell>
          <cell r="F611" t="str">
            <v>805</v>
          </cell>
        </row>
        <row r="612">
          <cell r="D612" t="str">
            <v>Thành phố Châu Đốc</v>
          </cell>
          <cell r="F612" t="str">
            <v>805</v>
          </cell>
        </row>
        <row r="613">
          <cell r="D613" t="str">
            <v>Huyện An Phú</v>
          </cell>
          <cell r="F613" t="str">
            <v>805</v>
          </cell>
        </row>
        <row r="614">
          <cell r="D614" t="str">
            <v>Thị xã Tân Châu</v>
          </cell>
          <cell r="F614" t="str">
            <v>805</v>
          </cell>
        </row>
        <row r="615">
          <cell r="D615" t="str">
            <v>Huyện Phú Tân</v>
          </cell>
          <cell r="F615" t="str">
            <v>805</v>
          </cell>
        </row>
        <row r="616">
          <cell r="D616" t="str">
            <v>Huyện Châu Phú</v>
          </cell>
          <cell r="F616" t="str">
            <v>805</v>
          </cell>
        </row>
        <row r="617">
          <cell r="D617" t="str">
            <v>Huyện Tịnh Biên</v>
          </cell>
          <cell r="F617" t="str">
            <v>805</v>
          </cell>
        </row>
        <row r="618">
          <cell r="D618" t="str">
            <v>Huyện Tri Tôn</v>
          </cell>
          <cell r="F618" t="str">
            <v>805</v>
          </cell>
        </row>
        <row r="619">
          <cell r="D619" t="str">
            <v xml:space="preserve">Huyện Chợ Mới </v>
          </cell>
          <cell r="F619" t="str">
            <v>805</v>
          </cell>
        </row>
        <row r="620">
          <cell r="D620" t="str">
            <v xml:space="preserve">Huyện Châu Thành   </v>
          </cell>
          <cell r="F620" t="str">
            <v>805</v>
          </cell>
        </row>
        <row r="621">
          <cell r="D621" t="str">
            <v>Huyện Thoại Sơn</v>
          </cell>
          <cell r="F621" t="str">
            <v>805</v>
          </cell>
        </row>
        <row r="622">
          <cell r="D622" t="str">
            <v>Thành phố Mỹ Tho</v>
          </cell>
          <cell r="F622" t="str">
            <v>807</v>
          </cell>
        </row>
        <row r="623">
          <cell r="D623" t="str">
            <v>Thị xã Gò Công</v>
          </cell>
          <cell r="F623" t="str">
            <v>807</v>
          </cell>
        </row>
        <row r="624">
          <cell r="D624" t="str">
            <v>Huyện Tân Phước</v>
          </cell>
          <cell r="F624" t="str">
            <v>807</v>
          </cell>
        </row>
        <row r="625">
          <cell r="D625" t="str">
            <v xml:space="preserve">Huyện Châu Thành    </v>
          </cell>
          <cell r="F625" t="str">
            <v>807</v>
          </cell>
        </row>
        <row r="626">
          <cell r="D626" t="str">
            <v>Huyện Cai Lậy</v>
          </cell>
          <cell r="F626" t="str">
            <v>807</v>
          </cell>
        </row>
        <row r="627">
          <cell r="D627" t="str">
            <v>Huyện Chợ Gạo</v>
          </cell>
          <cell r="F627" t="str">
            <v>807</v>
          </cell>
        </row>
        <row r="628">
          <cell r="D628" t="str">
            <v>Huyện Cái Bè</v>
          </cell>
          <cell r="F628" t="str">
            <v>807</v>
          </cell>
        </row>
        <row r="629">
          <cell r="D629" t="str">
            <v>Huyện Gò Công Tây</v>
          </cell>
          <cell r="F629" t="str">
            <v>807</v>
          </cell>
        </row>
        <row r="630">
          <cell r="D630" t="str">
            <v>Huyện Gò Công Đông</v>
          </cell>
          <cell r="F630" t="str">
            <v>807</v>
          </cell>
        </row>
        <row r="631">
          <cell r="D631" t="str">
            <v>Huyện Tân Phú Đông</v>
          </cell>
          <cell r="F631" t="str">
            <v>807</v>
          </cell>
        </row>
        <row r="632">
          <cell r="D632" t="str">
            <v>Thị Xã Cai Lậy</v>
          </cell>
          <cell r="F632" t="str">
            <v>807</v>
          </cell>
        </row>
        <row r="633">
          <cell r="D633" t="str">
            <v>Thành phố Vĩnh Long</v>
          </cell>
          <cell r="F633" t="str">
            <v>809</v>
          </cell>
        </row>
        <row r="634">
          <cell r="D634" t="str">
            <v>Huyện Long Hồ</v>
          </cell>
          <cell r="F634" t="str">
            <v>809</v>
          </cell>
        </row>
        <row r="635">
          <cell r="D635" t="str">
            <v>Huyện Mang Thít</v>
          </cell>
          <cell r="F635" t="str">
            <v>809</v>
          </cell>
        </row>
        <row r="636">
          <cell r="D636" t="str">
            <v>Thị xã Bình Minh</v>
          </cell>
          <cell r="F636" t="str">
            <v>809</v>
          </cell>
        </row>
        <row r="637">
          <cell r="D637" t="str">
            <v>Huyện Bình Tân</v>
          </cell>
          <cell r="F637" t="str">
            <v>809</v>
          </cell>
        </row>
        <row r="638">
          <cell r="D638" t="str">
            <v>Huyện Tam Bình</v>
          </cell>
          <cell r="F638" t="str">
            <v>809</v>
          </cell>
        </row>
        <row r="639">
          <cell r="D639" t="str">
            <v>Huyện Trà Ôn</v>
          </cell>
          <cell r="F639" t="str">
            <v>809</v>
          </cell>
        </row>
        <row r="640">
          <cell r="D640" t="str">
            <v>Huyện Vũng Liêm</v>
          </cell>
          <cell r="F640" t="str">
            <v>809</v>
          </cell>
        </row>
        <row r="641">
          <cell r="D641" t="str">
            <v>Thành phố Bến Tre</v>
          </cell>
          <cell r="F641" t="str">
            <v>811</v>
          </cell>
        </row>
        <row r="642">
          <cell r="D642" t="str">
            <v xml:space="preserve">Huyện Châu Thành     </v>
          </cell>
          <cell r="F642" t="str">
            <v>811</v>
          </cell>
        </row>
        <row r="643">
          <cell r="D643" t="str">
            <v>Huyện Chợ Lách</v>
          </cell>
          <cell r="F643" t="str">
            <v>811</v>
          </cell>
        </row>
        <row r="644">
          <cell r="D644" t="str">
            <v>Huyện Mỏ Cày Nam</v>
          </cell>
          <cell r="F644" t="str">
            <v>811</v>
          </cell>
        </row>
        <row r="645">
          <cell r="D645" t="str">
            <v>Huyện Mỏ Cày Bắc</v>
          </cell>
          <cell r="F645" t="str">
            <v>811</v>
          </cell>
        </row>
        <row r="646">
          <cell r="D646" t="str">
            <v>Huyện Giồng Trôm</v>
          </cell>
          <cell r="F646" t="str">
            <v>811</v>
          </cell>
        </row>
        <row r="647">
          <cell r="D647" t="str">
            <v>Huyện Bình Đại</v>
          </cell>
          <cell r="F647" t="str">
            <v>811</v>
          </cell>
        </row>
        <row r="648">
          <cell r="D648" t="str">
            <v>Huyện Ba Tri</v>
          </cell>
          <cell r="F648" t="str">
            <v>811</v>
          </cell>
        </row>
        <row r="649">
          <cell r="D649" t="str">
            <v>Huyện Thạnh Phú</v>
          </cell>
          <cell r="F649" t="str">
            <v>811</v>
          </cell>
        </row>
        <row r="650">
          <cell r="D650" t="str">
            <v>Thành phố Rạch Giá</v>
          </cell>
          <cell r="F650" t="str">
            <v>813</v>
          </cell>
        </row>
        <row r="651">
          <cell r="D651" t="str">
            <v>Huyện Kiên Lương</v>
          </cell>
          <cell r="F651" t="str">
            <v>813</v>
          </cell>
        </row>
        <row r="652">
          <cell r="D652" t="str">
            <v>Huyện Giang Thành</v>
          </cell>
          <cell r="F652" t="str">
            <v>813</v>
          </cell>
        </row>
        <row r="653">
          <cell r="D653" t="str">
            <v>Huyện Hòn Đất</v>
          </cell>
          <cell r="F653" t="str">
            <v>813</v>
          </cell>
        </row>
        <row r="654">
          <cell r="D654" t="str">
            <v>Huyện Tân Hiệp</v>
          </cell>
          <cell r="F654" t="str">
            <v>813</v>
          </cell>
        </row>
        <row r="655">
          <cell r="D655" t="str">
            <v xml:space="preserve">Huyện Châu Thành      </v>
          </cell>
          <cell r="F655" t="str">
            <v>813</v>
          </cell>
        </row>
        <row r="656">
          <cell r="D656" t="str">
            <v>Huyện Giồng Riềng</v>
          </cell>
          <cell r="F656" t="str">
            <v>813</v>
          </cell>
        </row>
        <row r="657">
          <cell r="D657" t="str">
            <v>Huyện Gò Quao</v>
          </cell>
          <cell r="F657" t="str">
            <v>813</v>
          </cell>
        </row>
        <row r="658">
          <cell r="D658" t="str">
            <v>Huyện An Biên</v>
          </cell>
          <cell r="F658" t="str">
            <v>813</v>
          </cell>
        </row>
        <row r="659">
          <cell r="D659" t="str">
            <v>Huyện An Minh</v>
          </cell>
          <cell r="F659" t="str">
            <v>813</v>
          </cell>
        </row>
        <row r="660">
          <cell r="D660" t="str">
            <v>Huyện Vĩnh Thuận</v>
          </cell>
          <cell r="F660" t="str">
            <v>813</v>
          </cell>
        </row>
        <row r="661">
          <cell r="D661" t="str">
            <v>Huyện Phú Quốc</v>
          </cell>
          <cell r="F661" t="str">
            <v>813</v>
          </cell>
        </row>
        <row r="662">
          <cell r="D662" t="str">
            <v>Huyện Kiên Hải</v>
          </cell>
          <cell r="F662" t="str">
            <v>813</v>
          </cell>
        </row>
        <row r="663">
          <cell r="D663" t="str">
            <v>Thị xã Hà Tiên</v>
          </cell>
          <cell r="F663" t="str">
            <v>813</v>
          </cell>
        </row>
        <row r="664">
          <cell r="D664" t="str">
            <v>Huyện U Minh Thượng</v>
          </cell>
          <cell r="F664" t="str">
            <v>813</v>
          </cell>
        </row>
        <row r="665">
          <cell r="D665" t="str">
            <v>Quận Thốt Nốt</v>
          </cell>
          <cell r="F665" t="str">
            <v>815</v>
          </cell>
        </row>
        <row r="666">
          <cell r="D666" t="str">
            <v>Quận Ô Môn</v>
          </cell>
          <cell r="F666" t="str">
            <v>815</v>
          </cell>
        </row>
        <row r="667">
          <cell r="D667" t="str">
            <v>Quận Ninh Kiều</v>
          </cell>
          <cell r="F667" t="str">
            <v>815</v>
          </cell>
        </row>
        <row r="668">
          <cell r="D668" t="str">
            <v>Quận Bình Thuỷ</v>
          </cell>
          <cell r="F668" t="str">
            <v>815</v>
          </cell>
        </row>
        <row r="669">
          <cell r="D669" t="str">
            <v>Quận Cái Răng</v>
          </cell>
          <cell r="F669" t="str">
            <v>815</v>
          </cell>
        </row>
        <row r="670">
          <cell r="D670" t="str">
            <v xml:space="preserve">Huyện Vĩnh Thạnh </v>
          </cell>
          <cell r="F670" t="str">
            <v>815</v>
          </cell>
        </row>
        <row r="671">
          <cell r="D671" t="str">
            <v>Huyện Cờ Đỏ</v>
          </cell>
          <cell r="F671" t="str">
            <v>815</v>
          </cell>
        </row>
        <row r="672">
          <cell r="D672" t="str">
            <v xml:space="preserve">Huyện Phong Điền </v>
          </cell>
          <cell r="F672" t="str">
            <v>815</v>
          </cell>
        </row>
        <row r="673">
          <cell r="D673" t="str">
            <v>Huyện Thới Lai</v>
          </cell>
          <cell r="F673" t="str">
            <v>815</v>
          </cell>
        </row>
        <row r="674">
          <cell r="D674" t="str">
            <v>Tp Vị Thanh</v>
          </cell>
          <cell r="F674" t="str">
            <v>816</v>
          </cell>
        </row>
        <row r="675">
          <cell r="D675" t="str">
            <v>Huyện Châu Thành A</v>
          </cell>
          <cell r="F675" t="str">
            <v>816</v>
          </cell>
        </row>
        <row r="676">
          <cell r="D676" t="str">
            <v xml:space="preserve">Huyện Châu Thành       </v>
          </cell>
          <cell r="F676" t="str">
            <v>816</v>
          </cell>
        </row>
        <row r="677">
          <cell r="D677" t="str">
            <v>Thị  Xã Ngã Bảy</v>
          </cell>
          <cell r="F677" t="str">
            <v>816</v>
          </cell>
        </row>
        <row r="678">
          <cell r="D678" t="str">
            <v>Huyện Phụng Hiệp</v>
          </cell>
          <cell r="F678" t="str">
            <v>816</v>
          </cell>
        </row>
        <row r="679">
          <cell r="D679" t="str">
            <v>Huyện Vị Thủy</v>
          </cell>
          <cell r="F679" t="str">
            <v>816</v>
          </cell>
        </row>
        <row r="680">
          <cell r="D680" t="str">
            <v>Huyện Long Mỹ</v>
          </cell>
          <cell r="F680" t="str">
            <v>816</v>
          </cell>
        </row>
        <row r="681">
          <cell r="D681" t="str">
            <v>Thị Xã Long Mỹ</v>
          </cell>
          <cell r="F681" t="str">
            <v>816</v>
          </cell>
        </row>
        <row r="682">
          <cell r="D682" t="str">
            <v>Thành phố Trà Vinh</v>
          </cell>
          <cell r="F682" t="str">
            <v>817</v>
          </cell>
        </row>
        <row r="683">
          <cell r="D683" t="str">
            <v>Huyện Càng Long</v>
          </cell>
          <cell r="F683" t="str">
            <v>817</v>
          </cell>
        </row>
        <row r="684">
          <cell r="D684" t="str">
            <v xml:space="preserve">Huyện Châu Thành        </v>
          </cell>
          <cell r="F684" t="str">
            <v>817</v>
          </cell>
        </row>
        <row r="685">
          <cell r="D685" t="str">
            <v>Huyện Cầu Kè</v>
          </cell>
          <cell r="F685" t="str">
            <v>817</v>
          </cell>
        </row>
        <row r="686">
          <cell r="D686" t="str">
            <v>Huyện Tiểu Cần</v>
          </cell>
          <cell r="F686" t="str">
            <v>817</v>
          </cell>
        </row>
        <row r="687">
          <cell r="D687" t="str">
            <v>Huyện Cầu Ngang</v>
          </cell>
          <cell r="F687" t="str">
            <v>817</v>
          </cell>
        </row>
        <row r="688">
          <cell r="D688" t="str">
            <v>Huyện Trà Cú</v>
          </cell>
          <cell r="F688" t="str">
            <v>817</v>
          </cell>
        </row>
        <row r="689">
          <cell r="D689" t="str">
            <v>Huyện Duyên Hải</v>
          </cell>
          <cell r="F689" t="str">
            <v>817</v>
          </cell>
        </row>
        <row r="690">
          <cell r="D690" t="str">
            <v>Thành phố Sóc Trăng</v>
          </cell>
          <cell r="F690" t="str">
            <v>819</v>
          </cell>
        </row>
        <row r="691">
          <cell r="D691" t="str">
            <v>Huyện Kế Sách</v>
          </cell>
          <cell r="F691" t="str">
            <v>819</v>
          </cell>
        </row>
        <row r="692">
          <cell r="D692" t="str">
            <v>Huyện Long Phú</v>
          </cell>
          <cell r="F692" t="str">
            <v>819</v>
          </cell>
        </row>
        <row r="693">
          <cell r="D693" t="str">
            <v>Huyện Cù Lao Dung</v>
          </cell>
          <cell r="F693" t="str">
            <v>819</v>
          </cell>
        </row>
        <row r="694">
          <cell r="D694" t="str">
            <v>Huyện Mỹ Tú</v>
          </cell>
          <cell r="F694" t="str">
            <v>819</v>
          </cell>
        </row>
        <row r="695">
          <cell r="D695" t="str">
            <v>Huyện Mỹ Xuyên</v>
          </cell>
          <cell r="F695" t="str">
            <v>819</v>
          </cell>
        </row>
        <row r="696">
          <cell r="D696" t="str">
            <v>Huyện Thạnh Trị</v>
          </cell>
          <cell r="F696" t="str">
            <v>819</v>
          </cell>
        </row>
        <row r="697">
          <cell r="D697" t="str">
            <v>Thị Xã Ngã Năm</v>
          </cell>
          <cell r="F697" t="str">
            <v>819</v>
          </cell>
        </row>
        <row r="698">
          <cell r="D698" t="str">
            <v>Thị Xã Vĩnh Châu</v>
          </cell>
          <cell r="F698" t="str">
            <v>819</v>
          </cell>
        </row>
        <row r="699">
          <cell r="D699" t="str">
            <v xml:space="preserve">Huyện Châu Thành         </v>
          </cell>
          <cell r="F699" t="str">
            <v>819</v>
          </cell>
        </row>
        <row r="700">
          <cell r="D700" t="str">
            <v>Huyện Trần Đề</v>
          </cell>
          <cell r="F700" t="str">
            <v>819</v>
          </cell>
        </row>
        <row r="701">
          <cell r="D701" t="str">
            <v>Thành Phố Bạc Liêu</v>
          </cell>
          <cell r="F701" t="str">
            <v>821</v>
          </cell>
        </row>
        <row r="702">
          <cell r="D702" t="str">
            <v>Huyện Hồng Dân</v>
          </cell>
          <cell r="F702" t="str">
            <v>821</v>
          </cell>
        </row>
        <row r="703">
          <cell r="D703" t="str">
            <v>Huyện Vĩnh Lợi</v>
          </cell>
          <cell r="F703" t="str">
            <v>821</v>
          </cell>
        </row>
        <row r="704">
          <cell r="D704" t="str">
            <v>Huyện Hòa Bình</v>
          </cell>
          <cell r="F704" t="str">
            <v>821</v>
          </cell>
        </row>
        <row r="705">
          <cell r="D705" t="str">
            <v>Thị Xã Giá Rai</v>
          </cell>
          <cell r="F705" t="str">
            <v>821</v>
          </cell>
        </row>
        <row r="706">
          <cell r="D706" t="str">
            <v>Huyện Phước Long</v>
          </cell>
          <cell r="F706" t="str">
            <v>821</v>
          </cell>
        </row>
        <row r="707">
          <cell r="D707" t="str">
            <v>Huyện Đông Hải</v>
          </cell>
          <cell r="F707" t="str">
            <v>821</v>
          </cell>
        </row>
        <row r="708">
          <cell r="D708" t="str">
            <v>Thành phố Cà Mau</v>
          </cell>
          <cell r="F708" t="str">
            <v>823</v>
          </cell>
        </row>
        <row r="709">
          <cell r="D709" t="str">
            <v>Huyện Thới Bình</v>
          </cell>
          <cell r="F709" t="str">
            <v>823</v>
          </cell>
        </row>
        <row r="710">
          <cell r="D710" t="str">
            <v>Huyện U Minh</v>
          </cell>
          <cell r="F710" t="str">
            <v>823</v>
          </cell>
        </row>
        <row r="711">
          <cell r="D711" t="str">
            <v>Huyện Trần Văn Thời</v>
          </cell>
          <cell r="F711" t="str">
            <v>823</v>
          </cell>
        </row>
        <row r="712">
          <cell r="D712" t="str">
            <v xml:space="preserve">Huyện Phú Tân </v>
          </cell>
          <cell r="F712" t="str">
            <v>823</v>
          </cell>
        </row>
        <row r="713">
          <cell r="D713" t="str">
            <v>Huyện Cái Nước</v>
          </cell>
          <cell r="F713" t="str">
            <v>823</v>
          </cell>
        </row>
        <row r="714">
          <cell r="D714" t="str">
            <v>Huyện Đầm Dơi</v>
          </cell>
          <cell r="F714" t="str">
            <v>823</v>
          </cell>
        </row>
        <row r="715">
          <cell r="D715" t="str">
            <v>Huyện Năm Căn</v>
          </cell>
          <cell r="F715" t="str">
            <v>823</v>
          </cell>
        </row>
      </sheetData>
      <sheetData sheetId="2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"/>
      <sheetName val="CT ĐGL"/>
      <sheetName val="Market price"/>
      <sheetName val="% GD qua CTCK"/>
      <sheetName val="Thong tin Cty CK"/>
    </sheetNames>
    <sheetDataSet>
      <sheetData sheetId="0"/>
      <sheetData sheetId="1"/>
      <sheetData sheetId="2">
        <row r="2">
          <cell r="A2" t="str">
            <v>Sàn</v>
          </cell>
          <cell r="B2" t="str">
            <v>Tên CK</v>
          </cell>
          <cell r="C2" t="str">
            <v>Mã chứng khoán</v>
          </cell>
          <cell r="D2">
            <v>43189</v>
          </cell>
          <cell r="E2">
            <v>43193</v>
          </cell>
          <cell r="F2">
            <v>43200</v>
          </cell>
          <cell r="G2">
            <v>43203</v>
          </cell>
          <cell r="H2">
            <v>43206</v>
          </cell>
          <cell r="I2">
            <v>43207</v>
          </cell>
          <cell r="J2">
            <v>43214</v>
          </cell>
          <cell r="K2">
            <v>43217</v>
          </cell>
          <cell r="L2">
            <v>43228</v>
          </cell>
          <cell r="M2">
            <v>43235</v>
          </cell>
          <cell r="N2">
            <v>43241</v>
          </cell>
          <cell r="O2">
            <v>43242</v>
          </cell>
          <cell r="P2">
            <v>43248</v>
          </cell>
          <cell r="Q2">
            <v>43249</v>
          </cell>
          <cell r="R2">
            <v>43250</v>
          </cell>
          <cell r="S2">
            <v>43251</v>
          </cell>
          <cell r="T2">
            <v>43255</v>
          </cell>
          <cell r="U2">
            <v>43256</v>
          </cell>
          <cell r="V2">
            <v>43257</v>
          </cell>
          <cell r="W2">
            <v>43263</v>
          </cell>
          <cell r="X2">
            <v>43266</v>
          </cell>
          <cell r="Y2">
            <v>43269</v>
          </cell>
          <cell r="Z2">
            <v>43270</v>
          </cell>
          <cell r="AA2">
            <v>43272</v>
          </cell>
          <cell r="AB2">
            <v>43273</v>
          </cell>
          <cell r="AC2">
            <v>43276</v>
          </cell>
          <cell r="AD2">
            <v>43277</v>
          </cell>
          <cell r="AE2">
            <v>43278</v>
          </cell>
          <cell r="AF2">
            <v>43279</v>
          </cell>
          <cell r="AG2">
            <v>43280</v>
          </cell>
          <cell r="AH2">
            <v>43284</v>
          </cell>
          <cell r="AI2">
            <v>43287</v>
          </cell>
          <cell r="AJ2">
            <v>43290</v>
          </cell>
          <cell r="AK2">
            <v>43291</v>
          </cell>
          <cell r="AL2">
            <v>43294</v>
          </cell>
          <cell r="AM2">
            <v>43297</v>
          </cell>
          <cell r="AN2">
            <v>43298</v>
          </cell>
          <cell r="AO2">
            <v>43299</v>
          </cell>
          <cell r="AP2">
            <v>43300</v>
          </cell>
          <cell r="AQ2">
            <v>43301</v>
          </cell>
          <cell r="AR2">
            <v>43305</v>
          </cell>
          <cell r="AS2">
            <v>43307</v>
          </cell>
          <cell r="AT2">
            <v>43308</v>
          </cell>
          <cell r="AU2">
            <v>43312</v>
          </cell>
          <cell r="AV2">
            <v>43315</v>
          </cell>
          <cell r="AW2">
            <v>43319</v>
          </cell>
          <cell r="AX2">
            <v>43322</v>
          </cell>
          <cell r="AY2">
            <v>43326</v>
          </cell>
          <cell r="AZ2">
            <v>43327</v>
          </cell>
          <cell r="BA2">
            <v>43329</v>
          </cell>
          <cell r="BB2">
            <v>43333</v>
          </cell>
          <cell r="BC2">
            <v>43336</v>
          </cell>
          <cell r="BD2">
            <v>43340</v>
          </cell>
          <cell r="BE2">
            <v>43343</v>
          </cell>
          <cell r="BF2">
            <v>43347</v>
          </cell>
          <cell r="BG2">
            <v>43350</v>
          </cell>
          <cell r="BH2">
            <v>43354</v>
          </cell>
          <cell r="BI2">
            <v>43357</v>
          </cell>
          <cell r="BJ2">
            <v>43361</v>
          </cell>
          <cell r="BK2">
            <v>43362</v>
          </cell>
          <cell r="BL2">
            <v>43364</v>
          </cell>
          <cell r="BM2">
            <v>43368</v>
          </cell>
          <cell r="BN2">
            <v>43371</v>
          </cell>
          <cell r="BO2">
            <v>43375</v>
          </cell>
          <cell r="BP2">
            <v>43377</v>
          </cell>
          <cell r="BQ2">
            <v>43382</v>
          </cell>
          <cell r="BR2">
            <v>43383</v>
          </cell>
          <cell r="BS2">
            <v>43384</v>
          </cell>
          <cell r="BT2">
            <v>43389</v>
          </cell>
          <cell r="BU2">
            <v>43396</v>
          </cell>
          <cell r="BV2">
            <v>43399</v>
          </cell>
          <cell r="BW2">
            <v>43403</v>
          </cell>
          <cell r="BX2">
            <v>43404</v>
          </cell>
          <cell r="BY2">
            <v>43406</v>
          </cell>
          <cell r="BZ2">
            <v>43410</v>
          </cell>
          <cell r="CA2">
            <v>43413</v>
          </cell>
          <cell r="CB2">
            <v>43417</v>
          </cell>
          <cell r="CC2">
            <v>43420</v>
          </cell>
          <cell r="CD2">
            <v>43424</v>
          </cell>
          <cell r="CE2">
            <v>43427</v>
          </cell>
          <cell r="CF2">
            <v>43431</v>
          </cell>
          <cell r="CG2">
            <v>43434</v>
          </cell>
          <cell r="CH2">
            <v>43438</v>
          </cell>
          <cell r="CI2">
            <v>43441</v>
          </cell>
          <cell r="CJ2">
            <v>43445</v>
          </cell>
          <cell r="CK2">
            <v>43448</v>
          </cell>
          <cell r="CL2">
            <v>43452</v>
          </cell>
          <cell r="CM2">
            <v>43455</v>
          </cell>
          <cell r="CN2">
            <v>43459</v>
          </cell>
          <cell r="CO2">
            <v>43460</v>
          </cell>
          <cell r="CP2">
            <v>43461</v>
          </cell>
          <cell r="CQ2">
            <v>43462</v>
          </cell>
          <cell r="CR2">
            <v>43466</v>
          </cell>
          <cell r="CS2">
            <v>43469</v>
          </cell>
          <cell r="CT2">
            <v>43473</v>
          </cell>
          <cell r="CU2">
            <v>43476</v>
          </cell>
          <cell r="CV2">
            <v>43480</v>
          </cell>
          <cell r="CW2">
            <v>43483</v>
          </cell>
          <cell r="CX2">
            <v>43487</v>
          </cell>
          <cell r="CY2">
            <v>43490</v>
          </cell>
          <cell r="CZ2">
            <v>43494</v>
          </cell>
          <cell r="DA2">
            <v>43496</v>
          </cell>
          <cell r="DB2">
            <v>43501</v>
          </cell>
          <cell r="DC2">
            <v>43508</v>
          </cell>
          <cell r="DD2">
            <v>43511</v>
          </cell>
          <cell r="DE2">
            <v>43515</v>
          </cell>
          <cell r="DF2">
            <v>43518</v>
          </cell>
          <cell r="DG2">
            <v>43522</v>
          </cell>
          <cell r="DH2">
            <v>43524</v>
          </cell>
          <cell r="DI2">
            <v>43529</v>
          </cell>
          <cell r="DJ2">
            <v>43532</v>
          </cell>
          <cell r="DK2">
            <v>43536</v>
          </cell>
          <cell r="DL2">
            <v>43539</v>
          </cell>
          <cell r="DM2">
            <v>43543</v>
          </cell>
          <cell r="DN2">
            <v>43550</v>
          </cell>
          <cell r="DO2">
            <v>43553</v>
          </cell>
          <cell r="DP2">
            <v>43557</v>
          </cell>
          <cell r="DQ2">
            <v>43560</v>
          </cell>
          <cell r="DR2">
            <v>43564</v>
          </cell>
          <cell r="DS2">
            <v>43567</v>
          </cell>
          <cell r="DT2">
            <v>43571</v>
          </cell>
          <cell r="DU2">
            <v>43574</v>
          </cell>
          <cell r="DV2">
            <v>43578</v>
          </cell>
          <cell r="DW2">
            <v>43581</v>
          </cell>
          <cell r="DX2">
            <v>43588</v>
          </cell>
          <cell r="DY2">
            <v>43592</v>
          </cell>
          <cell r="DZ2">
            <v>43595</v>
          </cell>
          <cell r="EA2">
            <v>43599</v>
          </cell>
          <cell r="EB2">
            <v>43602</v>
          </cell>
          <cell r="EC2">
            <v>43606</v>
          </cell>
          <cell r="ED2">
            <v>43609</v>
          </cell>
          <cell r="EE2">
            <v>43613</v>
          </cell>
          <cell r="EF2">
            <v>43616</v>
          </cell>
          <cell r="EG2">
            <v>43620</v>
          </cell>
          <cell r="EH2">
            <v>43623</v>
          </cell>
          <cell r="EI2">
            <v>43627</v>
          </cell>
          <cell r="EJ2">
            <v>43630</v>
          </cell>
          <cell r="EK2">
            <v>43634</v>
          </cell>
          <cell r="EL2">
            <v>43637</v>
          </cell>
          <cell r="EM2">
            <v>43641</v>
          </cell>
          <cell r="EN2">
            <v>43643</v>
          </cell>
          <cell r="EO2">
            <v>43644</v>
          </cell>
          <cell r="EP2">
            <v>43648</v>
          </cell>
          <cell r="EQ2"/>
          <cell r="ER2"/>
          <cell r="ES2"/>
          <cell r="ET2"/>
          <cell r="EU2"/>
          <cell r="EV2"/>
          <cell r="EW2"/>
          <cell r="EX2"/>
          <cell r="EY2"/>
          <cell r="EZ2"/>
          <cell r="FA2"/>
          <cell r="FB2"/>
          <cell r="FC2"/>
          <cell r="FD2"/>
          <cell r="FE2"/>
          <cell r="FF2"/>
          <cell r="FG2"/>
          <cell r="FH2"/>
          <cell r="FI2"/>
          <cell r="FJ2"/>
          <cell r="FK2"/>
          <cell r="FL2"/>
          <cell r="FM2"/>
          <cell r="FN2"/>
          <cell r="FO2"/>
          <cell r="FP2"/>
          <cell r="FQ2"/>
          <cell r="FR2"/>
          <cell r="FS2"/>
          <cell r="FT2"/>
          <cell r="FU2"/>
          <cell r="FV2"/>
          <cell r="FW2"/>
          <cell r="FX2"/>
          <cell r="FY2"/>
          <cell r="FZ2"/>
          <cell r="GA2"/>
          <cell r="GB2"/>
          <cell r="GC2"/>
          <cell r="GD2"/>
          <cell r="GE2"/>
          <cell r="GF2"/>
          <cell r="GG2"/>
          <cell r="GH2"/>
          <cell r="GI2"/>
          <cell r="GJ2"/>
          <cell r="GK2"/>
          <cell r="GL2"/>
          <cell r="GM2"/>
          <cell r="GN2"/>
          <cell r="GO2"/>
          <cell r="GP2"/>
          <cell r="GQ2"/>
          <cell r="GR2"/>
          <cell r="GS2"/>
          <cell r="GT2"/>
          <cell r="GU2"/>
          <cell r="GV2"/>
          <cell r="GW2"/>
          <cell r="GX2"/>
          <cell r="GY2"/>
          <cell r="GZ2"/>
          <cell r="HA2"/>
          <cell r="HB2"/>
          <cell r="HC2"/>
          <cell r="HD2"/>
          <cell r="HE2"/>
          <cell r="HF2"/>
          <cell r="HG2"/>
          <cell r="HH2"/>
          <cell r="HI2"/>
          <cell r="HJ2"/>
          <cell r="HK2"/>
          <cell r="HL2"/>
          <cell r="HM2"/>
          <cell r="HN2"/>
          <cell r="HO2"/>
          <cell r="HP2"/>
          <cell r="HQ2"/>
          <cell r="HR2"/>
          <cell r="HS2"/>
          <cell r="HT2"/>
          <cell r="HU2"/>
          <cell r="HV2"/>
          <cell r="HW2"/>
          <cell r="HX2"/>
          <cell r="HY2"/>
          <cell r="HZ2"/>
          <cell r="IA2"/>
          <cell r="IB2"/>
          <cell r="IC2"/>
          <cell r="ID2"/>
          <cell r="IE2"/>
          <cell r="IF2"/>
          <cell r="IG2"/>
          <cell r="IH2"/>
          <cell r="II2"/>
          <cell r="IJ2"/>
          <cell r="IK2"/>
          <cell r="IL2"/>
          <cell r="IM2"/>
          <cell r="IN2"/>
          <cell r="IO2"/>
          <cell r="IP2"/>
          <cell r="IQ2"/>
          <cell r="IR2"/>
          <cell r="IS2"/>
          <cell r="IT2"/>
          <cell r="IU2"/>
          <cell r="IV2"/>
          <cell r="IW2"/>
          <cell r="IX2"/>
          <cell r="IY2"/>
          <cell r="IZ2"/>
          <cell r="JA2"/>
          <cell r="JB2"/>
          <cell r="JC2"/>
          <cell r="JD2"/>
          <cell r="JE2"/>
          <cell r="JF2"/>
          <cell r="JG2"/>
          <cell r="JH2"/>
          <cell r="JI2"/>
          <cell r="JJ2"/>
          <cell r="JK2"/>
          <cell r="JL2"/>
          <cell r="JM2"/>
          <cell r="JN2"/>
          <cell r="JO2"/>
          <cell r="JP2"/>
          <cell r="JQ2"/>
          <cell r="JR2"/>
          <cell r="JS2"/>
          <cell r="JT2"/>
          <cell r="JU2"/>
          <cell r="JV2"/>
          <cell r="JW2"/>
          <cell r="JX2"/>
          <cell r="JY2"/>
          <cell r="JZ2"/>
          <cell r="KA2"/>
          <cell r="KB2"/>
          <cell r="KC2"/>
          <cell r="KD2"/>
          <cell r="KE2"/>
          <cell r="KF2"/>
          <cell r="KG2"/>
          <cell r="KH2"/>
          <cell r="KI2"/>
          <cell r="KJ2"/>
          <cell r="KK2"/>
          <cell r="KL2"/>
          <cell r="KM2"/>
          <cell r="KN2"/>
          <cell r="KO2"/>
          <cell r="KP2"/>
          <cell r="KQ2"/>
          <cell r="KR2"/>
          <cell r="KS2"/>
          <cell r="KT2"/>
          <cell r="KU2"/>
          <cell r="KV2"/>
          <cell r="KW2"/>
          <cell r="KX2"/>
          <cell r="KY2"/>
          <cell r="KZ2"/>
          <cell r="LA2"/>
          <cell r="LB2"/>
          <cell r="LC2"/>
          <cell r="LD2"/>
          <cell r="LE2"/>
          <cell r="LF2"/>
          <cell r="LG2"/>
          <cell r="LH2"/>
          <cell r="LI2"/>
          <cell r="LJ2"/>
          <cell r="LK2"/>
          <cell r="LL2"/>
          <cell r="LM2"/>
          <cell r="LN2"/>
          <cell r="LO2"/>
          <cell r="LP2"/>
          <cell r="LQ2"/>
          <cell r="LR2"/>
          <cell r="LS2"/>
          <cell r="LT2"/>
          <cell r="LU2"/>
          <cell r="LV2"/>
          <cell r="LW2"/>
          <cell r="LX2"/>
          <cell r="LY2"/>
          <cell r="LZ2"/>
          <cell r="MA2"/>
          <cell r="MB2"/>
          <cell r="MC2"/>
          <cell r="MD2"/>
          <cell r="ME2"/>
          <cell r="MF2"/>
          <cell r="MG2"/>
          <cell r="MH2"/>
          <cell r="MI2"/>
          <cell r="MJ2"/>
          <cell r="MK2"/>
          <cell r="ML2"/>
          <cell r="MM2"/>
          <cell r="MN2"/>
          <cell r="MO2"/>
          <cell r="MP2"/>
          <cell r="MQ2"/>
          <cell r="MR2"/>
          <cell r="MS2"/>
          <cell r="MT2"/>
          <cell r="MU2"/>
          <cell r="MV2"/>
          <cell r="MW2"/>
          <cell r="MX2"/>
          <cell r="MY2"/>
          <cell r="MZ2"/>
          <cell r="NA2"/>
          <cell r="NB2"/>
          <cell r="NC2"/>
          <cell r="ND2"/>
          <cell r="NE2"/>
          <cell r="NF2"/>
          <cell r="NG2"/>
          <cell r="NH2"/>
          <cell r="NI2"/>
          <cell r="NJ2"/>
          <cell r="NK2"/>
          <cell r="NL2"/>
          <cell r="NM2"/>
          <cell r="NN2"/>
          <cell r="NO2"/>
          <cell r="NP2"/>
          <cell r="NQ2"/>
          <cell r="NR2"/>
          <cell r="NS2"/>
        </row>
        <row r="3">
          <cell r="A3" t="str">
            <v>Upcom</v>
          </cell>
          <cell r="B3" t="str">
            <v>Công ty Cổ phần Hóa - Dược phẩm Mekophar (UpCOM)</v>
          </cell>
          <cell r="C3" t="str">
            <v>MKP</v>
          </cell>
          <cell r="D3">
            <v>78500</v>
          </cell>
          <cell r="E3">
            <v>76000</v>
          </cell>
          <cell r="F3">
            <v>75900</v>
          </cell>
          <cell r="G3">
            <v>64500</v>
          </cell>
          <cell r="H3">
            <v>70000</v>
          </cell>
          <cell r="I3">
            <v>65000</v>
          </cell>
          <cell r="J3">
            <v>67000</v>
          </cell>
          <cell r="K3">
            <v>73100</v>
          </cell>
          <cell r="L3">
            <v>69500</v>
          </cell>
          <cell r="M3">
            <v>67500</v>
          </cell>
          <cell r="N3">
            <v>64099.999999999993</v>
          </cell>
          <cell r="O3">
            <v>69000</v>
          </cell>
          <cell r="P3">
            <v>65000</v>
          </cell>
          <cell r="Q3">
            <v>65000</v>
          </cell>
          <cell r="R3">
            <v>65000</v>
          </cell>
          <cell r="S3">
            <v>71000</v>
          </cell>
          <cell r="T3">
            <v>65000</v>
          </cell>
          <cell r="U3">
            <v>65000</v>
          </cell>
          <cell r="V3">
            <v>65000</v>
          </cell>
          <cell r="W3">
            <v>63000</v>
          </cell>
          <cell r="X3">
            <v>70000</v>
          </cell>
          <cell r="Y3">
            <v>65800</v>
          </cell>
          <cell r="Z3">
            <v>62000</v>
          </cell>
          <cell r="AA3">
            <v>71000</v>
          </cell>
          <cell r="AB3">
            <v>66900</v>
          </cell>
          <cell r="AC3">
            <v>66600</v>
          </cell>
          <cell r="AD3">
            <v>66900</v>
          </cell>
          <cell r="AE3">
            <v>66900</v>
          </cell>
          <cell r="AF3">
            <v>61200</v>
          </cell>
          <cell r="AG3">
            <v>78000</v>
          </cell>
          <cell r="AH3">
            <v>62000</v>
          </cell>
          <cell r="AI3">
            <v>63200</v>
          </cell>
          <cell r="AJ3">
            <v>63200</v>
          </cell>
          <cell r="AK3">
            <v>63200</v>
          </cell>
          <cell r="AL3">
            <v>65400.000000000007</v>
          </cell>
          <cell r="AM3">
            <v>65400.000000000007</v>
          </cell>
          <cell r="AN3">
            <v>65400.000000000007</v>
          </cell>
          <cell r="AO3">
            <v>68800</v>
          </cell>
          <cell r="AP3">
            <v>68800</v>
          </cell>
          <cell r="AQ3">
            <v>68800</v>
          </cell>
          <cell r="AR3">
            <v>64599.999999999993</v>
          </cell>
          <cell r="AS3">
            <v>66600</v>
          </cell>
          <cell r="AT3">
            <v>61000</v>
          </cell>
          <cell r="AU3">
            <v>65800</v>
          </cell>
          <cell r="AV3">
            <v>60200</v>
          </cell>
          <cell r="AW3">
            <v>60100</v>
          </cell>
          <cell r="AX3">
            <v>63000</v>
          </cell>
          <cell r="AY3">
            <v>71000</v>
          </cell>
          <cell r="AZ3">
            <v>73000</v>
          </cell>
          <cell r="BA3">
            <v>62500</v>
          </cell>
          <cell r="BB3">
            <v>63000</v>
          </cell>
          <cell r="BC3">
            <v>65900</v>
          </cell>
          <cell r="BD3">
            <v>60000</v>
          </cell>
          <cell r="BE3">
            <v>65099.999999999993</v>
          </cell>
          <cell r="BF3">
            <v>60000</v>
          </cell>
          <cell r="BG3">
            <v>62000</v>
          </cell>
          <cell r="BH3">
            <v>61000</v>
          </cell>
          <cell r="BI3">
            <v>61900</v>
          </cell>
          <cell r="BJ3">
            <v>60000</v>
          </cell>
          <cell r="BK3">
            <v>58600</v>
          </cell>
          <cell r="BL3">
            <v>60000</v>
          </cell>
          <cell r="BM3">
            <v>59000</v>
          </cell>
          <cell r="BN3">
            <v>60900</v>
          </cell>
          <cell r="BO3">
            <v>60900</v>
          </cell>
          <cell r="BP3">
            <v>60900</v>
          </cell>
          <cell r="BQ3">
            <v>59700</v>
          </cell>
          <cell r="BR3">
            <v>60900</v>
          </cell>
          <cell r="BS3">
            <v>59000</v>
          </cell>
          <cell r="BT3">
            <v>66900</v>
          </cell>
          <cell r="BU3">
            <v>61000</v>
          </cell>
          <cell r="BV3">
            <v>65500</v>
          </cell>
          <cell r="BW3">
            <v>65000</v>
          </cell>
          <cell r="BX3">
            <v>65000</v>
          </cell>
          <cell r="BY3">
            <v>69400</v>
          </cell>
          <cell r="BZ3">
            <v>69400</v>
          </cell>
          <cell r="CA3">
            <v>66000</v>
          </cell>
          <cell r="CB3">
            <v>57200</v>
          </cell>
          <cell r="CC3">
            <v>61000</v>
          </cell>
          <cell r="CD3">
            <v>61000</v>
          </cell>
          <cell r="CE3">
            <v>59900</v>
          </cell>
          <cell r="CF3">
            <v>54500</v>
          </cell>
          <cell r="CG3">
            <v>60000</v>
          </cell>
          <cell r="CH3">
            <v>60000</v>
          </cell>
          <cell r="CI3">
            <v>59900</v>
          </cell>
          <cell r="CJ3">
            <v>59700</v>
          </cell>
          <cell r="CK3">
            <v>59000</v>
          </cell>
          <cell r="CL3">
            <v>59900</v>
          </cell>
          <cell r="CM3">
            <v>50800</v>
          </cell>
          <cell r="CN3">
            <v>50000</v>
          </cell>
          <cell r="CO3">
            <v>60800</v>
          </cell>
          <cell r="CP3">
            <v>56000</v>
          </cell>
          <cell r="CQ3">
            <v>64400.000000000007</v>
          </cell>
          <cell r="CR3">
            <v>64400.000000000007</v>
          </cell>
          <cell r="CS3">
            <v>52100</v>
          </cell>
          <cell r="CT3">
            <v>55000</v>
          </cell>
          <cell r="CU3">
            <v>53000</v>
          </cell>
          <cell r="CV3">
            <v>53000</v>
          </cell>
          <cell r="CW3">
            <v>51000</v>
          </cell>
          <cell r="CX3">
            <v>51000</v>
          </cell>
          <cell r="CY3">
            <v>58600</v>
          </cell>
          <cell r="CZ3">
            <v>58600</v>
          </cell>
          <cell r="DA3">
            <v>58600</v>
          </cell>
          <cell r="DB3">
            <v>58600</v>
          </cell>
          <cell r="DC3">
            <v>58600</v>
          </cell>
          <cell r="DD3">
            <v>49000</v>
          </cell>
          <cell r="DE3">
            <v>45500</v>
          </cell>
          <cell r="DF3">
            <v>44000</v>
          </cell>
          <cell r="DG3">
            <v>45000</v>
          </cell>
          <cell r="DH3">
            <v>47000</v>
          </cell>
          <cell r="DI3">
            <v>45800</v>
          </cell>
          <cell r="DJ3">
            <v>46800</v>
          </cell>
          <cell r="DK3">
            <v>45000</v>
          </cell>
          <cell r="DL3">
            <v>45000</v>
          </cell>
          <cell r="DM3">
            <v>45000</v>
          </cell>
          <cell r="DN3">
            <v>51500</v>
          </cell>
          <cell r="DO3">
            <v>60000</v>
          </cell>
          <cell r="DP3">
            <v>60000</v>
          </cell>
          <cell r="DQ3">
            <v>55600</v>
          </cell>
          <cell r="DR3">
            <v>55600</v>
          </cell>
          <cell r="DS3">
            <v>55600</v>
          </cell>
          <cell r="DT3">
            <v>55600</v>
          </cell>
          <cell r="DU3">
            <v>55600</v>
          </cell>
          <cell r="DV3">
            <v>55600</v>
          </cell>
          <cell r="DW3">
            <v>47300</v>
          </cell>
          <cell r="DX3">
            <v>47300</v>
          </cell>
          <cell r="DY3">
            <v>43900</v>
          </cell>
          <cell r="DZ3">
            <v>47400</v>
          </cell>
          <cell r="EA3">
            <v>47400</v>
          </cell>
          <cell r="EB3">
            <v>45900</v>
          </cell>
          <cell r="EC3">
            <v>44000</v>
          </cell>
          <cell r="ED3">
            <v>44000</v>
          </cell>
          <cell r="EE3">
            <v>47000</v>
          </cell>
          <cell r="EF3">
            <v>47100</v>
          </cell>
          <cell r="EG3">
            <v>43000</v>
          </cell>
          <cell r="EH3">
            <v>46100</v>
          </cell>
          <cell r="EI3">
            <v>46100</v>
          </cell>
          <cell r="EJ3">
            <v>48900</v>
          </cell>
          <cell r="EK3">
            <v>45000</v>
          </cell>
          <cell r="EL3">
            <v>53000</v>
          </cell>
          <cell r="EM3">
            <v>50000</v>
          </cell>
          <cell r="EN3">
            <v>55500</v>
          </cell>
          <cell r="EO3">
            <v>62500</v>
          </cell>
          <cell r="EP3">
            <v>62500</v>
          </cell>
        </row>
        <row r="4">
          <cell r="C4" t="str">
            <v>VCW</v>
          </cell>
        </row>
        <row r="5">
          <cell r="C5" t="str">
            <v>VEA</v>
          </cell>
        </row>
        <row r="6">
          <cell r="C6" t="str">
            <v>POW</v>
          </cell>
        </row>
        <row r="7">
          <cell r="C7" t="str">
            <v>ACB</v>
          </cell>
        </row>
        <row r="8">
          <cell r="C8" t="str">
            <v>REE</v>
          </cell>
        </row>
        <row r="9">
          <cell r="C9" t="str">
            <v>CTG</v>
          </cell>
        </row>
        <row r="10">
          <cell r="C10" t="str">
            <v>PHR</v>
          </cell>
        </row>
        <row r="11">
          <cell r="C11" t="str">
            <v>HPG</v>
          </cell>
        </row>
        <row r="12">
          <cell r="C12" t="str">
            <v>NT2</v>
          </cell>
        </row>
        <row r="13">
          <cell r="C13" t="str">
            <v>PVI</v>
          </cell>
        </row>
        <row r="14">
          <cell r="C14" t="str">
            <v>SJS</v>
          </cell>
        </row>
        <row r="15">
          <cell r="C15" t="str">
            <v>VIB</v>
          </cell>
        </row>
        <row r="16">
          <cell r="C16" t="str">
            <v>SWC</v>
          </cell>
        </row>
        <row r="17">
          <cell r="C17" t="str">
            <v>VCG</v>
          </cell>
        </row>
        <row r="18">
          <cell r="C18" t="str">
            <v>BWE</v>
          </cell>
        </row>
        <row r="19">
          <cell r="C19" t="str">
            <v>FPT</v>
          </cell>
        </row>
        <row r="20">
          <cell r="C20" t="str">
            <v>VTP</v>
          </cell>
        </row>
        <row r="21">
          <cell r="C21" t="str">
            <v>GEX</v>
          </cell>
        </row>
        <row r="22">
          <cell r="C22" t="str">
            <v>VGC</v>
          </cell>
        </row>
        <row r="23">
          <cell r="C23"/>
        </row>
        <row r="24">
          <cell r="C24"/>
        </row>
        <row r="25">
          <cell r="C25"/>
        </row>
        <row r="26">
          <cell r="C26"/>
        </row>
        <row r="27">
          <cell r="C27"/>
        </row>
        <row r="28">
          <cell r="C28"/>
        </row>
        <row r="29">
          <cell r="C29"/>
        </row>
        <row r="32">
          <cell r="C32"/>
        </row>
        <row r="33">
          <cell r="C33"/>
        </row>
        <row r="34">
          <cell r="C34"/>
        </row>
        <row r="35">
          <cell r="C35"/>
        </row>
        <row r="36">
          <cell r="C36"/>
        </row>
        <row r="37">
          <cell r="C37"/>
        </row>
        <row r="38">
          <cell r="C38"/>
        </row>
        <row r="39">
          <cell r="C39"/>
        </row>
        <row r="41">
          <cell r="C41"/>
        </row>
        <row r="42">
          <cell r="C42"/>
        </row>
        <row r="43">
          <cell r="C43"/>
        </row>
        <row r="44">
          <cell r="C44"/>
        </row>
        <row r="45">
          <cell r="C45"/>
        </row>
        <row r="46">
          <cell r="C46"/>
        </row>
        <row r="47">
          <cell r="C47"/>
        </row>
        <row r="48">
          <cell r="C48"/>
        </row>
        <row r="49">
          <cell r="C49"/>
        </row>
        <row r="50">
          <cell r="C50"/>
        </row>
        <row r="51">
          <cell r="C51"/>
        </row>
        <row r="52">
          <cell r="C52"/>
        </row>
        <row r="53">
          <cell r="C53"/>
        </row>
        <row r="54">
          <cell r="C54"/>
        </row>
        <row r="55">
          <cell r="C55"/>
        </row>
        <row r="56">
          <cell r="C56"/>
        </row>
        <row r="57">
          <cell r="C57"/>
        </row>
        <row r="58">
          <cell r="C58"/>
        </row>
        <row r="59">
          <cell r="C59"/>
        </row>
        <row r="60">
          <cell r="C60"/>
        </row>
        <row r="62">
          <cell r="C62"/>
        </row>
        <row r="63">
          <cell r="C63"/>
        </row>
        <row r="64">
          <cell r="C64"/>
        </row>
        <row r="65">
          <cell r="C65"/>
        </row>
      </sheetData>
      <sheetData sheetId="3"/>
      <sheetData sheetId="4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K"/>
      <sheetName val="NHATKY"/>
      <sheetName val="CANDOI"/>
      <sheetName val="BS"/>
      <sheetName val="Combite"/>
      <sheetName val="1021"/>
      <sheetName val="1022.VND"/>
      <sheetName val="1011"/>
      <sheetName val="3062"/>
      <sheetName val="3061"/>
      <sheetName val="204"/>
      <sheetName val="203"/>
      <sheetName val="Sheet5"/>
      <sheetName val="Sheet4"/>
      <sheetName val="Sheet2"/>
      <sheetName val="Sheet1"/>
      <sheetName val="KQKD"/>
      <sheetName val="TKHAI"/>
    </sheetNames>
    <sheetDataSet>
      <sheetData sheetId="0" refreshError="1">
        <row r="7">
          <cell r="A7" t="str">
            <v>10</v>
          </cell>
          <cell r="B7" t="str">
            <v>Current Assets</v>
          </cell>
        </row>
        <row r="8">
          <cell r="A8" t="str">
            <v>101</v>
          </cell>
          <cell r="B8" t="str">
            <v>Cash in hand</v>
          </cell>
        </row>
        <row r="9">
          <cell r="A9" t="str">
            <v>1011</v>
          </cell>
          <cell r="B9" t="str">
            <v>Cash - USD</v>
          </cell>
        </row>
        <row r="10">
          <cell r="A10" t="str">
            <v>1012</v>
          </cell>
          <cell r="B10" t="str">
            <v>Cash - VND</v>
          </cell>
        </row>
        <row r="11">
          <cell r="A11" t="str">
            <v>102</v>
          </cell>
          <cell r="B11" t="str">
            <v>Current accounts</v>
          </cell>
        </row>
        <row r="12">
          <cell r="A12" t="str">
            <v>1021</v>
          </cell>
          <cell r="B12" t="str">
            <v>Bank USD - Vimas</v>
          </cell>
        </row>
        <row r="13">
          <cell r="A13" t="str">
            <v>1022</v>
          </cell>
          <cell r="B13" t="str">
            <v>Bank VND - Vimas</v>
          </cell>
        </row>
        <row r="14">
          <cell r="A14" t="str">
            <v>103</v>
          </cell>
          <cell r="B14" t="str">
            <v>Sheraton Account</v>
          </cell>
        </row>
        <row r="15">
          <cell r="A15" t="str">
            <v>1031</v>
          </cell>
          <cell r="B15" t="str">
            <v>Cash</v>
          </cell>
        </row>
        <row r="16">
          <cell r="A16" t="str">
            <v>10311</v>
          </cell>
          <cell r="B16" t="str">
            <v>Cash-VND</v>
          </cell>
        </row>
        <row r="17">
          <cell r="A17" t="str">
            <v>10312</v>
          </cell>
          <cell r="B17" t="str">
            <v>Cash -USD</v>
          </cell>
        </row>
        <row r="18">
          <cell r="A18" t="str">
            <v>1032</v>
          </cell>
          <cell r="B18" t="str">
            <v>Bank</v>
          </cell>
        </row>
        <row r="19">
          <cell r="A19" t="str">
            <v>10321</v>
          </cell>
          <cell r="B19" t="str">
            <v>Bank - USD</v>
          </cell>
        </row>
        <row r="20">
          <cell r="A20" t="str">
            <v>10322</v>
          </cell>
          <cell r="B20" t="str">
            <v>Bank - VND</v>
          </cell>
        </row>
        <row r="21">
          <cell r="A21" t="str">
            <v>1033</v>
          </cell>
          <cell r="B21" t="str">
            <v>Bank - Others</v>
          </cell>
        </row>
        <row r="22">
          <cell r="A22" t="str">
            <v>104</v>
          </cell>
          <cell r="B22" t="str">
            <v>Account receivables</v>
          </cell>
        </row>
        <row r="23">
          <cell r="A23" t="str">
            <v>1041</v>
          </cell>
          <cell r="B23" t="str">
            <v>Account receivables - Vimas</v>
          </cell>
        </row>
        <row r="24">
          <cell r="A24" t="str">
            <v>10411</v>
          </cell>
          <cell r="B24" t="str">
            <v>Advance- Vimas</v>
          </cell>
        </row>
        <row r="25">
          <cell r="A25" t="str">
            <v>10412</v>
          </cell>
          <cell r="B25" t="str">
            <v>Prepayment - Vimas</v>
          </cell>
        </row>
        <row r="26">
          <cell r="A26" t="str">
            <v>1042</v>
          </cell>
          <cell r="B26" t="str">
            <v>Account receivables - Sheraton</v>
          </cell>
        </row>
        <row r="27">
          <cell r="A27" t="str">
            <v>10421</v>
          </cell>
          <cell r="B27" t="str">
            <v>Advance - Sheraton</v>
          </cell>
        </row>
        <row r="28">
          <cell r="A28" t="str">
            <v>10422</v>
          </cell>
          <cell r="B28" t="str">
            <v>Prepayment - Sheraton</v>
          </cell>
        </row>
        <row r="29">
          <cell r="A29" t="str">
            <v>10423</v>
          </cell>
          <cell r="B29" t="str">
            <v>Receivables from customers</v>
          </cell>
        </row>
        <row r="30">
          <cell r="A30" t="str">
            <v>1049</v>
          </cell>
          <cell r="B30" t="str">
            <v>Provision for bad debts</v>
          </cell>
        </row>
        <row r="31">
          <cell r="A31" t="str">
            <v>105</v>
          </cell>
          <cell r="B31" t="str">
            <v>In-put VAT</v>
          </cell>
        </row>
        <row r="32">
          <cell r="A32" t="str">
            <v>1051</v>
          </cell>
          <cell r="B32" t="str">
            <v>Vimas In-put VAT</v>
          </cell>
        </row>
        <row r="33">
          <cell r="A33" t="str">
            <v>1052</v>
          </cell>
          <cell r="B33" t="str">
            <v>Hotel In-put VAT</v>
          </cell>
        </row>
        <row r="34">
          <cell r="A34" t="str">
            <v>1053</v>
          </cell>
          <cell r="B34" t="str">
            <v>Fixed Asset In-put VAT</v>
          </cell>
        </row>
        <row r="35">
          <cell r="A35" t="str">
            <v>106</v>
          </cell>
          <cell r="B35" t="str">
            <v>Materials in storage</v>
          </cell>
        </row>
        <row r="36">
          <cell r="A36" t="str">
            <v>1061</v>
          </cell>
          <cell r="B36" t="str">
            <v>Food</v>
          </cell>
        </row>
        <row r="37">
          <cell r="A37" t="str">
            <v>1062</v>
          </cell>
          <cell r="B37" t="str">
            <v>Beverage</v>
          </cell>
        </row>
        <row r="38">
          <cell r="A38" t="str">
            <v>1063</v>
          </cell>
          <cell r="B38" t="str">
            <v>Others</v>
          </cell>
        </row>
        <row r="39">
          <cell r="A39" t="str">
            <v>1069</v>
          </cell>
          <cell r="B39" t="str">
            <v>Provision for devaluation of inventories</v>
          </cell>
        </row>
        <row r="41">
          <cell r="A41" t="str">
            <v>20</v>
          </cell>
          <cell r="B41" t="str">
            <v>Fixed assets</v>
          </cell>
        </row>
        <row r="42">
          <cell r="A42" t="str">
            <v>201</v>
          </cell>
          <cell r="B42" t="str">
            <v>Land and building</v>
          </cell>
        </row>
        <row r="43">
          <cell r="A43" t="str">
            <v>2011</v>
          </cell>
          <cell r="B43" t="str">
            <v>Land cost</v>
          </cell>
        </row>
        <row r="44">
          <cell r="A44" t="str">
            <v>202</v>
          </cell>
          <cell r="B44" t="str">
            <v>Office furniture &amp; fittings cost</v>
          </cell>
        </row>
        <row r="45">
          <cell r="A45" t="str">
            <v>203</v>
          </cell>
          <cell r="B45" t="str">
            <v>Office equipment - Cost</v>
          </cell>
        </row>
        <row r="46">
          <cell r="A46" t="str">
            <v>204</v>
          </cell>
          <cell r="B46" t="str">
            <v>Vehicle - Cost</v>
          </cell>
        </row>
        <row r="47">
          <cell r="A47" t="str">
            <v>205</v>
          </cell>
          <cell r="B47" t="str">
            <v>Fixed assets _ HOE</v>
          </cell>
        </row>
        <row r="48">
          <cell r="A48" t="str">
            <v>206</v>
          </cell>
          <cell r="B48" t="str">
            <v>Intangible fixed assets</v>
          </cell>
        </row>
        <row r="49">
          <cell r="A49" t="str">
            <v>2061</v>
          </cell>
          <cell r="B49" t="str">
            <v>Pre - Operating fixed assets</v>
          </cell>
        </row>
        <row r="50">
          <cell r="A50" t="str">
            <v>2062</v>
          </cell>
          <cell r="B50" t="str">
            <v>Renovation cost</v>
          </cell>
        </row>
        <row r="51">
          <cell r="A51" t="str">
            <v>207</v>
          </cell>
          <cell r="B51" t="str">
            <v>Dev. Expenditure/ Work in progress</v>
          </cell>
        </row>
        <row r="52">
          <cell r="A52" t="str">
            <v>2070</v>
          </cell>
          <cell r="B52" t="str">
            <v>Consultant &amp; Sub contractor</v>
          </cell>
        </row>
        <row r="53">
          <cell r="A53" t="str">
            <v>20701</v>
          </cell>
          <cell r="B53" t="str">
            <v>Pay to creditors</v>
          </cell>
        </row>
        <row r="54">
          <cell r="A54" t="str">
            <v>2071</v>
          </cell>
          <cell r="B54" t="str">
            <v>W.I.P - Construction forward contract</v>
          </cell>
        </row>
        <row r="55">
          <cell r="A55" t="str">
            <v>20712</v>
          </cell>
          <cell r="B55" t="str">
            <v>Soil investigations</v>
          </cell>
        </row>
        <row r="56">
          <cell r="A56" t="str">
            <v>20714</v>
          </cell>
          <cell r="B56" t="str">
            <v>Signboard</v>
          </cell>
        </row>
        <row r="57">
          <cell r="A57" t="str">
            <v>20715</v>
          </cell>
          <cell r="B57" t="str">
            <v>Others</v>
          </cell>
        </row>
        <row r="58">
          <cell r="A58" t="str">
            <v>2072</v>
          </cell>
          <cell r="B58" t="str">
            <v>W.I.P- - Construction substructure</v>
          </cell>
        </row>
        <row r="59">
          <cell r="A59" t="str">
            <v>20722</v>
          </cell>
          <cell r="B59" t="str">
            <v>Piling</v>
          </cell>
        </row>
        <row r="60">
          <cell r="A60" t="str">
            <v>20724</v>
          </cell>
          <cell r="B60" t="str">
            <v>Mechanical &amp; electrical work</v>
          </cell>
        </row>
        <row r="61">
          <cell r="A61" t="str">
            <v>20725</v>
          </cell>
          <cell r="B61" t="str">
            <v>Others</v>
          </cell>
        </row>
        <row r="62">
          <cell r="A62" t="str">
            <v>20726</v>
          </cell>
          <cell r="B62" t="str">
            <v>Depreciation expenses</v>
          </cell>
        </row>
        <row r="63">
          <cell r="A63" t="str">
            <v>20727</v>
          </cell>
          <cell r="B63" t="str">
            <v>Pending expenses</v>
          </cell>
        </row>
        <row r="64">
          <cell r="A64" t="str">
            <v>2073</v>
          </cell>
          <cell r="B64" t="str">
            <v>W.I.P - Superstructure</v>
          </cell>
        </row>
        <row r="65">
          <cell r="A65" t="str">
            <v>20731</v>
          </cell>
          <cell r="B65" t="str">
            <v>Builder' s work</v>
          </cell>
        </row>
        <row r="66">
          <cell r="A66" t="str">
            <v>20731A</v>
          </cell>
          <cell r="B66" t="str">
            <v>Remaining &amp; Reinstatement Works</v>
          </cell>
        </row>
        <row r="67">
          <cell r="A67" t="str">
            <v>20734</v>
          </cell>
          <cell r="B67" t="str">
            <v>Electrical</v>
          </cell>
        </row>
        <row r="68">
          <cell r="A68" t="str">
            <v>20735</v>
          </cell>
          <cell r="B68" t="str">
            <v>Fire protection</v>
          </cell>
        </row>
        <row r="69">
          <cell r="A69" t="str">
            <v>2073C</v>
          </cell>
          <cell r="B69" t="str">
            <v>Landscaping</v>
          </cell>
        </row>
        <row r="70">
          <cell r="A70" t="str">
            <v>2073D</v>
          </cell>
          <cell r="B70" t="str">
            <v>Others</v>
          </cell>
        </row>
        <row r="71">
          <cell r="A71" t="str">
            <v>2073F</v>
          </cell>
          <cell r="B71" t="str">
            <v>CETEC</v>
          </cell>
        </row>
        <row r="72">
          <cell r="A72" t="str">
            <v>2073G</v>
          </cell>
          <cell r="B72" t="str">
            <v>Light style</v>
          </cell>
        </row>
        <row r="73">
          <cell r="A73" t="str">
            <v>2073H</v>
          </cell>
          <cell r="B73" t="str">
            <v>Jalex - ID Works</v>
          </cell>
        </row>
        <row r="74">
          <cell r="A74" t="str">
            <v>2073J</v>
          </cell>
          <cell r="B74" t="str">
            <v>Signage</v>
          </cell>
        </row>
        <row r="75">
          <cell r="A75" t="str">
            <v>2073L</v>
          </cell>
          <cell r="B75" t="str">
            <v>Infrastructure</v>
          </cell>
        </row>
        <row r="76">
          <cell r="A76" t="str">
            <v>2073M</v>
          </cell>
          <cell r="B76" t="str">
            <v>Lake cleaning</v>
          </cell>
        </row>
        <row r="77">
          <cell r="A77" t="str">
            <v>2073N</v>
          </cell>
          <cell r="B77" t="str">
            <v>IE Candid &amp; Polytek</v>
          </cell>
        </row>
        <row r="78">
          <cell r="A78" t="str">
            <v>2073P</v>
          </cell>
          <cell r="B78" t="str">
            <v>Arising Expense</v>
          </cell>
        </row>
        <row r="79">
          <cell r="A79" t="str">
            <v>2074</v>
          </cell>
          <cell r="B79" t="str">
            <v>Classify Input VAT on Expenses</v>
          </cell>
        </row>
        <row r="80">
          <cell r="A80" t="str">
            <v>2075</v>
          </cell>
          <cell r="B80" t="str">
            <v>W.I.P - Site  costs</v>
          </cell>
        </row>
        <row r="81">
          <cell r="A81" t="str">
            <v>20751</v>
          </cell>
          <cell r="B81" t="str">
            <v>Securities</v>
          </cell>
        </row>
        <row r="82">
          <cell r="A82" t="str">
            <v>20755</v>
          </cell>
          <cell r="B82" t="str">
            <v>Others</v>
          </cell>
        </row>
        <row r="83">
          <cell r="A83" t="str">
            <v>2076</v>
          </cell>
          <cell r="B83" t="str">
            <v>W.I.P - Professional fees</v>
          </cell>
        </row>
        <row r="84">
          <cell r="A84" t="str">
            <v>20761</v>
          </cell>
          <cell r="B84" t="str">
            <v>Project manager</v>
          </cell>
        </row>
        <row r="85">
          <cell r="A85" t="str">
            <v>20762</v>
          </cell>
          <cell r="B85" t="str">
            <v>Design consultant</v>
          </cell>
        </row>
        <row r="86">
          <cell r="A86" t="str">
            <v>20763</v>
          </cell>
          <cell r="B86" t="str">
            <v>Architect</v>
          </cell>
        </row>
        <row r="87">
          <cell r="A87" t="str">
            <v>20764</v>
          </cell>
          <cell r="B87" t="str">
            <v>Structural engineer</v>
          </cell>
        </row>
        <row r="88">
          <cell r="A88" t="str">
            <v>20765</v>
          </cell>
          <cell r="B88" t="str">
            <v>Mechanical &amp; electrical engineer</v>
          </cell>
        </row>
        <row r="89">
          <cell r="A89" t="str">
            <v>20766</v>
          </cell>
          <cell r="B89" t="str">
            <v>Quantity surveyor</v>
          </cell>
        </row>
        <row r="90">
          <cell r="A90" t="str">
            <v>20767</v>
          </cell>
          <cell r="B90" t="str">
            <v>Interior designer</v>
          </cell>
        </row>
        <row r="91">
          <cell r="A91" t="str">
            <v>20768</v>
          </cell>
          <cell r="B91" t="str">
            <v>Landscaping consultant</v>
          </cell>
        </row>
        <row r="92">
          <cell r="A92" t="str">
            <v>20769</v>
          </cell>
          <cell r="B92" t="str">
            <v>Surveyors</v>
          </cell>
        </row>
        <row r="93">
          <cell r="A93" t="str">
            <v>2076A</v>
          </cell>
          <cell r="B93" t="str">
            <v>Local consultant</v>
          </cell>
        </row>
        <row r="94">
          <cell r="A94" t="str">
            <v>2076B</v>
          </cell>
          <cell r="B94" t="str">
            <v>Others</v>
          </cell>
        </row>
        <row r="95">
          <cell r="A95" t="str">
            <v>2076C</v>
          </cell>
          <cell r="B95" t="str">
            <v>Kitchen Planners</v>
          </cell>
        </row>
        <row r="96">
          <cell r="A96" t="str">
            <v>2076D</v>
          </cell>
          <cell r="B96" t="str">
            <v>Hotel Management Corporation</v>
          </cell>
        </row>
        <row r="97">
          <cell r="A97" t="str">
            <v>2076E</v>
          </cell>
          <cell r="B97" t="str">
            <v>Withholding tax for consultant</v>
          </cell>
        </row>
        <row r="98">
          <cell r="A98" t="str">
            <v>2076F</v>
          </cell>
          <cell r="B98" t="str">
            <v>Vimas consultant and advisors</v>
          </cell>
        </row>
        <row r="99">
          <cell r="A99" t="str">
            <v>2076G</v>
          </cell>
          <cell r="B99" t="str">
            <v>Project management Consultant WTW</v>
          </cell>
        </row>
        <row r="100">
          <cell r="A100" t="str">
            <v>2076H</v>
          </cell>
          <cell r="B100" t="str">
            <v>Market survey covering the hotel</v>
          </cell>
        </row>
        <row r="101">
          <cell r="A101" t="str">
            <v>2076I</v>
          </cell>
          <cell r="B101" t="str">
            <v>Lighting consultant</v>
          </cell>
        </row>
        <row r="102">
          <cell r="A102" t="str">
            <v>2076J</v>
          </cell>
          <cell r="B102" t="str">
            <v>Resident architect</v>
          </cell>
        </row>
        <row r="103">
          <cell r="A103" t="str">
            <v>2076K</v>
          </cell>
          <cell r="B103" t="str">
            <v>Resident engineer</v>
          </cell>
        </row>
        <row r="104">
          <cell r="A104" t="str">
            <v>2076L</v>
          </cell>
          <cell r="B104" t="str">
            <v>Acoustic - Vibration consultant</v>
          </cell>
        </row>
        <row r="105">
          <cell r="A105" t="str">
            <v>2076M</v>
          </cell>
          <cell r="B105" t="str">
            <v>M&amp;E Resident Engineer</v>
          </cell>
        </row>
        <row r="106">
          <cell r="A106" t="str">
            <v>2076N</v>
          </cell>
          <cell r="B106" t="str">
            <v>Colliers Jardin Pte Ltd</v>
          </cell>
        </row>
        <row r="107">
          <cell r="A107" t="str">
            <v>2076P</v>
          </cell>
          <cell r="B107" t="str">
            <v>Graphics and Signage Consultant</v>
          </cell>
        </row>
        <row r="108">
          <cell r="A108" t="str">
            <v>2076Q</v>
          </cell>
          <cell r="B108" t="str">
            <v>Water line for K5 - Project</v>
          </cell>
        </row>
        <row r="109">
          <cell r="A109" t="str">
            <v>2076S</v>
          </cell>
          <cell r="B109" t="str">
            <v>Art work</v>
          </cell>
        </row>
        <row r="110">
          <cell r="A110" t="str">
            <v>2076T</v>
          </cell>
          <cell r="B110" t="str">
            <v>HOE Procurement Agent</v>
          </cell>
        </row>
        <row r="111">
          <cell r="A111" t="str">
            <v>2076U</v>
          </cell>
          <cell r="B111" t="str">
            <v>HOE</v>
          </cell>
        </row>
        <row r="112">
          <cell r="A112" t="str">
            <v>2076V</v>
          </cell>
          <cell r="B112" t="str">
            <v>Tel/Fax cables for Hotel</v>
          </cell>
        </row>
        <row r="113">
          <cell r="A113" t="str">
            <v>2077</v>
          </cell>
          <cell r="B113" t="str">
            <v>W.I.P - Sales promotion &amp; public relations</v>
          </cell>
        </row>
        <row r="114">
          <cell r="A114" t="str">
            <v>20771</v>
          </cell>
          <cell r="B114" t="str">
            <v>Agent's fees</v>
          </cell>
        </row>
        <row r="115">
          <cell r="A115" t="str">
            <v>20772</v>
          </cell>
          <cell r="B115" t="str">
            <v>Advertising and promotion</v>
          </cell>
        </row>
        <row r="116">
          <cell r="A116" t="str">
            <v>20773</v>
          </cell>
          <cell r="B116" t="str">
            <v>Photography</v>
          </cell>
        </row>
        <row r="117">
          <cell r="A117" t="str">
            <v>20775</v>
          </cell>
          <cell r="B117" t="str">
            <v>Advertising signboards</v>
          </cell>
        </row>
        <row r="118">
          <cell r="A118" t="str">
            <v>20777</v>
          </cell>
          <cell r="B118" t="str">
            <v>Printing fees</v>
          </cell>
        </row>
        <row r="119">
          <cell r="A119" t="str">
            <v>20778</v>
          </cell>
          <cell r="B119" t="str">
            <v>Others</v>
          </cell>
        </row>
        <row r="120">
          <cell r="A120" t="str">
            <v>2078</v>
          </cell>
          <cell r="B120" t="str">
            <v>W.I.P - Entertainment, travel &amp; Mis.</v>
          </cell>
        </row>
        <row r="121">
          <cell r="A121" t="str">
            <v>20781</v>
          </cell>
          <cell r="B121" t="str">
            <v>Entertainment</v>
          </cell>
        </row>
        <row r="122">
          <cell r="A122" t="str">
            <v>20782</v>
          </cell>
          <cell r="B122" t="str">
            <v>Travelling/ Accommodation</v>
          </cell>
        </row>
        <row r="123">
          <cell r="A123" t="str">
            <v>20783</v>
          </cell>
          <cell r="B123" t="str">
            <v>Stationer/ printing/ Photograph</v>
          </cell>
        </row>
        <row r="124">
          <cell r="A124" t="str">
            <v>20784</v>
          </cell>
          <cell r="B124" t="str">
            <v>Legal</v>
          </cell>
        </row>
        <row r="125">
          <cell r="A125" t="str">
            <v>20786</v>
          </cell>
          <cell r="B125" t="str">
            <v>Administrative fees</v>
          </cell>
        </row>
        <row r="126">
          <cell r="A126" t="str">
            <v>20787</v>
          </cell>
          <cell r="B126" t="str">
            <v>Telephone cost</v>
          </cell>
        </row>
        <row r="127">
          <cell r="A127" t="str">
            <v>20788</v>
          </cell>
          <cell r="B127" t="str">
            <v>Allowances for Board Members</v>
          </cell>
        </row>
        <row r="128">
          <cell r="A128" t="str">
            <v>20789</v>
          </cell>
          <cell r="B128" t="str">
            <v>Salary</v>
          </cell>
        </row>
        <row r="129">
          <cell r="A129" t="str">
            <v>2078A</v>
          </cell>
          <cell r="B129" t="str">
            <v>Audit fees</v>
          </cell>
        </row>
        <row r="130">
          <cell r="A130" t="str">
            <v>2078B</v>
          </cell>
          <cell r="B130" t="str">
            <v>House rental</v>
          </cell>
        </row>
        <row r="131">
          <cell r="A131" t="str">
            <v>2078C</v>
          </cell>
          <cell r="B131" t="str">
            <v>Water cost</v>
          </cell>
        </row>
        <row r="132">
          <cell r="A132" t="str">
            <v>2078D</v>
          </cell>
          <cell r="B132" t="str">
            <v>Electricity cost</v>
          </cell>
        </row>
        <row r="133">
          <cell r="A133" t="str">
            <v>2078E</v>
          </cell>
          <cell r="B133" t="str">
            <v>Insurance</v>
          </cell>
        </row>
        <row r="134">
          <cell r="A134" t="str">
            <v>2078F</v>
          </cell>
          <cell r="B134" t="str">
            <v>Others</v>
          </cell>
        </row>
        <row r="135">
          <cell r="A135" t="str">
            <v>2078G</v>
          </cell>
          <cell r="B135" t="str">
            <v>Allowances</v>
          </cell>
        </row>
        <row r="136">
          <cell r="A136" t="str">
            <v>2078I</v>
          </cell>
          <cell r="B136" t="str">
            <v>Mock up room</v>
          </cell>
        </row>
        <row r="137">
          <cell r="A137" t="str">
            <v>2078K</v>
          </cell>
          <cell r="B137" t="str">
            <v>Miscellaneous</v>
          </cell>
        </row>
        <row r="138">
          <cell r="A138" t="str">
            <v>2078M</v>
          </cell>
          <cell r="B138" t="str">
            <v>Provision for severance allowance</v>
          </cell>
        </row>
        <row r="139">
          <cell r="A139" t="str">
            <v>2079</v>
          </cell>
          <cell r="B139" t="str">
            <v>W.I.P - Interest</v>
          </cell>
        </row>
        <row r="140">
          <cell r="A140" t="str">
            <v>20791</v>
          </cell>
          <cell r="B140" t="str">
            <v>Interest cost</v>
          </cell>
        </row>
        <row r="141">
          <cell r="A141" t="str">
            <v>20792</v>
          </cell>
          <cell r="B141" t="str">
            <v>Interest income</v>
          </cell>
        </row>
        <row r="142">
          <cell r="A142" t="str">
            <v>20793</v>
          </cell>
          <cell r="B142" t="str">
            <v>Stamp duty &amp; Bank charge</v>
          </cell>
        </row>
        <row r="143">
          <cell r="A143" t="str">
            <v>20794</v>
          </cell>
          <cell r="B143" t="str">
            <v>Profit - Rate exchange</v>
          </cell>
        </row>
        <row r="144">
          <cell r="A144" t="str">
            <v>20795</v>
          </cell>
          <cell r="B144" t="str">
            <v>Loss - Rate exchange</v>
          </cell>
        </row>
        <row r="145">
          <cell r="A145" t="str">
            <v>20796</v>
          </cell>
          <cell r="B145" t="str">
            <v>Staff welfare</v>
          </cell>
        </row>
        <row r="146">
          <cell r="A146" t="str">
            <v>20797</v>
          </cell>
          <cell r="B146" t="str">
            <v>Land rental</v>
          </cell>
        </row>
        <row r="147">
          <cell r="A147" t="str">
            <v>208</v>
          </cell>
          <cell r="B147" t="str">
            <v>Depreciation</v>
          </cell>
        </row>
        <row r="148">
          <cell r="A148" t="str">
            <v>2081</v>
          </cell>
          <cell r="B148" t="str">
            <v>Depreciation of the land</v>
          </cell>
        </row>
        <row r="149">
          <cell r="A149" t="str">
            <v>2082</v>
          </cell>
          <cell r="B149" t="str">
            <v>Depreciation of office furniture</v>
          </cell>
        </row>
        <row r="150">
          <cell r="A150" t="str">
            <v>2083</v>
          </cell>
          <cell r="B150" t="str">
            <v>Depreciation of office equipment</v>
          </cell>
        </row>
        <row r="151">
          <cell r="A151" t="str">
            <v>2084</v>
          </cell>
          <cell r="B151" t="str">
            <v>Depreciation of Vehicle</v>
          </cell>
        </row>
        <row r="152">
          <cell r="A152" t="str">
            <v>2085</v>
          </cell>
          <cell r="B152" t="str">
            <v>Depreciation of the building</v>
          </cell>
        </row>
        <row r="153">
          <cell r="A153" t="str">
            <v>2086</v>
          </cell>
          <cell r="B153" t="str">
            <v>Depreciation of HOE</v>
          </cell>
        </row>
        <row r="154">
          <cell r="A154" t="str">
            <v>30</v>
          </cell>
          <cell r="B154" t="str">
            <v>Current liabilities</v>
          </cell>
        </row>
        <row r="155">
          <cell r="A155" t="str">
            <v>301</v>
          </cell>
          <cell r="B155" t="str">
            <v>Deposit of Tenderers &amp; Supplier</v>
          </cell>
        </row>
        <row r="156">
          <cell r="A156" t="str">
            <v>302</v>
          </cell>
          <cell r="B156" t="str">
            <v>Amounts Due</v>
          </cell>
        </row>
        <row r="157">
          <cell r="A157" t="str">
            <v>3021</v>
          </cell>
          <cell r="B157" t="str">
            <v>Due to Owners</v>
          </cell>
        </row>
        <row r="158">
          <cell r="A158" t="str">
            <v>30211</v>
          </cell>
          <cell r="B158" t="str">
            <v>Payable to owners _ Hotay Cor</v>
          </cell>
        </row>
        <row r="159">
          <cell r="A159" t="str">
            <v>30212</v>
          </cell>
          <cell r="B159" t="str">
            <v>Payable to owners _ Faber</v>
          </cell>
        </row>
        <row r="160">
          <cell r="A160" t="str">
            <v>3022</v>
          </cell>
          <cell r="B160" t="str">
            <v>Taxes</v>
          </cell>
        </row>
        <row r="161">
          <cell r="A161" t="str">
            <v>30221</v>
          </cell>
          <cell r="B161" t="str">
            <v>Value added tax (VAT)</v>
          </cell>
        </row>
        <row r="162">
          <cell r="A162" t="str">
            <v>30222</v>
          </cell>
          <cell r="B162" t="str">
            <v>Special consumption tax</v>
          </cell>
        </row>
        <row r="163">
          <cell r="A163" t="str">
            <v>30223</v>
          </cell>
          <cell r="B163" t="str">
            <v>Import and export tax</v>
          </cell>
        </row>
        <row r="164">
          <cell r="A164" t="str">
            <v>30224</v>
          </cell>
          <cell r="B164" t="str">
            <v>Corporate Income Tax (CIT)</v>
          </cell>
        </row>
        <row r="165">
          <cell r="A165" t="str">
            <v>30225</v>
          </cell>
          <cell r="B165" t="str">
            <v>Land and housing tax</v>
          </cell>
        </row>
        <row r="166">
          <cell r="A166" t="str">
            <v>30226</v>
          </cell>
          <cell r="B166" t="str">
            <v>Foreign contract withholding tax (FCT)</v>
          </cell>
        </row>
        <row r="167">
          <cell r="A167" t="str">
            <v>30227</v>
          </cell>
          <cell r="B167" t="str">
            <v>Personal income Tax</v>
          </cell>
        </row>
        <row r="168">
          <cell r="A168" t="str">
            <v>30228</v>
          </cell>
          <cell r="B168" t="str">
            <v>Other Taxations</v>
          </cell>
        </row>
        <row r="169">
          <cell r="A169" t="str">
            <v>3023</v>
          </cell>
          <cell r="B169" t="str">
            <v>Due to others</v>
          </cell>
        </row>
        <row r="170">
          <cell r="A170" t="str">
            <v>3024</v>
          </cell>
          <cell r="B170" t="str">
            <v>Loans interest</v>
          </cell>
        </row>
        <row r="171">
          <cell r="A171" t="str">
            <v>30241</v>
          </cell>
          <cell r="B171" t="str">
            <v>Loan interest -VCB</v>
          </cell>
        </row>
        <row r="172">
          <cell r="A172" t="str">
            <v>30242</v>
          </cell>
          <cell r="B172" t="str">
            <v>Loan interest - FABER</v>
          </cell>
        </row>
        <row r="173">
          <cell r="A173" t="str">
            <v>30243</v>
          </cell>
          <cell r="B173" t="str">
            <v>Loan interest - Others</v>
          </cell>
        </row>
        <row r="174">
          <cell r="A174" t="str">
            <v>303</v>
          </cell>
          <cell r="B174" t="str">
            <v>Current portion of long term loan</v>
          </cell>
        </row>
        <row r="175">
          <cell r="A175" t="str">
            <v>3031</v>
          </cell>
          <cell r="B175" t="str">
            <v>CPOLT loan-Faber</v>
          </cell>
        </row>
        <row r="176">
          <cell r="A176" t="str">
            <v>3032</v>
          </cell>
          <cell r="B176" t="str">
            <v>CPOLT loan-VCB</v>
          </cell>
        </row>
        <row r="177">
          <cell r="A177" t="str">
            <v>304</v>
          </cell>
          <cell r="B177" t="str">
            <v>Accrual charges</v>
          </cell>
        </row>
        <row r="178">
          <cell r="A178" t="str">
            <v>3041</v>
          </cell>
          <cell r="B178" t="str">
            <v>Main contractor's work</v>
          </cell>
        </row>
        <row r="179">
          <cell r="A179" t="str">
            <v>3042</v>
          </cell>
          <cell r="B179" t="str">
            <v>Direct contractor</v>
          </cell>
        </row>
        <row r="180">
          <cell r="A180" t="str">
            <v>3043</v>
          </cell>
          <cell r="B180" t="str">
            <v>Consultants</v>
          </cell>
        </row>
        <row r="181">
          <cell r="A181" t="str">
            <v>3044</v>
          </cell>
          <cell r="B181" t="str">
            <v>Auditor</v>
          </cell>
        </row>
        <row r="182">
          <cell r="A182" t="str">
            <v>3045</v>
          </cell>
          <cell r="B182" t="str">
            <v>Stutory Expenses</v>
          </cell>
        </row>
        <row r="183">
          <cell r="A183" t="str">
            <v>3046</v>
          </cell>
          <cell r="B183" t="str">
            <v>Hotel Operator</v>
          </cell>
        </row>
        <row r="184">
          <cell r="A184" t="str">
            <v>3047</v>
          </cell>
          <cell r="B184" t="str">
            <v>Others</v>
          </cell>
        </row>
        <row r="185">
          <cell r="A185" t="str">
            <v>306</v>
          </cell>
          <cell r="B185" t="str">
            <v xml:space="preserve">Long term loans </v>
          </cell>
        </row>
        <row r="186">
          <cell r="A186" t="str">
            <v>3061</v>
          </cell>
          <cell r="B186" t="str">
            <v>Long term loans - Faber</v>
          </cell>
        </row>
        <row r="187">
          <cell r="A187" t="str">
            <v>3062</v>
          </cell>
          <cell r="B187" t="str">
            <v>Long term loans - VCB</v>
          </cell>
        </row>
        <row r="188">
          <cell r="A188" t="str">
            <v>3063</v>
          </cell>
          <cell r="B188" t="str">
            <v>Long term loans - Others</v>
          </cell>
        </row>
        <row r="190">
          <cell r="A190" t="str">
            <v>40</v>
          </cell>
          <cell r="B190" t="str">
            <v>Owner's Equity</v>
          </cell>
        </row>
        <row r="191">
          <cell r="A191" t="str">
            <v>401</v>
          </cell>
          <cell r="B191" t="str">
            <v>Legal Capital</v>
          </cell>
        </row>
        <row r="192">
          <cell r="A192" t="str">
            <v>4011</v>
          </cell>
          <cell r="B192" t="str">
            <v>Vietnamese Party</v>
          </cell>
        </row>
        <row r="193">
          <cell r="A193" t="str">
            <v>4012</v>
          </cell>
          <cell r="B193" t="str">
            <v>Foreign Party</v>
          </cell>
        </row>
        <row r="194">
          <cell r="A194" t="str">
            <v>402</v>
          </cell>
          <cell r="B194" t="str">
            <v>Profit &amp; Loss</v>
          </cell>
        </row>
        <row r="195">
          <cell r="A195" t="str">
            <v>4021</v>
          </cell>
          <cell r="B195" t="str">
            <v>Profit &amp; Loss-Operator</v>
          </cell>
        </row>
        <row r="196">
          <cell r="A196" t="str">
            <v>4022</v>
          </cell>
          <cell r="B196" t="str">
            <v>Other Profit &amp; Loss</v>
          </cell>
        </row>
        <row r="198">
          <cell r="A198" t="str">
            <v>50</v>
          </cell>
          <cell r="B198" t="str">
            <v>Revenue</v>
          </cell>
        </row>
        <row r="199">
          <cell r="A199" t="str">
            <v>501</v>
          </cell>
          <cell r="B199" t="str">
            <v>Revenue</v>
          </cell>
        </row>
        <row r="200">
          <cell r="A200" t="str">
            <v>5011</v>
          </cell>
          <cell r="B200" t="str">
            <v>Room Revenue</v>
          </cell>
        </row>
        <row r="201">
          <cell r="A201" t="str">
            <v>5012</v>
          </cell>
          <cell r="B201" t="str">
            <v>Food Revenue</v>
          </cell>
        </row>
        <row r="202">
          <cell r="A202" t="str">
            <v>5013</v>
          </cell>
          <cell r="B202" t="str">
            <v>Beverage Revenue</v>
          </cell>
        </row>
        <row r="203">
          <cell r="A203" t="str">
            <v>5014</v>
          </cell>
          <cell r="B203" t="str">
            <v>R&amp;B Other income</v>
          </cell>
        </row>
        <row r="204">
          <cell r="A204" t="str">
            <v>5015</v>
          </cell>
          <cell r="B204" t="str">
            <v>Telephone Revenue</v>
          </cell>
        </row>
        <row r="205">
          <cell r="A205" t="str">
            <v>5016</v>
          </cell>
          <cell r="B205" t="str">
            <v>Minor Revenue</v>
          </cell>
        </row>
        <row r="206">
          <cell r="A206" t="str">
            <v>5017</v>
          </cell>
          <cell r="B206" t="str">
            <v>Imperial Court/Outlet Rental Revenue</v>
          </cell>
        </row>
        <row r="207">
          <cell r="A207" t="str">
            <v>5018</v>
          </cell>
          <cell r="B207" t="str">
            <v>Rents &amp; Other Revenue</v>
          </cell>
        </row>
        <row r="208">
          <cell r="A208" t="str">
            <v>502</v>
          </cell>
          <cell r="B208" t="str">
            <v>Intra-Company Revenue</v>
          </cell>
        </row>
        <row r="209">
          <cell r="A209" t="str">
            <v>503</v>
          </cell>
          <cell r="B209" t="str">
            <v>Income from Financial Activities</v>
          </cell>
        </row>
        <row r="210">
          <cell r="A210" t="str">
            <v>504</v>
          </cell>
          <cell r="B210" t="str">
            <v>Sales discount</v>
          </cell>
        </row>
        <row r="211">
          <cell r="A211" t="str">
            <v>505</v>
          </cell>
          <cell r="B211" t="str">
            <v>Sales rebates</v>
          </cell>
        </row>
        <row r="213">
          <cell r="A213" t="str">
            <v>60</v>
          </cell>
          <cell r="B213" t="str">
            <v>Expenses</v>
          </cell>
        </row>
        <row r="214">
          <cell r="A214" t="str">
            <v>601</v>
          </cell>
          <cell r="B214" t="str">
            <v>Salary</v>
          </cell>
        </row>
        <row r="215">
          <cell r="A215" t="str">
            <v>6011</v>
          </cell>
          <cell r="B215" t="str">
            <v>Room salary</v>
          </cell>
        </row>
        <row r="216">
          <cell r="A216" t="str">
            <v>6012</v>
          </cell>
          <cell r="B216" t="str">
            <v>Food &amp; beverage salary</v>
          </cell>
        </row>
        <row r="217">
          <cell r="A217" t="str">
            <v>6013</v>
          </cell>
          <cell r="B217" t="str">
            <v>Telephone salary</v>
          </cell>
        </row>
        <row r="218">
          <cell r="A218" t="str">
            <v>6014</v>
          </cell>
          <cell r="B218" t="str">
            <v>Minor salary</v>
          </cell>
        </row>
        <row r="219">
          <cell r="A219" t="str">
            <v>6015</v>
          </cell>
          <cell r="B219" t="str">
            <v>Imperial salary</v>
          </cell>
        </row>
        <row r="221">
          <cell r="A221" t="str">
            <v>602</v>
          </cell>
          <cell r="B221" t="str">
            <v>Cost of Sales</v>
          </cell>
        </row>
        <row r="222">
          <cell r="A222" t="str">
            <v>6021</v>
          </cell>
          <cell r="B222" t="str">
            <v>Food &amp; Beverage</v>
          </cell>
        </row>
        <row r="223">
          <cell r="A223" t="str">
            <v>6022</v>
          </cell>
          <cell r="B223" t="str">
            <v>Telephone</v>
          </cell>
        </row>
        <row r="224">
          <cell r="A224" t="str">
            <v>6023</v>
          </cell>
          <cell r="B224" t="str">
            <v>Minor</v>
          </cell>
        </row>
        <row r="225">
          <cell r="A225" t="str">
            <v>6024</v>
          </cell>
          <cell r="B225" t="str">
            <v>Imperial Court</v>
          </cell>
        </row>
        <row r="227">
          <cell r="A227" t="str">
            <v>603</v>
          </cell>
          <cell r="B227" t="str">
            <v>Other expenses</v>
          </cell>
        </row>
        <row r="228">
          <cell r="A228" t="str">
            <v>6031</v>
          </cell>
          <cell r="B228" t="str">
            <v xml:space="preserve">Room </v>
          </cell>
        </row>
        <row r="229">
          <cell r="A229" t="str">
            <v>6032</v>
          </cell>
          <cell r="B229" t="str">
            <v>Food &amp; Beverage</v>
          </cell>
        </row>
        <row r="230">
          <cell r="A230" t="str">
            <v>6033</v>
          </cell>
          <cell r="B230" t="str">
            <v>Telephone</v>
          </cell>
        </row>
        <row r="231">
          <cell r="A231" t="str">
            <v>6034</v>
          </cell>
          <cell r="B231" t="str">
            <v>Minor</v>
          </cell>
        </row>
        <row r="232">
          <cell r="A232" t="str">
            <v>6035</v>
          </cell>
          <cell r="B232" t="str">
            <v>Imperial</v>
          </cell>
        </row>
        <row r="234">
          <cell r="A234" t="str">
            <v>604</v>
          </cell>
          <cell r="B234" t="str">
            <v>Over head</v>
          </cell>
        </row>
        <row r="235">
          <cell r="A235" t="str">
            <v>6041</v>
          </cell>
          <cell r="B235" t="str">
            <v>Salary &amp; benefit</v>
          </cell>
        </row>
        <row r="236">
          <cell r="A236" t="str">
            <v>6042</v>
          </cell>
          <cell r="B236" t="str">
            <v>Administrative &amp; general</v>
          </cell>
        </row>
        <row r="237">
          <cell r="A237" t="str">
            <v>6043</v>
          </cell>
          <cell r="B237" t="str">
            <v>Advertising &amp; Sales</v>
          </cell>
        </row>
        <row r="238">
          <cell r="A238" t="str">
            <v>6044</v>
          </cell>
          <cell r="B238" t="str">
            <v>Repair &amp; Maintenance</v>
          </cell>
        </row>
        <row r="239">
          <cell r="A239" t="str">
            <v>6045</v>
          </cell>
          <cell r="B239" t="str">
            <v>Heat, light &amp; Power</v>
          </cell>
        </row>
        <row r="241">
          <cell r="A241" t="str">
            <v>605</v>
          </cell>
          <cell r="B241" t="str">
            <v>Capital Expense</v>
          </cell>
        </row>
        <row r="242">
          <cell r="A242" t="str">
            <v>6051</v>
          </cell>
          <cell r="B242" t="str">
            <v>Insurance</v>
          </cell>
        </row>
        <row r="243">
          <cell r="A243" t="str">
            <v>6052</v>
          </cell>
          <cell r="B243" t="str">
            <v>Interest Expense</v>
          </cell>
        </row>
        <row r="244">
          <cell r="A244" t="str">
            <v>6053</v>
          </cell>
          <cell r="B244" t="str">
            <v>Rental land</v>
          </cell>
        </row>
        <row r="245">
          <cell r="A245" t="str">
            <v>6054</v>
          </cell>
          <cell r="B245" t="str">
            <v>Replacement Reserve</v>
          </cell>
        </row>
        <row r="247">
          <cell r="A247" t="str">
            <v>606</v>
          </cell>
          <cell r="B247" t="str">
            <v>Management Fees</v>
          </cell>
        </row>
        <row r="248">
          <cell r="A248" t="str">
            <v>6061</v>
          </cell>
          <cell r="B248" t="str">
            <v>Basic Fee</v>
          </cell>
        </row>
        <row r="249">
          <cell r="A249" t="str">
            <v>6062</v>
          </cell>
          <cell r="B249" t="str">
            <v>Insentive Fee</v>
          </cell>
        </row>
        <row r="250">
          <cell r="A250" t="str">
            <v>6063</v>
          </cell>
          <cell r="B250" t="str">
            <v>Other fees</v>
          </cell>
        </row>
        <row r="251">
          <cell r="A251" t="str">
            <v>70</v>
          </cell>
          <cell r="B251" t="str">
            <v>Other income</v>
          </cell>
        </row>
        <row r="253">
          <cell r="A253" t="str">
            <v>80</v>
          </cell>
          <cell r="B253" t="str">
            <v>Other expenses</v>
          </cell>
        </row>
        <row r="255">
          <cell r="A255" t="str">
            <v>90</v>
          </cell>
          <cell r="B255" t="str">
            <v>Income summary</v>
          </cell>
        </row>
        <row r="256">
          <cell r="A256" t="str">
            <v>901</v>
          </cell>
          <cell r="B256" t="str">
            <v>Room Profit &amp; Loss</v>
          </cell>
        </row>
        <row r="257">
          <cell r="A257" t="str">
            <v>902</v>
          </cell>
          <cell r="B257" t="str">
            <v>Food &amp; Beverage Profit &amp; Loss</v>
          </cell>
        </row>
        <row r="258">
          <cell r="A258" t="str">
            <v>903</v>
          </cell>
          <cell r="B258" t="str">
            <v>Telephone Profit &amp; Loss</v>
          </cell>
        </row>
        <row r="259">
          <cell r="A259" t="str">
            <v>904</v>
          </cell>
          <cell r="B259" t="str">
            <v>Minor Revenue</v>
          </cell>
        </row>
        <row r="260">
          <cell r="A260" t="str">
            <v>905</v>
          </cell>
          <cell r="B260" t="str">
            <v>Imperial Court/Outlet Rental Revenue</v>
          </cell>
        </row>
        <row r="261">
          <cell r="A261" t="str">
            <v>906</v>
          </cell>
          <cell r="B261" t="str">
            <v>Rents &amp; Other Revenue</v>
          </cell>
        </row>
      </sheetData>
      <sheetData sheetId="1" refreshError="1">
        <row r="8">
          <cell r="D8">
            <v>1053</v>
          </cell>
          <cell r="F8">
            <v>859.99</v>
          </cell>
        </row>
        <row r="9">
          <cell r="D9">
            <v>205</v>
          </cell>
          <cell r="F9">
            <v>3598.86</v>
          </cell>
        </row>
        <row r="10">
          <cell r="D10">
            <v>1053</v>
          </cell>
          <cell r="F10">
            <v>799.75</v>
          </cell>
        </row>
        <row r="11">
          <cell r="D11">
            <v>205</v>
          </cell>
          <cell r="F11">
            <v>7000</v>
          </cell>
        </row>
        <row r="12">
          <cell r="D12">
            <v>205</v>
          </cell>
          <cell r="F12">
            <v>6922.4</v>
          </cell>
        </row>
        <row r="13">
          <cell r="D13" t="str">
            <v>2073P</v>
          </cell>
          <cell r="F13">
            <v>21818.18</v>
          </cell>
        </row>
        <row r="14">
          <cell r="D14">
            <v>1053</v>
          </cell>
          <cell r="F14">
            <v>2181.8200000000002</v>
          </cell>
        </row>
        <row r="15">
          <cell r="D15">
            <v>20782</v>
          </cell>
          <cell r="F15">
            <v>2447.0700000000002</v>
          </cell>
        </row>
        <row r="16">
          <cell r="D16">
            <v>1053</v>
          </cell>
          <cell r="F16">
            <v>244.7</v>
          </cell>
        </row>
        <row r="17">
          <cell r="D17">
            <v>205</v>
          </cell>
          <cell r="F17">
            <v>709.12</v>
          </cell>
        </row>
        <row r="18">
          <cell r="D18">
            <v>10412</v>
          </cell>
          <cell r="F18">
            <v>1300</v>
          </cell>
        </row>
        <row r="19">
          <cell r="D19">
            <v>205</v>
          </cell>
          <cell r="F19">
            <v>9444.36</v>
          </cell>
        </row>
        <row r="20">
          <cell r="D20">
            <v>1053</v>
          </cell>
          <cell r="F20">
            <v>944.44</v>
          </cell>
        </row>
        <row r="21">
          <cell r="D21">
            <v>205</v>
          </cell>
          <cell r="F21">
            <v>1873.93</v>
          </cell>
        </row>
        <row r="22">
          <cell r="D22">
            <v>1053</v>
          </cell>
          <cell r="F22">
            <v>279.69</v>
          </cell>
        </row>
        <row r="23">
          <cell r="D23">
            <v>205</v>
          </cell>
          <cell r="F23">
            <v>349.09</v>
          </cell>
        </row>
        <row r="24">
          <cell r="D24">
            <v>1053</v>
          </cell>
          <cell r="F24">
            <v>34.909999999999997</v>
          </cell>
        </row>
        <row r="25">
          <cell r="D25">
            <v>205</v>
          </cell>
          <cell r="F25">
            <v>8906.2800000000007</v>
          </cell>
        </row>
        <row r="26">
          <cell r="D26">
            <v>1053</v>
          </cell>
          <cell r="F26">
            <v>890.63</v>
          </cell>
        </row>
        <row r="27">
          <cell r="D27">
            <v>205</v>
          </cell>
          <cell r="F27">
            <v>26397.51</v>
          </cell>
        </row>
        <row r="28">
          <cell r="D28">
            <v>2061</v>
          </cell>
          <cell r="F28">
            <v>9300</v>
          </cell>
        </row>
        <row r="29">
          <cell r="D29">
            <v>205</v>
          </cell>
          <cell r="F29">
            <v>3348.6</v>
          </cell>
        </row>
        <row r="30">
          <cell r="D30">
            <v>1053</v>
          </cell>
          <cell r="F30">
            <v>334.86</v>
          </cell>
        </row>
        <row r="31">
          <cell r="D31">
            <v>205</v>
          </cell>
          <cell r="F31">
            <v>566.1</v>
          </cell>
        </row>
        <row r="32">
          <cell r="D32">
            <v>1053</v>
          </cell>
          <cell r="F32">
            <v>56.61</v>
          </cell>
        </row>
        <row r="33">
          <cell r="D33" t="str">
            <v>2073P</v>
          </cell>
          <cell r="F33">
            <v>10000</v>
          </cell>
        </row>
        <row r="34">
          <cell r="D34">
            <v>205</v>
          </cell>
          <cell r="F34">
            <v>26403.79</v>
          </cell>
        </row>
        <row r="35">
          <cell r="D35">
            <v>1053</v>
          </cell>
          <cell r="F35">
            <v>2640.37</v>
          </cell>
        </row>
        <row r="36">
          <cell r="D36">
            <v>205</v>
          </cell>
          <cell r="F36">
            <v>7645</v>
          </cell>
        </row>
        <row r="37">
          <cell r="D37">
            <v>1011</v>
          </cell>
          <cell r="F37">
            <v>5730</v>
          </cell>
        </row>
        <row r="38">
          <cell r="D38">
            <v>20761</v>
          </cell>
          <cell r="F38">
            <v>5447</v>
          </cell>
        </row>
        <row r="39">
          <cell r="D39">
            <v>205</v>
          </cell>
          <cell r="F39">
            <v>8373.34</v>
          </cell>
        </row>
        <row r="40">
          <cell r="D40">
            <v>1053</v>
          </cell>
          <cell r="F40">
            <v>837.33</v>
          </cell>
        </row>
        <row r="41">
          <cell r="D41">
            <v>205</v>
          </cell>
          <cell r="F41">
            <v>1389.42</v>
          </cell>
        </row>
        <row r="42">
          <cell r="D42">
            <v>1053</v>
          </cell>
          <cell r="F42">
            <v>138.94</v>
          </cell>
        </row>
        <row r="43">
          <cell r="D43">
            <v>205</v>
          </cell>
          <cell r="F43">
            <v>126.77</v>
          </cell>
        </row>
        <row r="44">
          <cell r="D44">
            <v>205</v>
          </cell>
          <cell r="F44">
            <v>1359.78</v>
          </cell>
        </row>
        <row r="45">
          <cell r="D45">
            <v>1053</v>
          </cell>
          <cell r="F45">
            <v>202.95</v>
          </cell>
        </row>
        <row r="46">
          <cell r="D46">
            <v>2061</v>
          </cell>
          <cell r="F46">
            <v>6655.26</v>
          </cell>
        </row>
        <row r="47">
          <cell r="D47">
            <v>205</v>
          </cell>
          <cell r="F47">
            <v>348.27</v>
          </cell>
        </row>
        <row r="48">
          <cell r="D48">
            <v>1053</v>
          </cell>
          <cell r="F48">
            <v>102.57</v>
          </cell>
        </row>
        <row r="49">
          <cell r="D49">
            <v>205</v>
          </cell>
          <cell r="F49">
            <v>472.5</v>
          </cell>
        </row>
        <row r="50">
          <cell r="D50">
            <v>1053</v>
          </cell>
          <cell r="F50">
            <v>47.25</v>
          </cell>
        </row>
        <row r="51">
          <cell r="D51">
            <v>205</v>
          </cell>
          <cell r="F51">
            <v>4267.4799999999996</v>
          </cell>
        </row>
        <row r="52">
          <cell r="D52" t="str">
            <v>2073P</v>
          </cell>
          <cell r="F52">
            <v>1230.9000000000001</v>
          </cell>
        </row>
        <row r="53">
          <cell r="D53">
            <v>205</v>
          </cell>
          <cell r="F53">
            <v>740.07</v>
          </cell>
        </row>
        <row r="54">
          <cell r="D54">
            <v>1053</v>
          </cell>
          <cell r="F54">
            <v>74</v>
          </cell>
        </row>
        <row r="55">
          <cell r="D55">
            <v>205</v>
          </cell>
          <cell r="F55">
            <v>6201.7</v>
          </cell>
        </row>
        <row r="56">
          <cell r="D56">
            <v>1011</v>
          </cell>
          <cell r="F56">
            <v>10000</v>
          </cell>
        </row>
        <row r="57">
          <cell r="D57">
            <v>20787</v>
          </cell>
          <cell r="F57">
            <v>25.4</v>
          </cell>
        </row>
        <row r="58">
          <cell r="D58" t="str">
            <v>2078F</v>
          </cell>
          <cell r="F58">
            <v>17.27</v>
          </cell>
        </row>
        <row r="59">
          <cell r="D59">
            <v>20782</v>
          </cell>
          <cell r="F59">
            <v>100</v>
          </cell>
        </row>
        <row r="60">
          <cell r="D60" t="str">
            <v>2073P</v>
          </cell>
          <cell r="F60">
            <v>151.80000000000001</v>
          </cell>
        </row>
        <row r="61">
          <cell r="D61">
            <v>20782</v>
          </cell>
          <cell r="F61">
            <v>124.95</v>
          </cell>
        </row>
        <row r="62">
          <cell r="D62">
            <v>20782</v>
          </cell>
          <cell r="F62">
            <v>158.4</v>
          </cell>
        </row>
        <row r="63">
          <cell r="D63">
            <v>20782</v>
          </cell>
          <cell r="F63">
            <v>134.91</v>
          </cell>
        </row>
        <row r="64">
          <cell r="D64">
            <v>20782</v>
          </cell>
          <cell r="F64">
            <v>695.83</v>
          </cell>
        </row>
        <row r="65">
          <cell r="D65">
            <v>203</v>
          </cell>
          <cell r="F65">
            <v>198.84</v>
          </cell>
        </row>
        <row r="66">
          <cell r="D66" t="str">
            <v>2078F</v>
          </cell>
          <cell r="F66">
            <v>64.89</v>
          </cell>
        </row>
        <row r="67">
          <cell r="D67">
            <v>20751</v>
          </cell>
          <cell r="F67">
            <v>31.74</v>
          </cell>
        </row>
        <row r="68">
          <cell r="D68">
            <v>10412</v>
          </cell>
          <cell r="F68">
            <v>5000</v>
          </cell>
        </row>
        <row r="69">
          <cell r="D69" t="str">
            <v>2078F</v>
          </cell>
          <cell r="F69">
            <v>603.99</v>
          </cell>
        </row>
        <row r="70">
          <cell r="D70">
            <v>20751</v>
          </cell>
          <cell r="F70">
            <v>880</v>
          </cell>
        </row>
        <row r="71">
          <cell r="D71">
            <v>20751</v>
          </cell>
          <cell r="F71">
            <v>257.5</v>
          </cell>
        </row>
        <row r="72">
          <cell r="D72">
            <v>20751</v>
          </cell>
          <cell r="F72">
            <v>14.46</v>
          </cell>
        </row>
        <row r="73">
          <cell r="D73" t="str">
            <v>2076M</v>
          </cell>
          <cell r="F73">
            <v>500</v>
          </cell>
        </row>
        <row r="74">
          <cell r="D74">
            <v>20789</v>
          </cell>
          <cell r="F74">
            <v>4100</v>
          </cell>
        </row>
        <row r="75">
          <cell r="D75" t="str">
            <v>2078G</v>
          </cell>
          <cell r="F75">
            <v>800</v>
          </cell>
        </row>
        <row r="76">
          <cell r="D76">
            <v>205</v>
          </cell>
          <cell r="F76">
            <v>68</v>
          </cell>
        </row>
        <row r="77">
          <cell r="D77">
            <v>20787</v>
          </cell>
          <cell r="F77">
            <v>210.84</v>
          </cell>
        </row>
        <row r="78">
          <cell r="D78" t="str">
            <v>2078F</v>
          </cell>
          <cell r="F78">
            <v>367.92</v>
          </cell>
        </row>
        <row r="79">
          <cell r="D79">
            <v>20783</v>
          </cell>
          <cell r="F79">
            <v>48.25</v>
          </cell>
        </row>
        <row r="80">
          <cell r="D80" t="str">
            <v>2078F</v>
          </cell>
          <cell r="F80">
            <v>131.41</v>
          </cell>
        </row>
        <row r="81">
          <cell r="D81" t="str">
            <v>2078F</v>
          </cell>
          <cell r="F81">
            <v>385</v>
          </cell>
        </row>
        <row r="82">
          <cell r="D82">
            <v>20782</v>
          </cell>
          <cell r="F82">
            <v>6.16</v>
          </cell>
        </row>
        <row r="83">
          <cell r="D83">
            <v>20787</v>
          </cell>
          <cell r="F83">
            <v>12.7</v>
          </cell>
        </row>
        <row r="84">
          <cell r="D84">
            <v>20782</v>
          </cell>
          <cell r="F84">
            <v>49.8</v>
          </cell>
        </row>
        <row r="85">
          <cell r="D85">
            <v>10412</v>
          </cell>
          <cell r="F85">
            <v>2000</v>
          </cell>
        </row>
        <row r="86">
          <cell r="D86" t="str">
            <v>20793</v>
          </cell>
          <cell r="F86">
            <v>27.5</v>
          </cell>
        </row>
        <row r="87">
          <cell r="D87" t="str">
            <v>1021</v>
          </cell>
          <cell r="F87">
            <v>0.4</v>
          </cell>
        </row>
        <row r="88">
          <cell r="D88" t="str">
            <v>20793</v>
          </cell>
          <cell r="F88">
            <v>76.95</v>
          </cell>
        </row>
        <row r="89">
          <cell r="D89" t="str">
            <v>1022</v>
          </cell>
          <cell r="F89">
            <v>34.46</v>
          </cell>
        </row>
        <row r="90">
          <cell r="D90">
            <v>30221</v>
          </cell>
          <cell r="F90">
            <v>-11890.41</v>
          </cell>
        </row>
        <row r="91">
          <cell r="D91">
            <v>30221</v>
          </cell>
          <cell r="F91">
            <v>-5167.6099999999997</v>
          </cell>
        </row>
        <row r="92">
          <cell r="D92">
            <v>1053</v>
          </cell>
          <cell r="F92">
            <v>17058.02</v>
          </cell>
        </row>
        <row r="93">
          <cell r="D93">
            <v>30224</v>
          </cell>
          <cell r="F93">
            <v>447113</v>
          </cell>
        </row>
        <row r="94">
          <cell r="D94" t="str">
            <v>2076E</v>
          </cell>
          <cell r="F94">
            <v>36556</v>
          </cell>
        </row>
        <row r="95">
          <cell r="D95" t="str">
            <v>2076E</v>
          </cell>
          <cell r="F95">
            <v>29218</v>
          </cell>
        </row>
        <row r="96">
          <cell r="D96" t="str">
            <v>2078F</v>
          </cell>
          <cell r="F96">
            <v>1728.92</v>
          </cell>
        </row>
        <row r="97">
          <cell r="D97" t="str">
            <v>1051</v>
          </cell>
          <cell r="F97">
            <v>172.89</v>
          </cell>
        </row>
        <row r="98">
          <cell r="D98" t="str">
            <v>3023</v>
          </cell>
          <cell r="F98">
            <v>830.5</v>
          </cell>
        </row>
        <row r="99">
          <cell r="D99">
            <v>20796</v>
          </cell>
          <cell r="F99">
            <v>405.5</v>
          </cell>
        </row>
        <row r="100">
          <cell r="D100" t="str">
            <v>2078E</v>
          </cell>
          <cell r="F100">
            <v>839.5</v>
          </cell>
        </row>
        <row r="101">
          <cell r="D101" t="str">
            <v>2078B</v>
          </cell>
          <cell r="F101">
            <v>1000</v>
          </cell>
        </row>
        <row r="102">
          <cell r="D102">
            <v>20726</v>
          </cell>
          <cell r="F102">
            <v>25000</v>
          </cell>
        </row>
        <row r="103">
          <cell r="D103">
            <v>20726</v>
          </cell>
          <cell r="F103">
            <v>188.33</v>
          </cell>
        </row>
        <row r="104">
          <cell r="D104">
            <v>20726</v>
          </cell>
          <cell r="F104">
            <v>350.8</v>
          </cell>
        </row>
        <row r="105">
          <cell r="D105">
            <v>20726</v>
          </cell>
          <cell r="F105">
            <v>168228</v>
          </cell>
        </row>
        <row r="106">
          <cell r="D106">
            <v>20726</v>
          </cell>
          <cell r="F106">
            <v>45377</v>
          </cell>
        </row>
        <row r="107">
          <cell r="D107" t="str">
            <v>20791</v>
          </cell>
          <cell r="F107">
            <v>130000</v>
          </cell>
        </row>
        <row r="108">
          <cell r="D108" t="str">
            <v>20791</v>
          </cell>
          <cell r="F108">
            <v>60000</v>
          </cell>
        </row>
        <row r="109">
          <cell r="D109">
            <v>4021</v>
          </cell>
          <cell r="F109">
            <v>3717.12</v>
          </cell>
        </row>
        <row r="110">
          <cell r="D110">
            <v>4021</v>
          </cell>
          <cell r="F110">
            <v>48.25</v>
          </cell>
        </row>
        <row r="111">
          <cell r="D111">
            <v>4021</v>
          </cell>
          <cell r="F111">
            <v>239144.13</v>
          </cell>
        </row>
        <row r="112">
          <cell r="D112">
            <v>4021</v>
          </cell>
        </row>
        <row r="113">
          <cell r="D113">
            <v>4021</v>
          </cell>
          <cell r="F113">
            <v>248.94</v>
          </cell>
        </row>
        <row r="114">
          <cell r="D114">
            <v>4021</v>
          </cell>
          <cell r="F114">
            <v>4100</v>
          </cell>
        </row>
        <row r="115">
          <cell r="D115">
            <v>4021</v>
          </cell>
          <cell r="F115">
            <v>1000</v>
          </cell>
        </row>
        <row r="116">
          <cell r="D116">
            <v>4021</v>
          </cell>
          <cell r="F116">
            <v>1183.7</v>
          </cell>
        </row>
        <row r="117">
          <cell r="D117">
            <v>4021</v>
          </cell>
        </row>
        <row r="118">
          <cell r="D118">
            <v>4021</v>
          </cell>
          <cell r="F118">
            <v>839.5</v>
          </cell>
        </row>
        <row r="119">
          <cell r="D119">
            <v>4021</v>
          </cell>
        </row>
        <row r="120">
          <cell r="D120">
            <v>4021</v>
          </cell>
          <cell r="F120">
            <v>3299.4</v>
          </cell>
        </row>
        <row r="121">
          <cell r="D121">
            <v>4021</v>
          </cell>
          <cell r="F121">
            <v>800</v>
          </cell>
        </row>
        <row r="122">
          <cell r="D122">
            <v>4021</v>
          </cell>
          <cell r="F122">
            <v>190000</v>
          </cell>
        </row>
        <row r="123">
          <cell r="D123">
            <v>4021</v>
          </cell>
          <cell r="F123">
            <v>69.59</v>
          </cell>
        </row>
        <row r="124">
          <cell r="D124">
            <v>4021</v>
          </cell>
          <cell r="F124">
            <v>405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HATKY"/>
      <sheetName val="TONQUY"/>
      <sheetName val="SOCAI"/>
      <sheetName val="MATK"/>
      <sheetName val="CANDOI"/>
      <sheetName val="CDKT"/>
      <sheetName val="KQKD"/>
      <sheetName val="TKHAI"/>
      <sheetName val="XL4Poppy"/>
    </sheetNames>
    <sheetDataSet>
      <sheetData sheetId="0" refreshError="1"/>
      <sheetData sheetId="1" refreshError="1"/>
      <sheetData sheetId="2" refreshError="1"/>
      <sheetData sheetId="3" refreshError="1">
        <row r="6">
          <cell r="A6">
            <v>1</v>
          </cell>
        </row>
        <row r="7">
          <cell r="A7">
            <v>11</v>
          </cell>
        </row>
        <row r="8">
          <cell r="A8">
            <v>111</v>
          </cell>
        </row>
        <row r="9">
          <cell r="A9">
            <v>1111</v>
          </cell>
        </row>
        <row r="10">
          <cell r="A10">
            <v>1112</v>
          </cell>
        </row>
        <row r="11">
          <cell r="A11">
            <v>112</v>
          </cell>
        </row>
        <row r="12">
          <cell r="A12">
            <v>1121</v>
          </cell>
        </row>
        <row r="13">
          <cell r="A13">
            <v>1122</v>
          </cell>
        </row>
        <row r="14">
          <cell r="A14">
            <v>113</v>
          </cell>
        </row>
        <row r="15">
          <cell r="A15">
            <v>1131</v>
          </cell>
        </row>
        <row r="16">
          <cell r="A16">
            <v>12</v>
          </cell>
        </row>
        <row r="17">
          <cell r="A17">
            <v>121</v>
          </cell>
        </row>
        <row r="18">
          <cell r="A18">
            <v>1211</v>
          </cell>
        </row>
        <row r="19">
          <cell r="A19">
            <v>1212</v>
          </cell>
        </row>
        <row r="20">
          <cell r="A20">
            <v>128</v>
          </cell>
        </row>
        <row r="21">
          <cell r="A21">
            <v>129</v>
          </cell>
        </row>
        <row r="22">
          <cell r="A22">
            <v>13</v>
          </cell>
        </row>
        <row r="23">
          <cell r="A23">
            <v>131</v>
          </cell>
        </row>
        <row r="24">
          <cell r="A24">
            <v>133</v>
          </cell>
        </row>
        <row r="25">
          <cell r="A25">
            <v>1331</v>
          </cell>
        </row>
        <row r="26">
          <cell r="A26">
            <v>1332</v>
          </cell>
        </row>
        <row r="27">
          <cell r="A27">
            <v>1333</v>
          </cell>
        </row>
        <row r="28">
          <cell r="A28">
            <v>1334</v>
          </cell>
        </row>
        <row r="29">
          <cell r="A29">
            <v>1335</v>
          </cell>
        </row>
        <row r="30">
          <cell r="A30" t="str">
            <v>133DKT</v>
          </cell>
        </row>
        <row r="31">
          <cell r="A31" t="str">
            <v>133HT</v>
          </cell>
        </row>
        <row r="32">
          <cell r="A32" t="str">
            <v>133KKT</v>
          </cell>
        </row>
        <row r="33">
          <cell r="A33">
            <v>136</v>
          </cell>
        </row>
        <row r="34">
          <cell r="A34">
            <v>1368</v>
          </cell>
        </row>
        <row r="35">
          <cell r="A35">
            <v>138</v>
          </cell>
        </row>
        <row r="36">
          <cell r="A36">
            <v>1381</v>
          </cell>
        </row>
        <row r="37">
          <cell r="A37">
            <v>1388</v>
          </cell>
        </row>
        <row r="38">
          <cell r="A38">
            <v>139</v>
          </cell>
        </row>
        <row r="39">
          <cell r="A39">
            <v>14</v>
          </cell>
        </row>
        <row r="40">
          <cell r="A40">
            <v>141</v>
          </cell>
        </row>
        <row r="41">
          <cell r="A41">
            <v>142</v>
          </cell>
        </row>
        <row r="42">
          <cell r="A42">
            <v>1421</v>
          </cell>
        </row>
        <row r="43">
          <cell r="A43">
            <v>1422</v>
          </cell>
        </row>
        <row r="44">
          <cell r="A44">
            <v>14221</v>
          </cell>
        </row>
        <row r="45">
          <cell r="A45">
            <v>14222</v>
          </cell>
        </row>
        <row r="46">
          <cell r="A46">
            <v>14223</v>
          </cell>
        </row>
        <row r="47">
          <cell r="A47">
            <v>14224</v>
          </cell>
        </row>
        <row r="48">
          <cell r="A48" t="str">
            <v>142CK</v>
          </cell>
        </row>
        <row r="49">
          <cell r="A49">
            <v>144</v>
          </cell>
        </row>
        <row r="50">
          <cell r="A50">
            <v>15</v>
          </cell>
        </row>
        <row r="51">
          <cell r="A51">
            <v>151</v>
          </cell>
        </row>
        <row r="52">
          <cell r="A52">
            <v>152</v>
          </cell>
        </row>
        <row r="53">
          <cell r="A53">
            <v>1521</v>
          </cell>
        </row>
        <row r="54">
          <cell r="A54">
            <v>1522</v>
          </cell>
        </row>
        <row r="55">
          <cell r="A55">
            <v>1523</v>
          </cell>
        </row>
        <row r="56">
          <cell r="A56">
            <v>1524</v>
          </cell>
        </row>
        <row r="57">
          <cell r="A57">
            <v>1525</v>
          </cell>
        </row>
        <row r="58">
          <cell r="A58">
            <v>1526</v>
          </cell>
        </row>
        <row r="59">
          <cell r="A59" t="str">
            <v>152K</v>
          </cell>
        </row>
        <row r="60">
          <cell r="A60">
            <v>153</v>
          </cell>
        </row>
        <row r="61">
          <cell r="A61">
            <v>1531</v>
          </cell>
        </row>
        <row r="62">
          <cell r="A62">
            <v>1532</v>
          </cell>
        </row>
        <row r="63">
          <cell r="A63">
            <v>1533</v>
          </cell>
        </row>
        <row r="64">
          <cell r="A64">
            <v>154</v>
          </cell>
        </row>
        <row r="65">
          <cell r="A65">
            <v>1540</v>
          </cell>
        </row>
        <row r="66">
          <cell r="A66">
            <v>1541</v>
          </cell>
        </row>
        <row r="67">
          <cell r="A67">
            <v>1542</v>
          </cell>
        </row>
        <row r="68">
          <cell r="A68">
            <v>155</v>
          </cell>
        </row>
        <row r="69">
          <cell r="A69">
            <v>156</v>
          </cell>
        </row>
        <row r="70">
          <cell r="A70">
            <v>1561</v>
          </cell>
        </row>
        <row r="71">
          <cell r="A71">
            <v>1562</v>
          </cell>
        </row>
        <row r="72">
          <cell r="A72">
            <v>157</v>
          </cell>
        </row>
        <row r="73">
          <cell r="A73">
            <v>159</v>
          </cell>
        </row>
        <row r="74">
          <cell r="A74">
            <v>16</v>
          </cell>
        </row>
        <row r="75">
          <cell r="A75">
            <v>161</v>
          </cell>
        </row>
        <row r="76">
          <cell r="A76">
            <v>1611</v>
          </cell>
        </row>
        <row r="77">
          <cell r="A77">
            <v>1612</v>
          </cell>
        </row>
        <row r="78">
          <cell r="A78">
            <v>2</v>
          </cell>
        </row>
        <row r="79">
          <cell r="A79">
            <v>21</v>
          </cell>
        </row>
        <row r="80">
          <cell r="A80">
            <v>211</v>
          </cell>
        </row>
        <row r="81">
          <cell r="A81">
            <v>2111</v>
          </cell>
        </row>
        <row r="82">
          <cell r="A82">
            <v>2112</v>
          </cell>
        </row>
        <row r="83">
          <cell r="A83">
            <v>2113</v>
          </cell>
        </row>
        <row r="84">
          <cell r="A84">
            <v>2114</v>
          </cell>
        </row>
        <row r="85">
          <cell r="A85">
            <v>2115</v>
          </cell>
        </row>
        <row r="86">
          <cell r="A86">
            <v>212</v>
          </cell>
        </row>
        <row r="87">
          <cell r="A87">
            <v>213</v>
          </cell>
        </row>
        <row r="88">
          <cell r="A88">
            <v>2131</v>
          </cell>
        </row>
        <row r="89">
          <cell r="A89">
            <v>2132</v>
          </cell>
        </row>
        <row r="90">
          <cell r="A90">
            <v>2133</v>
          </cell>
        </row>
        <row r="91">
          <cell r="A91">
            <v>2134</v>
          </cell>
        </row>
        <row r="92">
          <cell r="A92">
            <v>2135</v>
          </cell>
        </row>
        <row r="93">
          <cell r="A93">
            <v>2136</v>
          </cell>
        </row>
        <row r="94">
          <cell r="A94">
            <v>2138</v>
          </cell>
        </row>
        <row r="95">
          <cell r="A95">
            <v>214</v>
          </cell>
        </row>
        <row r="96">
          <cell r="A96">
            <v>2141</v>
          </cell>
        </row>
        <row r="97">
          <cell r="A97">
            <v>21411</v>
          </cell>
        </row>
        <row r="98">
          <cell r="A98">
            <v>21412</v>
          </cell>
        </row>
        <row r="99">
          <cell r="A99">
            <v>21413</v>
          </cell>
        </row>
        <row r="100">
          <cell r="A100">
            <v>21414</v>
          </cell>
        </row>
        <row r="101">
          <cell r="A101">
            <v>21415</v>
          </cell>
        </row>
        <row r="102">
          <cell r="A102">
            <v>2142</v>
          </cell>
        </row>
        <row r="103">
          <cell r="A103">
            <v>2143</v>
          </cell>
        </row>
        <row r="104">
          <cell r="A104">
            <v>22</v>
          </cell>
        </row>
        <row r="105">
          <cell r="A105">
            <v>221</v>
          </cell>
        </row>
        <row r="106">
          <cell r="A106">
            <v>2211</v>
          </cell>
        </row>
        <row r="107">
          <cell r="A107">
            <v>2212</v>
          </cell>
        </row>
        <row r="108">
          <cell r="A108">
            <v>222</v>
          </cell>
        </row>
        <row r="109">
          <cell r="A109">
            <v>228</v>
          </cell>
        </row>
        <row r="110">
          <cell r="A110">
            <v>2281</v>
          </cell>
        </row>
        <row r="111">
          <cell r="A111">
            <v>2282</v>
          </cell>
        </row>
        <row r="112">
          <cell r="A112">
            <v>2283</v>
          </cell>
        </row>
        <row r="113">
          <cell r="A113">
            <v>229</v>
          </cell>
        </row>
        <row r="114">
          <cell r="A114">
            <v>24</v>
          </cell>
        </row>
        <row r="115">
          <cell r="A115">
            <v>241</v>
          </cell>
        </row>
        <row r="116">
          <cell r="A116">
            <v>2411</v>
          </cell>
        </row>
        <row r="117">
          <cell r="A117">
            <v>2412</v>
          </cell>
        </row>
        <row r="118">
          <cell r="A118">
            <v>2413</v>
          </cell>
        </row>
        <row r="119">
          <cell r="A119">
            <v>244</v>
          </cell>
        </row>
        <row r="120">
          <cell r="A120">
            <v>244</v>
          </cell>
        </row>
        <row r="121">
          <cell r="A121">
            <v>2441</v>
          </cell>
        </row>
        <row r="122">
          <cell r="A122">
            <v>2442</v>
          </cell>
        </row>
        <row r="123">
          <cell r="A123">
            <v>3</v>
          </cell>
        </row>
        <row r="124">
          <cell r="A124">
            <v>31</v>
          </cell>
        </row>
        <row r="125">
          <cell r="A125">
            <v>311</v>
          </cell>
        </row>
        <row r="126">
          <cell r="A126">
            <v>3110</v>
          </cell>
        </row>
        <row r="127">
          <cell r="A127">
            <v>3111</v>
          </cell>
        </row>
        <row r="128">
          <cell r="A128">
            <v>3112</v>
          </cell>
        </row>
        <row r="129">
          <cell r="A129">
            <v>315</v>
          </cell>
        </row>
        <row r="130">
          <cell r="A130">
            <v>3151</v>
          </cell>
        </row>
        <row r="131">
          <cell r="A131">
            <v>3152</v>
          </cell>
        </row>
        <row r="132">
          <cell r="A132">
            <v>3153</v>
          </cell>
        </row>
        <row r="133">
          <cell r="A133">
            <v>3154</v>
          </cell>
        </row>
        <row r="134">
          <cell r="A134">
            <v>33</v>
          </cell>
        </row>
        <row r="135">
          <cell r="A135">
            <v>331</v>
          </cell>
        </row>
        <row r="136">
          <cell r="A136">
            <v>333</v>
          </cell>
        </row>
        <row r="137">
          <cell r="A137">
            <v>3331</v>
          </cell>
        </row>
        <row r="138">
          <cell r="A138">
            <v>33311</v>
          </cell>
        </row>
        <row r="139">
          <cell r="A139">
            <v>33312</v>
          </cell>
        </row>
        <row r="140">
          <cell r="A140" t="str">
            <v>3331DGT</v>
          </cell>
        </row>
        <row r="141">
          <cell r="A141" t="str">
            <v>3331DKT</v>
          </cell>
        </row>
        <row r="142">
          <cell r="A142" t="str">
            <v>3331DN</v>
          </cell>
        </row>
        <row r="143">
          <cell r="A143">
            <v>3333</v>
          </cell>
        </row>
        <row r="144">
          <cell r="A144">
            <v>3334</v>
          </cell>
        </row>
        <row r="145">
          <cell r="A145">
            <v>3335</v>
          </cell>
        </row>
        <row r="146">
          <cell r="A146">
            <v>3336</v>
          </cell>
        </row>
        <row r="147">
          <cell r="A147">
            <v>3337</v>
          </cell>
        </row>
        <row r="148">
          <cell r="A148">
            <v>3338</v>
          </cell>
        </row>
        <row r="149">
          <cell r="A149">
            <v>3339</v>
          </cell>
        </row>
        <row r="150">
          <cell r="A150">
            <v>334</v>
          </cell>
        </row>
        <row r="151">
          <cell r="A151">
            <v>3341</v>
          </cell>
        </row>
        <row r="152">
          <cell r="A152">
            <v>3342</v>
          </cell>
        </row>
        <row r="153">
          <cell r="A153">
            <v>3343</v>
          </cell>
        </row>
        <row r="154">
          <cell r="A154">
            <v>3349</v>
          </cell>
        </row>
        <row r="155">
          <cell r="A155">
            <v>335</v>
          </cell>
        </row>
        <row r="156">
          <cell r="A156">
            <v>336</v>
          </cell>
        </row>
        <row r="157">
          <cell r="A157">
            <v>338</v>
          </cell>
        </row>
        <row r="158">
          <cell r="A158">
            <v>3381</v>
          </cell>
        </row>
        <row r="159">
          <cell r="A159">
            <v>3382</v>
          </cell>
        </row>
        <row r="160">
          <cell r="A160">
            <v>3383</v>
          </cell>
        </row>
        <row r="161">
          <cell r="A161">
            <v>3384</v>
          </cell>
        </row>
        <row r="162">
          <cell r="A162">
            <v>3388</v>
          </cell>
        </row>
        <row r="163">
          <cell r="A163">
            <v>34</v>
          </cell>
        </row>
        <row r="164">
          <cell r="A164">
            <v>341</v>
          </cell>
        </row>
        <row r="165">
          <cell r="A165">
            <v>342</v>
          </cell>
        </row>
        <row r="166">
          <cell r="A166">
            <v>4</v>
          </cell>
        </row>
        <row r="167">
          <cell r="A167">
            <v>41</v>
          </cell>
        </row>
        <row r="168">
          <cell r="A168">
            <v>411</v>
          </cell>
        </row>
        <row r="169">
          <cell r="A169">
            <v>4111</v>
          </cell>
        </row>
        <row r="170">
          <cell r="A170">
            <v>4112</v>
          </cell>
        </row>
        <row r="171">
          <cell r="A171">
            <v>412</v>
          </cell>
        </row>
        <row r="172">
          <cell r="A172">
            <v>413</v>
          </cell>
        </row>
        <row r="173">
          <cell r="A173">
            <v>414</v>
          </cell>
        </row>
        <row r="174">
          <cell r="A174">
            <v>415</v>
          </cell>
        </row>
        <row r="175">
          <cell r="A175">
            <v>42</v>
          </cell>
        </row>
        <row r="176">
          <cell r="A176">
            <v>421</v>
          </cell>
        </row>
        <row r="177">
          <cell r="A177">
            <v>4211</v>
          </cell>
        </row>
        <row r="178">
          <cell r="A178">
            <v>4212</v>
          </cell>
        </row>
        <row r="179">
          <cell r="A179">
            <v>43</v>
          </cell>
        </row>
        <row r="180">
          <cell r="A180">
            <v>431</v>
          </cell>
        </row>
        <row r="181">
          <cell r="A181">
            <v>4311</v>
          </cell>
        </row>
        <row r="182">
          <cell r="A182">
            <v>4312</v>
          </cell>
        </row>
        <row r="183">
          <cell r="A183">
            <v>441</v>
          </cell>
        </row>
        <row r="184">
          <cell r="A184">
            <v>45</v>
          </cell>
        </row>
        <row r="185">
          <cell r="A185">
            <v>451</v>
          </cell>
        </row>
        <row r="186">
          <cell r="A186">
            <v>46</v>
          </cell>
        </row>
        <row r="187">
          <cell r="A187">
            <v>461</v>
          </cell>
        </row>
        <row r="188">
          <cell r="A188">
            <v>4611</v>
          </cell>
        </row>
        <row r="189">
          <cell r="A189">
            <v>4612</v>
          </cell>
        </row>
        <row r="190">
          <cell r="A190">
            <v>5</v>
          </cell>
        </row>
        <row r="191">
          <cell r="A191">
            <v>51</v>
          </cell>
        </row>
        <row r="192">
          <cell r="A192">
            <v>511</v>
          </cell>
        </row>
        <row r="193">
          <cell r="A193">
            <v>5111</v>
          </cell>
        </row>
        <row r="194">
          <cell r="A194">
            <v>5112</v>
          </cell>
        </row>
        <row r="195">
          <cell r="A195">
            <v>5113</v>
          </cell>
        </row>
        <row r="196">
          <cell r="A196" t="str">
            <v>511KC</v>
          </cell>
        </row>
        <row r="197">
          <cell r="A197">
            <v>512</v>
          </cell>
        </row>
        <row r="198">
          <cell r="A198">
            <v>5121</v>
          </cell>
        </row>
        <row r="199">
          <cell r="A199">
            <v>5122</v>
          </cell>
        </row>
        <row r="200">
          <cell r="A200">
            <v>5123</v>
          </cell>
        </row>
        <row r="201">
          <cell r="A201">
            <v>52</v>
          </cell>
        </row>
        <row r="202">
          <cell r="A202">
            <v>521</v>
          </cell>
        </row>
        <row r="203">
          <cell r="A203">
            <v>5211</v>
          </cell>
        </row>
        <row r="204">
          <cell r="A204">
            <v>5212</v>
          </cell>
        </row>
        <row r="205">
          <cell r="A205">
            <v>5213</v>
          </cell>
        </row>
        <row r="206">
          <cell r="A206">
            <v>53</v>
          </cell>
        </row>
        <row r="207">
          <cell r="A207">
            <v>531</v>
          </cell>
        </row>
        <row r="208">
          <cell r="A208">
            <v>532</v>
          </cell>
        </row>
        <row r="209">
          <cell r="A209">
            <v>6</v>
          </cell>
        </row>
        <row r="210">
          <cell r="A210">
            <v>61</v>
          </cell>
        </row>
        <row r="211">
          <cell r="A211">
            <v>611</v>
          </cell>
        </row>
        <row r="212">
          <cell r="A212">
            <v>6111</v>
          </cell>
        </row>
        <row r="213">
          <cell r="A213">
            <v>6112</v>
          </cell>
        </row>
        <row r="214">
          <cell r="A214">
            <v>62</v>
          </cell>
        </row>
        <row r="215">
          <cell r="A215">
            <v>621</v>
          </cell>
        </row>
        <row r="216">
          <cell r="A216" t="str">
            <v>622</v>
          </cell>
        </row>
        <row r="217">
          <cell r="A217">
            <v>627</v>
          </cell>
        </row>
        <row r="218">
          <cell r="A218">
            <v>6271</v>
          </cell>
        </row>
        <row r="219">
          <cell r="A219">
            <v>6272</v>
          </cell>
        </row>
        <row r="220">
          <cell r="A220">
            <v>6273</v>
          </cell>
        </row>
        <row r="221">
          <cell r="A221">
            <v>6274</v>
          </cell>
        </row>
        <row r="222">
          <cell r="A222">
            <v>6277</v>
          </cell>
        </row>
        <row r="223">
          <cell r="A223">
            <v>6278</v>
          </cell>
        </row>
        <row r="224">
          <cell r="A224" t="str">
            <v>627KC</v>
          </cell>
        </row>
        <row r="225">
          <cell r="A225">
            <v>63</v>
          </cell>
        </row>
        <row r="226">
          <cell r="A226">
            <v>631</v>
          </cell>
        </row>
        <row r="227">
          <cell r="A227">
            <v>632</v>
          </cell>
        </row>
        <row r="228">
          <cell r="A228" t="str">
            <v>632KC</v>
          </cell>
        </row>
        <row r="229">
          <cell r="A229">
            <v>64</v>
          </cell>
        </row>
        <row r="230">
          <cell r="A230">
            <v>641</v>
          </cell>
        </row>
        <row r="231">
          <cell r="A231">
            <v>6411</v>
          </cell>
        </row>
        <row r="232">
          <cell r="A232">
            <v>6413</v>
          </cell>
        </row>
        <row r="233">
          <cell r="A233">
            <v>6414</v>
          </cell>
        </row>
        <row r="234">
          <cell r="A234">
            <v>6415</v>
          </cell>
        </row>
        <row r="235">
          <cell r="A235">
            <v>6416</v>
          </cell>
        </row>
        <row r="236">
          <cell r="A236">
            <v>6417</v>
          </cell>
        </row>
        <row r="237">
          <cell r="A237">
            <v>6418</v>
          </cell>
        </row>
        <row r="238">
          <cell r="A238" t="str">
            <v>641KC</v>
          </cell>
        </row>
        <row r="239">
          <cell r="A239">
            <v>642</v>
          </cell>
        </row>
        <row r="240">
          <cell r="A240">
            <v>6421</v>
          </cell>
        </row>
        <row r="241">
          <cell r="A241">
            <v>6422</v>
          </cell>
        </row>
        <row r="242">
          <cell r="A242">
            <v>6423</v>
          </cell>
        </row>
        <row r="243">
          <cell r="A243">
            <v>6424</v>
          </cell>
        </row>
        <row r="244">
          <cell r="A244">
            <v>6425</v>
          </cell>
        </row>
        <row r="245">
          <cell r="A245">
            <v>6426</v>
          </cell>
        </row>
        <row r="246">
          <cell r="A246">
            <v>6427</v>
          </cell>
        </row>
        <row r="247">
          <cell r="A247">
            <v>6428</v>
          </cell>
        </row>
        <row r="248">
          <cell r="A248">
            <v>64290</v>
          </cell>
        </row>
        <row r="249">
          <cell r="A249">
            <v>64291</v>
          </cell>
        </row>
        <row r="250">
          <cell r="A250">
            <v>64292</v>
          </cell>
        </row>
        <row r="251">
          <cell r="A251">
            <v>64293</v>
          </cell>
        </row>
        <row r="252">
          <cell r="A252">
            <v>64294</v>
          </cell>
        </row>
        <row r="253">
          <cell r="A253">
            <v>64295</v>
          </cell>
        </row>
        <row r="254">
          <cell r="A254">
            <v>64296</v>
          </cell>
        </row>
        <row r="255">
          <cell r="A255">
            <v>64297</v>
          </cell>
        </row>
        <row r="256">
          <cell r="A256">
            <v>64298</v>
          </cell>
        </row>
        <row r="257">
          <cell r="A257">
            <v>64299</v>
          </cell>
        </row>
        <row r="258">
          <cell r="A258" t="str">
            <v>642KC</v>
          </cell>
        </row>
        <row r="259">
          <cell r="A259">
            <v>7</v>
          </cell>
        </row>
        <row r="260">
          <cell r="A260">
            <v>711</v>
          </cell>
        </row>
        <row r="261">
          <cell r="A261">
            <v>7111</v>
          </cell>
        </row>
        <row r="262">
          <cell r="A262">
            <v>7112</v>
          </cell>
        </row>
        <row r="263">
          <cell r="A263">
            <v>7113</v>
          </cell>
        </row>
        <row r="264">
          <cell r="A264">
            <v>7114</v>
          </cell>
        </row>
        <row r="265">
          <cell r="A265">
            <v>7115</v>
          </cell>
        </row>
        <row r="266">
          <cell r="A266">
            <v>7116</v>
          </cell>
        </row>
        <row r="267">
          <cell r="A267" t="str">
            <v>711KC</v>
          </cell>
        </row>
        <row r="268">
          <cell r="A268">
            <v>721</v>
          </cell>
        </row>
        <row r="269">
          <cell r="A269">
            <v>7211</v>
          </cell>
        </row>
        <row r="270">
          <cell r="A270">
            <v>7212</v>
          </cell>
        </row>
        <row r="271">
          <cell r="A271">
            <v>7213</v>
          </cell>
        </row>
        <row r="272">
          <cell r="A272">
            <v>7214</v>
          </cell>
        </row>
        <row r="273">
          <cell r="A273">
            <v>7219</v>
          </cell>
        </row>
        <row r="274">
          <cell r="A274" t="str">
            <v>721GTGT</v>
          </cell>
        </row>
        <row r="275">
          <cell r="A275" t="str">
            <v>721KC</v>
          </cell>
        </row>
        <row r="276">
          <cell r="A276">
            <v>8</v>
          </cell>
        </row>
        <row r="277">
          <cell r="A277">
            <v>811</v>
          </cell>
        </row>
        <row r="278">
          <cell r="A278">
            <v>8111</v>
          </cell>
        </row>
        <row r="279">
          <cell r="A279">
            <v>8112</v>
          </cell>
        </row>
        <row r="280">
          <cell r="A280">
            <v>8113</v>
          </cell>
        </row>
        <row r="281">
          <cell r="A281">
            <v>8114</v>
          </cell>
        </row>
        <row r="282">
          <cell r="A282">
            <v>8119</v>
          </cell>
        </row>
        <row r="283">
          <cell r="A283" t="str">
            <v>811KC</v>
          </cell>
        </row>
        <row r="284">
          <cell r="A284">
            <v>821</v>
          </cell>
        </row>
        <row r="285">
          <cell r="A285">
            <v>8211</v>
          </cell>
        </row>
        <row r="286">
          <cell r="A286">
            <v>8212</v>
          </cell>
        </row>
        <row r="287">
          <cell r="A287">
            <v>8213</v>
          </cell>
        </row>
        <row r="288">
          <cell r="A288">
            <v>8219</v>
          </cell>
        </row>
        <row r="289">
          <cell r="A289" t="str">
            <v>821KC</v>
          </cell>
        </row>
        <row r="290">
          <cell r="A290">
            <v>9</v>
          </cell>
        </row>
        <row r="291">
          <cell r="A291">
            <v>911</v>
          </cell>
        </row>
        <row r="292">
          <cell r="A292" t="str">
            <v>911KC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TIET VL-NC (2)"/>
      <sheetName val="lkbv"/>
      <sheetName val="TONGKE3p"/>
      <sheetName val="TDTKP (2)"/>
      <sheetName val="CHITIET VL-NC-TT1p"/>
      <sheetName val="t-h TT3P"/>
      <sheetName val="CHITIET VL-NC-DDTT3PHA  (2)"/>
      <sheetName val="VC DD3PHA THANHPHUOC"/>
      <sheetName val="Sheet2 (2)"/>
      <sheetName val="Sheet2"/>
      <sheetName val="DON GIA"/>
      <sheetName val="CHITIET VL-NC-DDTT3PHA  (3)"/>
      <sheetName val="TONG HOP VL-NC"/>
      <sheetName val="CHITIET-TT1p"/>
      <sheetName val="VC DD1PHA "/>
      <sheetName val="t-h TT1P (2)"/>
      <sheetName val="CHITIET VL-NC-DDTT3PHA "/>
      <sheetName val="Dinh Muc VT"/>
      <sheetName val="Tien Luong"/>
      <sheetName val="Tke"/>
    </sheetNames>
    <sheetDataSet>
      <sheetData sheetId="0"/>
      <sheetData sheetId="1"/>
      <sheetData sheetId="2">
        <row r="110">
          <cell r="Y110">
            <v>0</v>
          </cell>
        </row>
      </sheetData>
      <sheetData sheetId="3"/>
      <sheetData sheetId="4">
        <row r="245">
          <cell r="G245">
            <v>546270.2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26">
          <cell r="G426">
            <v>103996.70000000001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1"/>
      <sheetName val="Menu"/>
      <sheetName val="Balsheet2-1"/>
      <sheetName val="BalsheetCurcy1"/>
      <sheetName val="BalsheetKIP1"/>
      <sheetName val="BalsheetUS$1"/>
      <sheetName val="BalsheetBaht1"/>
      <sheetName val="RatioAll1"/>
      <sheetName val="Profit1"/>
      <sheetName val="ACBalAll"/>
      <sheetName val="ACBalkip"/>
      <sheetName val="ACBalUSD"/>
      <sheetName val="ACBalBaht"/>
      <sheetName val="ACBalEUR"/>
      <sheetName val="ACBalCHY"/>
      <sheetName val="ACBalVND"/>
      <sheetName val="Off Bal"/>
      <sheetName val="AL"/>
      <sheetName val="AL-01"/>
      <sheetName val="FixAsset"/>
      <sheetName val="Securities"/>
      <sheetName val="Capital"/>
      <sheetName val="Income_Expend"/>
      <sheetName val="Profit&amp;Loss"/>
      <sheetName val="CashFlow"/>
      <sheetName val="RatioAll"/>
      <sheetName val="Activities"/>
      <sheetName val="Loan_SectorALL"/>
      <sheetName val="Loan_SectorKip"/>
      <sheetName val="Loan_SectorUSD"/>
      <sheetName val="Loan_SectorBAHT"/>
      <sheetName val="Loan_OrganiALL"/>
      <sheetName val="Loan_OrganiKIP"/>
      <sheetName val="Loan_OrganiUSD"/>
      <sheetName val="Loan_OrganiBAHT"/>
      <sheetName val="Cost_FundKip"/>
      <sheetName val="Cost_FundUSD"/>
      <sheetName val="Cost_FundBAHT"/>
      <sheetName val="Deposit_All"/>
      <sheetName val="Deposit_Kip"/>
      <sheetName val="Deposit_USA"/>
      <sheetName val="Deposit_Baht"/>
      <sheetName val="Exchange"/>
      <sheetName val="DATA"/>
      <sheetName val="DATAALL"/>
      <sheetName val="Progr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K3">
            <v>100000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urnal entries"/>
      <sheetName val="COA"/>
      <sheetName val="DS PTHU PTRA"/>
      <sheetName val="Bang Ke CT"/>
    </sheetNames>
    <sheetDataSet>
      <sheetData sheetId="0" refreshError="1"/>
      <sheetData sheetId="1">
        <row r="2">
          <cell r="I2" t="str">
            <v>Mã TK 6 số</v>
          </cell>
        </row>
      </sheetData>
      <sheetData sheetId="2">
        <row r="4">
          <cell r="C4" t="str">
            <v>PTHU01</v>
          </cell>
        </row>
        <row r="5">
          <cell r="C5" t="str">
            <v>PTHU02</v>
          </cell>
        </row>
        <row r="6">
          <cell r="C6" t="str">
            <v>PTHU03</v>
          </cell>
        </row>
        <row r="7">
          <cell r="C7" t="str">
            <v>PTHU04</v>
          </cell>
        </row>
        <row r="8">
          <cell r="C8" t="str">
            <v>PTHU05</v>
          </cell>
        </row>
        <row r="9">
          <cell r="C9" t="str">
            <v>PTHU06</v>
          </cell>
        </row>
        <row r="10">
          <cell r="C10" t="str">
            <v>PTHU07</v>
          </cell>
        </row>
        <row r="11">
          <cell r="C11" t="str">
            <v>PTHU08</v>
          </cell>
        </row>
        <row r="12">
          <cell r="C12" t="str">
            <v>PTHU09</v>
          </cell>
        </row>
        <row r="13">
          <cell r="C13" t="str">
            <v>PTHU10</v>
          </cell>
        </row>
        <row r="14">
          <cell r="C14" t="str">
            <v>PTHU11</v>
          </cell>
        </row>
        <row r="15">
          <cell r="C15" t="str">
            <v>PTHU12</v>
          </cell>
        </row>
        <row r="16">
          <cell r="C16" t="str">
            <v>PTHU13</v>
          </cell>
        </row>
        <row r="17">
          <cell r="C17" t="str">
            <v>PTHU14</v>
          </cell>
        </row>
        <row r="18">
          <cell r="C18" t="str">
            <v>PTHU15</v>
          </cell>
        </row>
        <row r="19">
          <cell r="C19" t="str">
            <v>PTHU16</v>
          </cell>
        </row>
        <row r="20">
          <cell r="C20" t="str">
            <v>PTHU17</v>
          </cell>
        </row>
        <row r="21">
          <cell r="C21" t="str">
            <v>PTHU18</v>
          </cell>
        </row>
        <row r="22">
          <cell r="C22" t="str">
            <v>PTHU19</v>
          </cell>
        </row>
        <row r="23">
          <cell r="C23" t="str">
            <v>PTHU20</v>
          </cell>
        </row>
        <row r="24">
          <cell r="C24" t="str">
            <v>PTHU21</v>
          </cell>
        </row>
        <row r="25">
          <cell r="C25" t="str">
            <v>PTHU22</v>
          </cell>
        </row>
        <row r="26">
          <cell r="C26" t="str">
            <v>PTHU23</v>
          </cell>
        </row>
        <row r="27">
          <cell r="C27" t="str">
            <v>PTHU24</v>
          </cell>
        </row>
        <row r="28">
          <cell r="C28" t="str">
            <v>PTHU25</v>
          </cell>
        </row>
        <row r="29">
          <cell r="C29" t="str">
            <v>PTHU26</v>
          </cell>
        </row>
        <row r="30">
          <cell r="C30" t="str">
            <v>PTHU27</v>
          </cell>
        </row>
        <row r="31">
          <cell r="C31" t="str">
            <v>PTHU28</v>
          </cell>
        </row>
        <row r="32">
          <cell r="C32" t="str">
            <v>PTHU29</v>
          </cell>
        </row>
        <row r="33">
          <cell r="C33" t="str">
            <v>PTHU30</v>
          </cell>
        </row>
        <row r="34">
          <cell r="C34" t="str">
            <v>PTHU31</v>
          </cell>
        </row>
        <row r="35">
          <cell r="C35" t="str">
            <v>PTHU32</v>
          </cell>
        </row>
        <row r="36">
          <cell r="C36" t="str">
            <v>PTHU33</v>
          </cell>
        </row>
        <row r="37">
          <cell r="C37" t="str">
            <v>PTHU34</v>
          </cell>
        </row>
        <row r="38">
          <cell r="C38" t="str">
            <v>PTHU35</v>
          </cell>
        </row>
        <row r="39">
          <cell r="C39" t="str">
            <v>PTHU36</v>
          </cell>
        </row>
        <row r="41">
          <cell r="C41" t="str">
            <v>PTRA01</v>
          </cell>
        </row>
        <row r="42">
          <cell r="C42" t="str">
            <v>PTRA02</v>
          </cell>
        </row>
        <row r="43">
          <cell r="C43" t="str">
            <v>PTRA03</v>
          </cell>
        </row>
        <row r="44">
          <cell r="C44" t="str">
            <v>PTRA04</v>
          </cell>
        </row>
        <row r="45">
          <cell r="C45" t="str">
            <v>PTRA05</v>
          </cell>
        </row>
        <row r="46">
          <cell r="C46" t="str">
            <v>PTRA06</v>
          </cell>
        </row>
        <row r="47">
          <cell r="C47" t="str">
            <v>PTRA07</v>
          </cell>
        </row>
        <row r="48">
          <cell r="C48" t="str">
            <v>PTRA08</v>
          </cell>
        </row>
        <row r="49">
          <cell r="C49" t="str">
            <v>PTRA09</v>
          </cell>
        </row>
        <row r="50">
          <cell r="C50" t="str">
            <v>PTRA10</v>
          </cell>
        </row>
        <row r="51">
          <cell r="C51" t="str">
            <v>PTRA11</v>
          </cell>
        </row>
        <row r="52">
          <cell r="C52" t="str">
            <v>PTRA12</v>
          </cell>
        </row>
        <row r="53">
          <cell r="C53" t="str">
            <v>PTRA13</v>
          </cell>
        </row>
        <row r="54">
          <cell r="C54" t="str">
            <v>PTRA14</v>
          </cell>
        </row>
        <row r="55">
          <cell r="C55" t="str">
            <v>PTRA15</v>
          </cell>
        </row>
        <row r="56">
          <cell r="C56" t="str">
            <v>PTRA16</v>
          </cell>
        </row>
        <row r="57">
          <cell r="C57" t="str">
            <v>PTRA17</v>
          </cell>
        </row>
        <row r="58">
          <cell r="C58" t="str">
            <v>PTRA18</v>
          </cell>
        </row>
        <row r="59">
          <cell r="C59" t="str">
            <v>PTRA19</v>
          </cell>
        </row>
        <row r="60">
          <cell r="C60" t="str">
            <v>PTRA20</v>
          </cell>
        </row>
        <row r="61">
          <cell r="C61" t="str">
            <v>PTRA21</v>
          </cell>
        </row>
        <row r="62">
          <cell r="C62" t="str">
            <v>PTRA22</v>
          </cell>
        </row>
        <row r="63">
          <cell r="C63" t="str">
            <v>PTRA23</v>
          </cell>
        </row>
        <row r="64">
          <cell r="C64" t="str">
            <v>PTRA24</v>
          </cell>
        </row>
        <row r="65">
          <cell r="C65" t="str">
            <v>PTRA25</v>
          </cell>
        </row>
        <row r="66">
          <cell r="C66" t="str">
            <v>PTRA26</v>
          </cell>
        </row>
        <row r="67">
          <cell r="C67" t="str">
            <v>PTRA27</v>
          </cell>
        </row>
      </sheetData>
      <sheetData sheetId="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s_XLB_WorkbookFile"/>
      <sheetName val="Ls_AgXLB_WorkbookFile"/>
      <sheetName val="Ls_XlbFormatTables"/>
      <sheetName val="Ls_Alert"/>
      <sheetName val="BHU"/>
      <sheetName val="MASTER"/>
      <sheetName val="ED"/>
      <sheetName val="AL"/>
      <sheetName val="TB"/>
      <sheetName val="TB(C.D)"/>
      <sheetName val="TB (A0)"/>
      <sheetName val="JL"/>
      <sheetName val="No_Transaction"/>
      <sheetName val="Basic Accounting Report"/>
    </sheetNames>
    <sheetDataSet>
      <sheetData sheetId="0"/>
      <sheetData sheetId="1"/>
      <sheetData sheetId="2"/>
      <sheetData sheetId="3"/>
      <sheetData sheetId="4">
        <row r="1">
          <cell r="A1" t="str">
            <v>Account code</v>
          </cell>
          <cell r="B1" t="str">
            <v>BH_Base amount</v>
          </cell>
          <cell r="C1" t="str">
            <v>BH_Other amount</v>
          </cell>
          <cell r="D1" t="str">
            <v>PA_Base amount</v>
          </cell>
          <cell r="E1" t="str">
            <v>PA_Other amount</v>
          </cell>
          <cell r="F1" t="str">
            <v>Account name</v>
          </cell>
          <cell r="G1" t="str">
            <v>VIE name</v>
          </cell>
        </row>
        <row r="2">
          <cell r="A2">
            <v>338500</v>
          </cell>
          <cell r="B2">
            <v>2653217558</v>
          </cell>
          <cell r="C2">
            <v>0</v>
          </cell>
          <cell r="D2">
            <v>-12810482</v>
          </cell>
          <cell r="E2">
            <v>0</v>
          </cell>
          <cell r="F2" t="str">
            <v>Baûo hieåm thaát nghieäp</v>
          </cell>
          <cell r="G2" t="str">
            <v>14.Ptraû, phaûi noäp khaùc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3"/>
      <sheetName val="t2"/>
      <sheetName val="t1"/>
      <sheetName val="Sheet1"/>
      <sheetName val="Sheet2"/>
      <sheetName val="Sheet3"/>
      <sheetName val="MTO REV.2(ARMOR)"/>
      <sheetName val="A6,MAY"/>
      <sheetName val="Temp"/>
      <sheetName val="DG"/>
      <sheetName val="DIEN19-5"/>
      <sheetName val="D-product"/>
      <sheetName val="Tke"/>
      <sheetName val="dongia (2)"/>
      <sheetName val="May"/>
      <sheetName val="NC"/>
      <sheetName val="Vat lieu"/>
      <sheetName val="vua"/>
      <sheetName val="MATK"/>
      <sheetName val="MSVT"/>
      <sheetName val=" Maternity &amp; Sick by SI "/>
      <sheetName val="dongia _2_"/>
      <sheetName val="TDTKP (2)"/>
      <sheetName val="TONGKE3p"/>
      <sheetName val="CHITIET VL-NC-DDTT3PHA "/>
      <sheetName val="CHITIET VL-NC-TT1p"/>
      <sheetName val="Dinh Muc VT"/>
      <sheetName val="Tien Luong"/>
      <sheetName val="btraR,f"/>
      <sheetName val="month_quant"/>
      <sheetName val="TT.KH(tháng)"/>
      <sheetName val="Hồ sơ"/>
      <sheetName val="tonghop"/>
      <sheetName val="DANHMUC_DV"/>
      <sheetName val="DANHMUC_HH"/>
      <sheetName val="KHM"/>
      <sheetName val="DANHMUC_NVL"/>
      <sheetName val="DANHMUC_NPL"/>
      <sheetName val="cover"/>
      <sheetName val="Settings"/>
      <sheetName val="HC"/>
      <sheetName val="PTDG"/>
      <sheetName val="CHITIET"/>
      <sheetName val="MTO_REV_2(ARMOR)"/>
      <sheetName val="Asset Register"/>
      <sheetName val="CPBBO"/>
      <sheetName val="dtxl"/>
    </sheetNames>
    <sheetDataSet>
      <sheetData sheetId="0"/>
      <sheetData sheetId="1"/>
      <sheetData sheetId="2"/>
      <sheetData sheetId="3"/>
      <sheetData sheetId="4" refreshError="1">
        <row r="2">
          <cell r="C2">
            <v>0.5</v>
          </cell>
          <cell r="D2">
            <v>1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ính sách"/>
      <sheetName val="Phê duyệt deal"/>
      <sheetName val="Tổng quan danh mục"/>
      <sheetName val="Chi tiết danh mục"/>
      <sheetName val="Giao dịch"/>
      <sheetName val="Reference"/>
      <sheetName val="Reference 1"/>
      <sheetName val="Reference 2"/>
      <sheetName val="Cổ tức"/>
      <sheetName val="Cổ tức bằng CP"/>
      <sheetName val="KÝ BÀN GIA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M2" t="str">
            <v>Mua mới năm 2015</v>
          </cell>
          <cell r="O2" t="str">
            <v>Dài hạn</v>
          </cell>
        </row>
        <row r="3">
          <cell r="M3" t="str">
            <v>CP được phép mua bán năm 2015</v>
          </cell>
          <cell r="O3" t="str">
            <v>Ngắn hạn</v>
          </cell>
        </row>
        <row r="4">
          <cell r="M4" t="str">
            <v>CP cũ từ 2014 chuyển qua</v>
          </cell>
          <cell r="O4" t="str">
            <v>Trung hạn</v>
          </cell>
        </row>
      </sheetData>
      <sheetData sheetId="9"/>
      <sheetData sheetId="1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TT DZ35"/>
      <sheetName val="dongia (2)"/>
      <sheetName val="gtrinh"/>
      <sheetName val="lam-moi"/>
      <sheetName val="chitiet"/>
      <sheetName val="giathanh1"/>
      <sheetName val="DONGIA"/>
      <sheetName val="thao-go"/>
      <sheetName val="#REF"/>
      <sheetName val="TH XL"/>
      <sheetName val="VC"/>
      <sheetName val="Tiepdia"/>
      <sheetName val="CHITIET VL-NC"/>
      <sheetName val="KH-Q1,Q2,01"/>
      <sheetName val="TT"/>
      <sheetName val="NV02-A"/>
      <sheetName val="gvl"/>
      <sheetName val="XL4Poppy"/>
      <sheetName val="Phan tho"/>
      <sheetName val="LKVL-CK-HT-GD1"/>
      <sheetName val="TONGKE-HT"/>
      <sheetName val="PT"/>
      <sheetName val="Dinh nghia"/>
      <sheetName val="TNHC"/>
      <sheetName val="TH-XL"/>
      <sheetName val="dtxl"/>
      <sheetName val="CHITIET VL-NCHT1 (2)"/>
      <sheetName val="TONGKE3p "/>
      <sheetName val="TDTKP"/>
      <sheetName val="TinhToan"/>
      <sheetName val="VL"/>
      <sheetName val="TN"/>
      <sheetName val="ND"/>
      <sheetName val="MTL$-INTER"/>
      <sheetName val="DK-KH"/>
      <sheetName val="Gia vat tu"/>
      <sheetName val="Bang khoi luong"/>
      <sheetName val="TONGKE1P"/>
      <sheetName val="chitimc"/>
      <sheetName val="TNHCHINH"/>
      <sheetName val="Tke"/>
      <sheetName val="MAHANG"/>
      <sheetName val="Chiet tinh dz3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1"/>
      <sheetName val="112"/>
      <sheetName val="141"/>
      <sheetName val="HTTK"/>
      <sheetName val="HTTK2"/>
      <sheetName val="SDD"/>
      <sheetName val="Sheet1"/>
      <sheetName val="SCCT1111"/>
      <sheetName val="BCDSPS"/>
      <sheetName val="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4">
          <cell r="A4">
            <v>37712</v>
          </cell>
          <cell r="D4">
            <v>141</v>
          </cell>
          <cell r="G4">
            <v>111</v>
          </cell>
          <cell r="J4">
            <v>34000000</v>
          </cell>
        </row>
        <row r="5">
          <cell r="A5">
            <v>37712</v>
          </cell>
          <cell r="D5">
            <v>153</v>
          </cell>
          <cell r="G5">
            <v>111</v>
          </cell>
          <cell r="J5">
            <v>27000000</v>
          </cell>
        </row>
        <row r="6">
          <cell r="A6">
            <v>37712</v>
          </cell>
          <cell r="D6">
            <v>152</v>
          </cell>
          <cell r="G6">
            <v>331</v>
          </cell>
          <cell r="J6">
            <v>1731000000</v>
          </cell>
        </row>
        <row r="7">
          <cell r="A7">
            <v>37713</v>
          </cell>
          <cell r="D7">
            <v>621</v>
          </cell>
          <cell r="G7">
            <v>152</v>
          </cell>
          <cell r="J7">
            <v>1183500000</v>
          </cell>
        </row>
        <row r="8">
          <cell r="A8">
            <v>37714</v>
          </cell>
          <cell r="D8">
            <v>111</v>
          </cell>
          <cell r="G8">
            <v>112</v>
          </cell>
          <cell r="J8">
            <v>2170000000</v>
          </cell>
        </row>
        <row r="9">
          <cell r="A9">
            <v>37714</v>
          </cell>
          <cell r="D9">
            <v>642</v>
          </cell>
          <cell r="G9">
            <v>152</v>
          </cell>
          <cell r="J9">
            <v>69900000</v>
          </cell>
        </row>
        <row r="10">
          <cell r="A10">
            <v>37715</v>
          </cell>
          <cell r="D10">
            <v>627</v>
          </cell>
          <cell r="G10">
            <v>152</v>
          </cell>
          <cell r="J10">
            <v>126900000</v>
          </cell>
        </row>
        <row r="11">
          <cell r="A11">
            <v>37715</v>
          </cell>
          <cell r="D11">
            <v>641</v>
          </cell>
          <cell r="G11">
            <v>152</v>
          </cell>
          <cell r="J11">
            <v>51000000</v>
          </cell>
        </row>
        <row r="12">
          <cell r="A12">
            <v>37716</v>
          </cell>
          <cell r="D12">
            <v>152</v>
          </cell>
          <cell r="G12">
            <v>331</v>
          </cell>
          <cell r="J12">
            <v>2130000000</v>
          </cell>
        </row>
        <row r="13">
          <cell r="A13">
            <v>37719</v>
          </cell>
          <cell r="D13">
            <v>111</v>
          </cell>
          <cell r="G13">
            <v>131</v>
          </cell>
          <cell r="J13">
            <v>300000000</v>
          </cell>
        </row>
        <row r="14">
          <cell r="A14">
            <v>37721</v>
          </cell>
          <cell r="D14">
            <v>821</v>
          </cell>
          <cell r="G14">
            <v>211</v>
          </cell>
          <cell r="J14">
            <v>26497500</v>
          </cell>
        </row>
        <row r="15">
          <cell r="A15">
            <v>37721</v>
          </cell>
          <cell r="D15">
            <v>214</v>
          </cell>
          <cell r="G15">
            <v>211</v>
          </cell>
          <cell r="J15">
            <v>414002500</v>
          </cell>
        </row>
        <row r="16">
          <cell r="A16">
            <v>37721</v>
          </cell>
          <cell r="D16">
            <v>821</v>
          </cell>
          <cell r="G16">
            <v>211</v>
          </cell>
          <cell r="J16">
            <v>47682500</v>
          </cell>
        </row>
        <row r="17">
          <cell r="A17">
            <v>37721</v>
          </cell>
          <cell r="D17">
            <v>214</v>
          </cell>
          <cell r="G17">
            <v>211</v>
          </cell>
          <cell r="J17">
            <v>213997500</v>
          </cell>
        </row>
        <row r="18">
          <cell r="A18">
            <v>37721</v>
          </cell>
          <cell r="D18">
            <v>111</v>
          </cell>
          <cell r="G18">
            <v>141</v>
          </cell>
          <cell r="J18">
            <v>2500000</v>
          </cell>
        </row>
        <row r="19">
          <cell r="A19">
            <v>37722</v>
          </cell>
          <cell r="D19">
            <v>111</v>
          </cell>
          <cell r="G19">
            <v>721</v>
          </cell>
          <cell r="J19">
            <v>120000000</v>
          </cell>
        </row>
        <row r="20">
          <cell r="A20">
            <v>37722</v>
          </cell>
          <cell r="D20">
            <v>621</v>
          </cell>
          <cell r="G20">
            <v>152</v>
          </cell>
          <cell r="J20">
            <v>2244000000</v>
          </cell>
        </row>
        <row r="21">
          <cell r="A21">
            <v>37722</v>
          </cell>
          <cell r="D21">
            <v>153</v>
          </cell>
          <cell r="G21">
            <v>331</v>
          </cell>
          <cell r="J21">
            <v>52000000</v>
          </cell>
        </row>
        <row r="22">
          <cell r="A22">
            <v>37723</v>
          </cell>
          <cell r="D22">
            <v>642</v>
          </cell>
          <cell r="G22">
            <v>141</v>
          </cell>
          <cell r="J22">
            <v>22500000</v>
          </cell>
        </row>
        <row r="23">
          <cell r="A23">
            <v>37724</v>
          </cell>
          <cell r="D23">
            <v>331</v>
          </cell>
          <cell r="G23">
            <v>152</v>
          </cell>
          <cell r="J23">
            <v>50000000</v>
          </cell>
        </row>
        <row r="24">
          <cell r="A24">
            <v>37724</v>
          </cell>
          <cell r="D24">
            <v>331</v>
          </cell>
          <cell r="G24">
            <v>152</v>
          </cell>
          <cell r="J24">
            <v>24000000</v>
          </cell>
        </row>
        <row r="25">
          <cell r="A25">
            <v>37724</v>
          </cell>
          <cell r="D25">
            <v>138</v>
          </cell>
          <cell r="G25">
            <v>331</v>
          </cell>
          <cell r="J25">
            <v>10000000</v>
          </cell>
        </row>
        <row r="26">
          <cell r="A26">
            <v>37724</v>
          </cell>
          <cell r="D26">
            <v>642</v>
          </cell>
          <cell r="G26">
            <v>153</v>
          </cell>
          <cell r="J26">
            <v>2600000</v>
          </cell>
        </row>
        <row r="27">
          <cell r="A27">
            <v>37724</v>
          </cell>
          <cell r="D27">
            <v>141</v>
          </cell>
          <cell r="G27">
            <v>153</v>
          </cell>
          <cell r="J27">
            <v>10400000</v>
          </cell>
        </row>
        <row r="28">
          <cell r="A28">
            <v>37724</v>
          </cell>
          <cell r="D28">
            <v>627</v>
          </cell>
          <cell r="G28">
            <v>141</v>
          </cell>
          <cell r="J28">
            <v>5200000</v>
          </cell>
        </row>
        <row r="29">
          <cell r="A29">
            <v>37725</v>
          </cell>
          <cell r="D29">
            <v>152</v>
          </cell>
          <cell r="G29">
            <v>141</v>
          </cell>
          <cell r="J29">
            <v>2000000</v>
          </cell>
        </row>
        <row r="30">
          <cell r="A30">
            <v>37726</v>
          </cell>
          <cell r="D30">
            <v>152</v>
          </cell>
          <cell r="G30">
            <v>141</v>
          </cell>
          <cell r="J30">
            <v>18000000</v>
          </cell>
        </row>
        <row r="31">
          <cell r="A31">
            <v>37727</v>
          </cell>
          <cell r="D31">
            <v>111</v>
          </cell>
          <cell r="G31">
            <v>138</v>
          </cell>
          <cell r="J31">
            <v>8000000</v>
          </cell>
        </row>
        <row r="32">
          <cell r="A32">
            <v>37728</v>
          </cell>
          <cell r="D32">
            <v>141</v>
          </cell>
          <cell r="G32">
            <v>112</v>
          </cell>
          <cell r="J32">
            <v>5000000</v>
          </cell>
        </row>
        <row r="33">
          <cell r="A33">
            <v>37729</v>
          </cell>
          <cell r="D33">
            <v>642</v>
          </cell>
          <cell r="G33">
            <v>141</v>
          </cell>
          <cell r="J33">
            <v>2500000</v>
          </cell>
        </row>
        <row r="34">
          <cell r="A34">
            <v>37729</v>
          </cell>
          <cell r="D34">
            <v>431</v>
          </cell>
          <cell r="G34">
            <v>334</v>
          </cell>
          <cell r="J34">
            <v>100000000</v>
          </cell>
        </row>
        <row r="35">
          <cell r="A35">
            <v>37730</v>
          </cell>
          <cell r="D35">
            <v>111</v>
          </cell>
          <cell r="G35">
            <v>311</v>
          </cell>
          <cell r="J35">
            <v>400000000</v>
          </cell>
        </row>
        <row r="36">
          <cell r="A36">
            <v>37731</v>
          </cell>
          <cell r="D36">
            <v>627</v>
          </cell>
          <cell r="G36">
            <v>111</v>
          </cell>
          <cell r="J36">
            <v>10000000</v>
          </cell>
        </row>
        <row r="37">
          <cell r="A37">
            <v>37732</v>
          </cell>
          <cell r="D37">
            <v>214</v>
          </cell>
          <cell r="G37">
            <v>331</v>
          </cell>
          <cell r="J37">
            <v>300000000</v>
          </cell>
        </row>
        <row r="38">
          <cell r="A38">
            <v>37733</v>
          </cell>
          <cell r="D38">
            <v>141</v>
          </cell>
          <cell r="G38">
            <v>214</v>
          </cell>
          <cell r="J38">
            <v>300000000</v>
          </cell>
        </row>
        <row r="39">
          <cell r="A39">
            <v>37733</v>
          </cell>
          <cell r="D39">
            <v>338</v>
          </cell>
          <cell r="G39">
            <v>334</v>
          </cell>
          <cell r="J39">
            <v>50000000</v>
          </cell>
        </row>
        <row r="40">
          <cell r="A40">
            <v>37733</v>
          </cell>
          <cell r="D40">
            <v>112</v>
          </cell>
          <cell r="G40">
            <v>111</v>
          </cell>
          <cell r="J40">
            <v>250000000</v>
          </cell>
        </row>
        <row r="41">
          <cell r="A41">
            <v>37734</v>
          </cell>
          <cell r="D41">
            <v>627</v>
          </cell>
          <cell r="G41">
            <v>141</v>
          </cell>
          <cell r="J41">
            <v>50000000</v>
          </cell>
        </row>
        <row r="42">
          <cell r="A42">
            <v>37734</v>
          </cell>
          <cell r="D42">
            <v>642</v>
          </cell>
          <cell r="G42">
            <v>111</v>
          </cell>
          <cell r="J42">
            <v>31000000</v>
          </cell>
        </row>
        <row r="43">
          <cell r="A43">
            <v>37735</v>
          </cell>
          <cell r="D43">
            <v>331</v>
          </cell>
          <cell r="G43">
            <v>112</v>
          </cell>
          <cell r="J43">
            <v>3679000000</v>
          </cell>
        </row>
        <row r="44">
          <cell r="A44">
            <v>37735</v>
          </cell>
          <cell r="D44">
            <v>152</v>
          </cell>
          <cell r="G44">
            <v>111</v>
          </cell>
          <cell r="J44">
            <v>26000000</v>
          </cell>
        </row>
        <row r="45">
          <cell r="A45">
            <v>37735</v>
          </cell>
          <cell r="D45">
            <v>153</v>
          </cell>
          <cell r="G45">
            <v>111</v>
          </cell>
          <cell r="J45">
            <v>500000</v>
          </cell>
        </row>
        <row r="46">
          <cell r="A46">
            <v>37735</v>
          </cell>
          <cell r="D46">
            <v>131</v>
          </cell>
          <cell r="G46">
            <v>511</v>
          </cell>
          <cell r="J46">
            <v>6587500000</v>
          </cell>
        </row>
        <row r="47">
          <cell r="A47">
            <v>37736</v>
          </cell>
          <cell r="D47">
            <v>311</v>
          </cell>
          <cell r="G47">
            <v>112</v>
          </cell>
          <cell r="J47">
            <v>500000000</v>
          </cell>
        </row>
        <row r="48">
          <cell r="A48">
            <v>37737</v>
          </cell>
          <cell r="D48">
            <v>627</v>
          </cell>
          <cell r="G48">
            <v>214</v>
          </cell>
          <cell r="J48">
            <v>390000000</v>
          </cell>
        </row>
        <row r="49">
          <cell r="A49">
            <v>37737</v>
          </cell>
          <cell r="D49">
            <v>641</v>
          </cell>
          <cell r="G49">
            <v>214</v>
          </cell>
          <cell r="J49">
            <v>40000000</v>
          </cell>
        </row>
        <row r="50">
          <cell r="A50">
            <v>37737</v>
          </cell>
          <cell r="D50">
            <v>642</v>
          </cell>
          <cell r="G50">
            <v>214</v>
          </cell>
          <cell r="J50">
            <v>70000000</v>
          </cell>
        </row>
        <row r="51">
          <cell r="A51">
            <v>37737</v>
          </cell>
          <cell r="D51">
            <v>622</v>
          </cell>
          <cell r="G51">
            <v>334</v>
          </cell>
          <cell r="J51">
            <v>888000000</v>
          </cell>
        </row>
        <row r="52">
          <cell r="A52">
            <v>37737</v>
          </cell>
          <cell r="D52">
            <v>627</v>
          </cell>
          <cell r="G52">
            <v>334</v>
          </cell>
          <cell r="J52">
            <v>140000000</v>
          </cell>
        </row>
        <row r="53">
          <cell r="A53">
            <v>37737</v>
          </cell>
          <cell r="D53">
            <v>641</v>
          </cell>
          <cell r="G53">
            <v>334</v>
          </cell>
          <cell r="J53">
            <v>12000000</v>
          </cell>
        </row>
        <row r="54">
          <cell r="A54">
            <v>37737</v>
          </cell>
          <cell r="D54">
            <v>642</v>
          </cell>
          <cell r="G54">
            <v>334</v>
          </cell>
          <cell r="J54">
            <v>160000000</v>
          </cell>
        </row>
        <row r="55">
          <cell r="A55">
            <v>37737</v>
          </cell>
          <cell r="D55">
            <v>333</v>
          </cell>
          <cell r="G55">
            <v>112</v>
          </cell>
          <cell r="J55">
            <v>130000000</v>
          </cell>
        </row>
        <row r="56">
          <cell r="A56">
            <v>37737</v>
          </cell>
          <cell r="D56">
            <v>333</v>
          </cell>
          <cell r="G56">
            <v>112</v>
          </cell>
          <cell r="J56">
            <v>120000000</v>
          </cell>
        </row>
        <row r="57">
          <cell r="A57">
            <v>37737</v>
          </cell>
          <cell r="D57">
            <v>642</v>
          </cell>
          <cell r="G57">
            <v>112</v>
          </cell>
          <cell r="J57">
            <v>27000000</v>
          </cell>
        </row>
        <row r="58">
          <cell r="A58">
            <v>37737</v>
          </cell>
          <cell r="D58">
            <v>642</v>
          </cell>
          <cell r="G58">
            <v>112</v>
          </cell>
          <cell r="J58">
            <v>5000000</v>
          </cell>
        </row>
        <row r="59">
          <cell r="A59">
            <v>37737</v>
          </cell>
          <cell r="D59">
            <v>642</v>
          </cell>
          <cell r="G59">
            <v>112</v>
          </cell>
          <cell r="J59">
            <v>5000000</v>
          </cell>
        </row>
        <row r="60">
          <cell r="A60">
            <v>37738</v>
          </cell>
          <cell r="D60">
            <v>152</v>
          </cell>
          <cell r="G60">
            <v>621</v>
          </cell>
          <cell r="J60">
            <v>500000</v>
          </cell>
        </row>
        <row r="61">
          <cell r="A61">
            <v>37738</v>
          </cell>
          <cell r="D61">
            <v>112</v>
          </cell>
          <cell r="G61">
            <v>131</v>
          </cell>
          <cell r="J61">
            <v>5650000000</v>
          </cell>
        </row>
        <row r="62">
          <cell r="A62">
            <v>37738</v>
          </cell>
          <cell r="D62">
            <v>521</v>
          </cell>
          <cell r="G62">
            <v>131</v>
          </cell>
          <cell r="J62">
            <v>87500000</v>
          </cell>
        </row>
        <row r="63">
          <cell r="A63">
            <v>37739</v>
          </cell>
          <cell r="D63">
            <v>138</v>
          </cell>
          <cell r="G63">
            <v>152</v>
          </cell>
          <cell r="J63">
            <v>8000000</v>
          </cell>
        </row>
        <row r="64">
          <cell r="A64">
            <v>37739</v>
          </cell>
          <cell r="D64">
            <v>811</v>
          </cell>
          <cell r="G64">
            <v>111</v>
          </cell>
          <cell r="J64">
            <v>4000000</v>
          </cell>
        </row>
        <row r="65">
          <cell r="A65">
            <v>37739</v>
          </cell>
          <cell r="D65">
            <v>214</v>
          </cell>
          <cell r="G65">
            <v>111</v>
          </cell>
          <cell r="J65">
            <v>80000000</v>
          </cell>
        </row>
        <row r="66">
          <cell r="A66">
            <v>37739</v>
          </cell>
          <cell r="D66">
            <v>414</v>
          </cell>
          <cell r="G66">
            <v>411</v>
          </cell>
          <cell r="J66">
            <v>80000000</v>
          </cell>
        </row>
        <row r="67">
          <cell r="A67">
            <v>37739</v>
          </cell>
          <cell r="D67">
            <v>112</v>
          </cell>
          <cell r="G67">
            <v>111</v>
          </cell>
          <cell r="J67">
            <v>17720000</v>
          </cell>
        </row>
        <row r="68">
          <cell r="A68">
            <v>37739</v>
          </cell>
          <cell r="D68">
            <v>331</v>
          </cell>
          <cell r="G68">
            <v>111</v>
          </cell>
          <cell r="J68">
            <v>200000000</v>
          </cell>
        </row>
        <row r="69">
          <cell r="A69">
            <v>37739</v>
          </cell>
          <cell r="D69">
            <v>112</v>
          </cell>
          <cell r="G69">
            <v>711</v>
          </cell>
          <cell r="J69">
            <v>40000000</v>
          </cell>
        </row>
        <row r="70">
          <cell r="A70">
            <v>37739</v>
          </cell>
          <cell r="D70">
            <v>112</v>
          </cell>
          <cell r="G70">
            <v>711</v>
          </cell>
          <cell r="J70">
            <v>5000000</v>
          </cell>
        </row>
        <row r="71">
          <cell r="A71">
            <v>37739</v>
          </cell>
          <cell r="D71">
            <v>334</v>
          </cell>
          <cell r="G71">
            <v>111</v>
          </cell>
          <cell r="J71">
            <v>1597500000</v>
          </cell>
        </row>
        <row r="72">
          <cell r="A72">
            <v>37739</v>
          </cell>
          <cell r="D72">
            <v>334</v>
          </cell>
          <cell r="G72">
            <v>111</v>
          </cell>
          <cell r="J72">
            <v>38500000</v>
          </cell>
        </row>
        <row r="73">
          <cell r="A73">
            <v>37739</v>
          </cell>
          <cell r="D73">
            <v>338</v>
          </cell>
          <cell r="G73">
            <v>111</v>
          </cell>
          <cell r="J73">
            <v>51000000</v>
          </cell>
        </row>
        <row r="74">
          <cell r="A74">
            <v>37739</v>
          </cell>
          <cell r="D74">
            <v>211</v>
          </cell>
          <cell r="G74">
            <v>111</v>
          </cell>
          <cell r="J74">
            <v>432000000</v>
          </cell>
        </row>
        <row r="75">
          <cell r="A75">
            <v>37739</v>
          </cell>
          <cell r="D75">
            <v>441</v>
          </cell>
          <cell r="G75">
            <v>411</v>
          </cell>
          <cell r="J75">
            <v>432000000</v>
          </cell>
        </row>
        <row r="76">
          <cell r="A76">
            <v>37739</v>
          </cell>
          <cell r="D76">
            <v>642</v>
          </cell>
          <cell r="G76">
            <v>112</v>
          </cell>
          <cell r="J76">
            <v>4000000</v>
          </cell>
        </row>
        <row r="77">
          <cell r="A77">
            <v>37739</v>
          </cell>
          <cell r="D77">
            <v>341</v>
          </cell>
          <cell r="G77">
            <v>311</v>
          </cell>
          <cell r="J77">
            <v>500000000</v>
          </cell>
        </row>
        <row r="78">
          <cell r="A78">
            <v>37739</v>
          </cell>
          <cell r="D78">
            <v>622</v>
          </cell>
          <cell r="G78">
            <v>338</v>
          </cell>
          <cell r="J78">
            <v>133200000</v>
          </cell>
        </row>
        <row r="79">
          <cell r="A79">
            <v>37739</v>
          </cell>
          <cell r="D79">
            <v>622</v>
          </cell>
          <cell r="G79">
            <v>338</v>
          </cell>
          <cell r="J79">
            <v>17760000</v>
          </cell>
        </row>
        <row r="80">
          <cell r="A80">
            <v>37739</v>
          </cell>
          <cell r="D80">
            <v>334</v>
          </cell>
          <cell r="G80">
            <v>338</v>
          </cell>
          <cell r="J80">
            <v>44400000</v>
          </cell>
        </row>
        <row r="81">
          <cell r="A81">
            <v>37739</v>
          </cell>
          <cell r="D81">
            <v>627</v>
          </cell>
          <cell r="G81">
            <v>338</v>
          </cell>
          <cell r="J81">
            <v>21000000</v>
          </cell>
        </row>
        <row r="82">
          <cell r="A82">
            <v>37739</v>
          </cell>
          <cell r="D82">
            <v>627</v>
          </cell>
          <cell r="G82">
            <v>338</v>
          </cell>
          <cell r="J82">
            <v>2800000</v>
          </cell>
        </row>
        <row r="83">
          <cell r="A83">
            <v>37739</v>
          </cell>
          <cell r="D83">
            <v>334</v>
          </cell>
          <cell r="G83">
            <v>338</v>
          </cell>
          <cell r="J83">
            <v>7000000</v>
          </cell>
        </row>
        <row r="84">
          <cell r="A84">
            <v>37739</v>
          </cell>
          <cell r="D84">
            <v>641</v>
          </cell>
          <cell r="G84">
            <v>338</v>
          </cell>
          <cell r="J84">
            <v>1800000</v>
          </cell>
        </row>
        <row r="85">
          <cell r="A85">
            <v>37739</v>
          </cell>
          <cell r="D85">
            <v>641</v>
          </cell>
          <cell r="G85">
            <v>338</v>
          </cell>
          <cell r="J85">
            <v>240000</v>
          </cell>
        </row>
        <row r="86">
          <cell r="A86">
            <v>37739</v>
          </cell>
          <cell r="D86">
            <v>334</v>
          </cell>
          <cell r="G86">
            <v>338</v>
          </cell>
          <cell r="J86">
            <v>600000</v>
          </cell>
        </row>
        <row r="87">
          <cell r="A87">
            <v>37739</v>
          </cell>
          <cell r="D87">
            <v>642</v>
          </cell>
          <cell r="G87">
            <v>338</v>
          </cell>
          <cell r="J87">
            <v>24000000</v>
          </cell>
        </row>
        <row r="88">
          <cell r="A88">
            <v>37739</v>
          </cell>
          <cell r="D88">
            <v>642</v>
          </cell>
          <cell r="G88">
            <v>338</v>
          </cell>
          <cell r="J88">
            <v>3200000</v>
          </cell>
        </row>
        <row r="89">
          <cell r="A89">
            <v>37739</v>
          </cell>
          <cell r="D89">
            <v>334</v>
          </cell>
          <cell r="G89">
            <v>338</v>
          </cell>
          <cell r="J89">
            <v>8000000</v>
          </cell>
        </row>
        <row r="90">
          <cell r="A90">
            <v>37739</v>
          </cell>
          <cell r="D90">
            <v>154</v>
          </cell>
          <cell r="G90">
            <v>621</v>
          </cell>
          <cell r="J90">
            <v>1183000000</v>
          </cell>
        </row>
        <row r="91">
          <cell r="A91">
            <v>37739</v>
          </cell>
          <cell r="D91">
            <v>154</v>
          </cell>
          <cell r="G91">
            <v>621</v>
          </cell>
          <cell r="J91">
            <v>2244000000</v>
          </cell>
        </row>
        <row r="92">
          <cell r="A92">
            <v>37739</v>
          </cell>
          <cell r="D92">
            <v>154</v>
          </cell>
          <cell r="G92">
            <v>622</v>
          </cell>
          <cell r="J92">
            <v>888000000</v>
          </cell>
        </row>
        <row r="93">
          <cell r="A93">
            <v>37739</v>
          </cell>
          <cell r="D93">
            <v>154</v>
          </cell>
          <cell r="G93">
            <v>622</v>
          </cell>
          <cell r="J93">
            <v>133200000</v>
          </cell>
        </row>
        <row r="94">
          <cell r="A94">
            <v>37739</v>
          </cell>
          <cell r="D94">
            <v>154</v>
          </cell>
          <cell r="G94">
            <v>622</v>
          </cell>
          <cell r="J94">
            <v>17760000</v>
          </cell>
        </row>
        <row r="95">
          <cell r="A95">
            <v>37739</v>
          </cell>
          <cell r="D95">
            <v>154</v>
          </cell>
          <cell r="G95">
            <v>627</v>
          </cell>
          <cell r="J95">
            <v>126900000</v>
          </cell>
        </row>
        <row r="96">
          <cell r="A96">
            <v>37739</v>
          </cell>
          <cell r="D96">
            <v>154</v>
          </cell>
          <cell r="G96">
            <v>627</v>
          </cell>
          <cell r="J96">
            <v>5200000</v>
          </cell>
        </row>
        <row r="97">
          <cell r="A97">
            <v>37739</v>
          </cell>
          <cell r="D97">
            <v>154</v>
          </cell>
          <cell r="G97">
            <v>627</v>
          </cell>
          <cell r="J97">
            <v>10000000</v>
          </cell>
        </row>
        <row r="98">
          <cell r="A98">
            <v>37739</v>
          </cell>
          <cell r="D98">
            <v>154</v>
          </cell>
          <cell r="G98">
            <v>627</v>
          </cell>
          <cell r="J98">
            <v>50000000</v>
          </cell>
        </row>
        <row r="99">
          <cell r="A99">
            <v>37739</v>
          </cell>
          <cell r="D99">
            <v>154</v>
          </cell>
          <cell r="G99">
            <v>627</v>
          </cell>
          <cell r="J99">
            <v>390000000</v>
          </cell>
        </row>
        <row r="100">
          <cell r="A100">
            <v>37739</v>
          </cell>
          <cell r="D100">
            <v>154</v>
          </cell>
          <cell r="G100">
            <v>627</v>
          </cell>
          <cell r="J100">
            <v>140000000</v>
          </cell>
        </row>
        <row r="101">
          <cell r="A101">
            <v>37739</v>
          </cell>
          <cell r="D101">
            <v>154</v>
          </cell>
          <cell r="G101">
            <v>627</v>
          </cell>
          <cell r="J101">
            <v>21000000</v>
          </cell>
        </row>
        <row r="102">
          <cell r="A102">
            <v>37739</v>
          </cell>
          <cell r="D102">
            <v>154</v>
          </cell>
          <cell r="G102">
            <v>627</v>
          </cell>
          <cell r="J102">
            <v>2800000</v>
          </cell>
        </row>
        <row r="103">
          <cell r="A103">
            <v>37739</v>
          </cell>
          <cell r="D103">
            <v>155</v>
          </cell>
          <cell r="G103">
            <v>154</v>
          </cell>
          <cell r="J103">
            <v>5431510000</v>
          </cell>
        </row>
        <row r="104">
          <cell r="A104">
            <v>37739</v>
          </cell>
          <cell r="D104">
            <v>632</v>
          </cell>
          <cell r="G104">
            <v>155</v>
          </cell>
          <cell r="J104">
            <v>5092040625</v>
          </cell>
        </row>
        <row r="105">
          <cell r="A105">
            <v>37739</v>
          </cell>
          <cell r="D105">
            <v>138</v>
          </cell>
          <cell r="G105">
            <v>412</v>
          </cell>
          <cell r="J105">
            <v>48517500</v>
          </cell>
        </row>
        <row r="106">
          <cell r="A106">
            <v>37739</v>
          </cell>
          <cell r="D106">
            <v>138</v>
          </cell>
          <cell r="G106">
            <v>155</v>
          </cell>
          <cell r="J106">
            <v>651482500</v>
          </cell>
        </row>
        <row r="107">
          <cell r="A107">
            <v>37739</v>
          </cell>
          <cell r="D107">
            <v>642</v>
          </cell>
          <cell r="G107">
            <v>139</v>
          </cell>
          <cell r="J107">
            <v>150200000</v>
          </cell>
        </row>
        <row r="108">
          <cell r="A108">
            <v>37739</v>
          </cell>
          <cell r="D108">
            <v>642</v>
          </cell>
          <cell r="G108">
            <v>159</v>
          </cell>
          <cell r="J108">
            <v>16260000</v>
          </cell>
        </row>
        <row r="109">
          <cell r="A109">
            <v>37739</v>
          </cell>
          <cell r="D109">
            <v>811</v>
          </cell>
          <cell r="G109">
            <v>139</v>
          </cell>
          <cell r="J109">
            <v>5000000</v>
          </cell>
        </row>
        <row r="110">
          <cell r="A110">
            <v>37739</v>
          </cell>
          <cell r="D110">
            <v>511</v>
          </cell>
          <cell r="G110">
            <v>333</v>
          </cell>
          <cell r="J110">
            <v>325000000</v>
          </cell>
        </row>
        <row r="111">
          <cell r="A111">
            <v>37739</v>
          </cell>
          <cell r="D111">
            <v>511</v>
          </cell>
          <cell r="G111">
            <v>521</v>
          </cell>
          <cell r="J111">
            <v>87500000</v>
          </cell>
        </row>
        <row r="112">
          <cell r="A112">
            <v>37739</v>
          </cell>
          <cell r="D112">
            <v>511</v>
          </cell>
          <cell r="G112">
            <v>911</v>
          </cell>
          <cell r="J112">
            <v>6175000000</v>
          </cell>
        </row>
        <row r="113">
          <cell r="A113">
            <v>37739</v>
          </cell>
          <cell r="D113">
            <v>911</v>
          </cell>
          <cell r="G113">
            <v>632</v>
          </cell>
          <cell r="J113">
            <v>5092040625</v>
          </cell>
        </row>
        <row r="114">
          <cell r="A114">
            <v>37739</v>
          </cell>
          <cell r="D114">
            <v>911</v>
          </cell>
          <cell r="G114">
            <v>641</v>
          </cell>
          <cell r="J114">
            <v>105040000</v>
          </cell>
        </row>
        <row r="115">
          <cell r="A115">
            <v>37739</v>
          </cell>
          <cell r="D115">
            <v>911</v>
          </cell>
          <cell r="G115">
            <v>642</v>
          </cell>
          <cell r="J115">
            <v>593160000</v>
          </cell>
        </row>
        <row r="116">
          <cell r="A116">
            <v>37739</v>
          </cell>
          <cell r="D116">
            <v>711</v>
          </cell>
          <cell r="G116">
            <v>911</v>
          </cell>
          <cell r="J116">
            <v>60000000</v>
          </cell>
        </row>
        <row r="117">
          <cell r="A117">
            <v>37739</v>
          </cell>
          <cell r="D117">
            <v>711</v>
          </cell>
          <cell r="G117">
            <v>911</v>
          </cell>
          <cell r="J117">
            <v>5000000</v>
          </cell>
        </row>
        <row r="118">
          <cell r="A118">
            <v>37739</v>
          </cell>
          <cell r="D118">
            <v>911</v>
          </cell>
          <cell r="G118">
            <v>811</v>
          </cell>
          <cell r="J118">
            <v>9000000</v>
          </cell>
        </row>
        <row r="119">
          <cell r="A119">
            <v>37739</v>
          </cell>
          <cell r="D119">
            <v>721</v>
          </cell>
          <cell r="G119">
            <v>911</v>
          </cell>
          <cell r="J119">
            <v>120000000</v>
          </cell>
        </row>
        <row r="120">
          <cell r="A120">
            <v>37739</v>
          </cell>
          <cell r="D120">
            <v>911</v>
          </cell>
          <cell r="G120">
            <v>821</v>
          </cell>
          <cell r="J120">
            <v>74180000</v>
          </cell>
        </row>
        <row r="121">
          <cell r="A121">
            <v>37739</v>
          </cell>
          <cell r="D121">
            <v>911</v>
          </cell>
          <cell r="G121">
            <v>421</v>
          </cell>
          <cell r="J121">
            <v>486579375</v>
          </cell>
        </row>
        <row r="122">
          <cell r="A122">
            <v>37740</v>
          </cell>
          <cell r="D122">
            <v>421</v>
          </cell>
          <cell r="G122">
            <v>333</v>
          </cell>
          <cell r="J122">
            <v>281300000</v>
          </cell>
        </row>
        <row r="123">
          <cell r="A123">
            <v>37741</v>
          </cell>
          <cell r="D123">
            <v>421</v>
          </cell>
          <cell r="G123">
            <v>414</v>
          </cell>
          <cell r="J123">
            <v>84390000</v>
          </cell>
        </row>
        <row r="124">
          <cell r="A124">
            <v>37741</v>
          </cell>
          <cell r="D124">
            <v>421</v>
          </cell>
          <cell r="G124">
            <v>414</v>
          </cell>
          <cell r="J124">
            <v>40000000</v>
          </cell>
        </row>
        <row r="125">
          <cell r="A125">
            <v>37741</v>
          </cell>
          <cell r="D125">
            <v>421</v>
          </cell>
          <cell r="G125">
            <v>431</v>
          </cell>
          <cell r="J125">
            <v>87560000</v>
          </cell>
        </row>
        <row r="126">
          <cell r="A126">
            <v>37742</v>
          </cell>
          <cell r="D126">
            <v>141</v>
          </cell>
          <cell r="G126">
            <v>111</v>
          </cell>
          <cell r="J126">
            <v>35000000</v>
          </cell>
        </row>
        <row r="127">
          <cell r="A127">
            <v>37742</v>
          </cell>
          <cell r="D127">
            <v>153</v>
          </cell>
          <cell r="G127">
            <v>111</v>
          </cell>
          <cell r="J127">
            <v>27000000</v>
          </cell>
        </row>
        <row r="128">
          <cell r="A128">
            <v>37742</v>
          </cell>
          <cell r="D128">
            <v>152</v>
          </cell>
          <cell r="G128">
            <v>331</v>
          </cell>
          <cell r="J128">
            <v>1731000000</v>
          </cell>
        </row>
        <row r="129">
          <cell r="A129">
            <v>37743</v>
          </cell>
          <cell r="D129">
            <v>621</v>
          </cell>
          <cell r="G129">
            <v>152</v>
          </cell>
          <cell r="J129">
            <v>1183500000</v>
          </cell>
        </row>
        <row r="130">
          <cell r="A130">
            <v>37744</v>
          </cell>
          <cell r="D130">
            <v>111</v>
          </cell>
          <cell r="G130">
            <v>112</v>
          </cell>
          <cell r="J130">
            <v>2170000000</v>
          </cell>
        </row>
        <row r="131">
          <cell r="A131">
            <v>37744</v>
          </cell>
          <cell r="D131">
            <v>642</v>
          </cell>
          <cell r="G131">
            <v>152</v>
          </cell>
          <cell r="J131">
            <v>69900000</v>
          </cell>
        </row>
        <row r="132">
          <cell r="A132">
            <v>37745</v>
          </cell>
          <cell r="D132">
            <v>627</v>
          </cell>
          <cell r="G132">
            <v>152</v>
          </cell>
          <cell r="J132">
            <v>126900000</v>
          </cell>
        </row>
        <row r="133">
          <cell r="A133">
            <v>37745</v>
          </cell>
          <cell r="D133">
            <v>641</v>
          </cell>
          <cell r="G133">
            <v>152</v>
          </cell>
          <cell r="J133">
            <v>51000000</v>
          </cell>
        </row>
        <row r="134">
          <cell r="A134">
            <v>37746</v>
          </cell>
          <cell r="D134">
            <v>152</v>
          </cell>
          <cell r="G134">
            <v>331</v>
          </cell>
          <cell r="J134">
            <v>2130000000</v>
          </cell>
        </row>
        <row r="135">
          <cell r="A135">
            <v>37749</v>
          </cell>
          <cell r="D135">
            <v>111</v>
          </cell>
          <cell r="G135">
            <v>131</v>
          </cell>
          <cell r="J135">
            <v>300000000</v>
          </cell>
        </row>
        <row r="136">
          <cell r="A136">
            <v>37751</v>
          </cell>
          <cell r="D136">
            <v>821</v>
          </cell>
          <cell r="G136">
            <v>211</v>
          </cell>
          <cell r="J136">
            <v>26497500</v>
          </cell>
        </row>
        <row r="137">
          <cell r="A137">
            <v>37751</v>
          </cell>
          <cell r="D137">
            <v>214</v>
          </cell>
          <cell r="G137">
            <v>211</v>
          </cell>
          <cell r="J137">
            <v>414002500</v>
          </cell>
        </row>
        <row r="138">
          <cell r="A138">
            <v>37751</v>
          </cell>
          <cell r="D138">
            <v>821</v>
          </cell>
          <cell r="G138">
            <v>211</v>
          </cell>
          <cell r="J138">
            <v>47682500</v>
          </cell>
        </row>
        <row r="139">
          <cell r="A139">
            <v>37751</v>
          </cell>
          <cell r="D139">
            <v>214</v>
          </cell>
          <cell r="G139">
            <v>211</v>
          </cell>
          <cell r="J139">
            <v>213997500</v>
          </cell>
        </row>
        <row r="140">
          <cell r="A140">
            <v>37751</v>
          </cell>
          <cell r="D140">
            <v>111</v>
          </cell>
          <cell r="G140">
            <v>141</v>
          </cell>
          <cell r="J140">
            <v>2500000</v>
          </cell>
        </row>
        <row r="141">
          <cell r="A141">
            <v>37752</v>
          </cell>
          <cell r="D141">
            <v>111</v>
          </cell>
          <cell r="G141">
            <v>721</v>
          </cell>
          <cell r="J141">
            <v>120000000</v>
          </cell>
        </row>
        <row r="142">
          <cell r="A142">
            <v>37752</v>
          </cell>
          <cell r="D142">
            <v>621</v>
          </cell>
          <cell r="G142">
            <v>152</v>
          </cell>
          <cell r="J142">
            <v>2244000000</v>
          </cell>
        </row>
        <row r="143">
          <cell r="A143">
            <v>37752</v>
          </cell>
          <cell r="D143">
            <v>153</v>
          </cell>
          <cell r="G143">
            <v>331</v>
          </cell>
          <cell r="J143">
            <v>52000000</v>
          </cell>
        </row>
        <row r="144">
          <cell r="A144">
            <v>37753</v>
          </cell>
          <cell r="D144">
            <v>642</v>
          </cell>
          <cell r="G144">
            <v>141</v>
          </cell>
          <cell r="J144">
            <v>22500000</v>
          </cell>
        </row>
        <row r="145">
          <cell r="A145">
            <v>37754</v>
          </cell>
          <cell r="D145">
            <v>331</v>
          </cell>
          <cell r="G145">
            <v>152</v>
          </cell>
          <cell r="J145">
            <v>50000000</v>
          </cell>
        </row>
        <row r="146">
          <cell r="A146">
            <v>37754</v>
          </cell>
          <cell r="D146">
            <v>331</v>
          </cell>
          <cell r="G146">
            <v>152</v>
          </cell>
          <cell r="J146">
            <v>24000000</v>
          </cell>
        </row>
        <row r="147">
          <cell r="A147">
            <v>37754</v>
          </cell>
          <cell r="D147">
            <v>138</v>
          </cell>
          <cell r="G147">
            <v>331</v>
          </cell>
          <cell r="J147">
            <v>10000000</v>
          </cell>
        </row>
        <row r="148">
          <cell r="A148">
            <v>37754</v>
          </cell>
          <cell r="D148">
            <v>642</v>
          </cell>
          <cell r="G148">
            <v>153</v>
          </cell>
          <cell r="J148">
            <v>2600000</v>
          </cell>
        </row>
        <row r="149">
          <cell r="A149">
            <v>37754</v>
          </cell>
          <cell r="D149">
            <v>141</v>
          </cell>
          <cell r="G149">
            <v>153</v>
          </cell>
          <cell r="J149">
            <v>10400000</v>
          </cell>
        </row>
        <row r="150">
          <cell r="A150">
            <v>37754</v>
          </cell>
          <cell r="D150">
            <v>627</v>
          </cell>
          <cell r="G150">
            <v>141</v>
          </cell>
          <cell r="J150">
            <v>5200000</v>
          </cell>
        </row>
        <row r="151">
          <cell r="A151">
            <v>37755</v>
          </cell>
          <cell r="D151">
            <v>152</v>
          </cell>
          <cell r="G151">
            <v>141</v>
          </cell>
          <cell r="J151">
            <v>2000000</v>
          </cell>
        </row>
        <row r="152">
          <cell r="A152">
            <v>37756</v>
          </cell>
          <cell r="D152">
            <v>152</v>
          </cell>
          <cell r="G152">
            <v>141</v>
          </cell>
          <cell r="J152">
            <v>18000000</v>
          </cell>
        </row>
        <row r="153">
          <cell r="A153">
            <v>37757</v>
          </cell>
          <cell r="D153">
            <v>111</v>
          </cell>
          <cell r="G153">
            <v>138</v>
          </cell>
          <cell r="J153">
            <v>8000000</v>
          </cell>
        </row>
        <row r="154">
          <cell r="A154">
            <v>37758</v>
          </cell>
          <cell r="D154">
            <v>141</v>
          </cell>
          <cell r="G154">
            <v>112</v>
          </cell>
          <cell r="J154">
            <v>5000000</v>
          </cell>
        </row>
        <row r="155">
          <cell r="A155">
            <v>37759</v>
          </cell>
          <cell r="D155">
            <v>642</v>
          </cell>
          <cell r="G155">
            <v>141</v>
          </cell>
          <cell r="J155">
            <v>2500000</v>
          </cell>
        </row>
        <row r="156">
          <cell r="A156">
            <v>37759</v>
          </cell>
          <cell r="D156">
            <v>431</v>
          </cell>
          <cell r="G156">
            <v>334</v>
          </cell>
          <cell r="J156">
            <v>100000000</v>
          </cell>
        </row>
        <row r="157">
          <cell r="A157">
            <v>37760</v>
          </cell>
          <cell r="D157">
            <v>111</v>
          </cell>
          <cell r="G157">
            <v>311</v>
          </cell>
          <cell r="J157">
            <v>400000000</v>
          </cell>
        </row>
        <row r="158">
          <cell r="A158">
            <v>37761</v>
          </cell>
          <cell r="D158">
            <v>627</v>
          </cell>
          <cell r="G158">
            <v>111</v>
          </cell>
          <cell r="J158">
            <v>10000000</v>
          </cell>
        </row>
        <row r="159">
          <cell r="A159">
            <v>37762</v>
          </cell>
          <cell r="D159">
            <v>214</v>
          </cell>
          <cell r="G159">
            <v>331</v>
          </cell>
          <cell r="J159">
            <v>300000000</v>
          </cell>
        </row>
        <row r="160">
          <cell r="A160">
            <v>37763</v>
          </cell>
          <cell r="D160">
            <v>141</v>
          </cell>
          <cell r="G160">
            <v>214</v>
          </cell>
          <cell r="J160">
            <v>300000000</v>
          </cell>
        </row>
        <row r="161">
          <cell r="A161">
            <v>37763</v>
          </cell>
          <cell r="D161">
            <v>338</v>
          </cell>
          <cell r="G161">
            <v>334</v>
          </cell>
          <cell r="J161">
            <v>50000000</v>
          </cell>
        </row>
        <row r="162">
          <cell r="A162">
            <v>37763</v>
          </cell>
          <cell r="D162">
            <v>112</v>
          </cell>
          <cell r="G162">
            <v>111</v>
          </cell>
          <cell r="J162">
            <v>250000000</v>
          </cell>
        </row>
        <row r="163">
          <cell r="A163">
            <v>37764</v>
          </cell>
          <cell r="D163">
            <v>627</v>
          </cell>
          <cell r="G163">
            <v>141</v>
          </cell>
          <cell r="J163">
            <v>50000000</v>
          </cell>
        </row>
        <row r="164">
          <cell r="A164">
            <v>37764</v>
          </cell>
          <cell r="D164">
            <v>642</v>
          </cell>
          <cell r="G164">
            <v>111</v>
          </cell>
          <cell r="J164">
            <v>31000000</v>
          </cell>
        </row>
        <row r="165">
          <cell r="A165">
            <v>37765</v>
          </cell>
          <cell r="D165">
            <v>331</v>
          </cell>
          <cell r="G165">
            <v>112</v>
          </cell>
          <cell r="J165">
            <v>3679000000</v>
          </cell>
        </row>
        <row r="166">
          <cell r="A166">
            <v>37765</v>
          </cell>
          <cell r="D166">
            <v>152</v>
          </cell>
          <cell r="G166">
            <v>111</v>
          </cell>
          <cell r="J166">
            <v>26000000</v>
          </cell>
        </row>
        <row r="167">
          <cell r="A167">
            <v>37765</v>
          </cell>
          <cell r="D167">
            <v>153</v>
          </cell>
          <cell r="G167">
            <v>111</v>
          </cell>
          <cell r="J167">
            <v>500000</v>
          </cell>
        </row>
        <row r="168">
          <cell r="A168">
            <v>37765</v>
          </cell>
          <cell r="D168">
            <v>131</v>
          </cell>
          <cell r="G168">
            <v>511</v>
          </cell>
          <cell r="J168">
            <v>6587500000</v>
          </cell>
        </row>
        <row r="169">
          <cell r="A169">
            <v>37766</v>
          </cell>
          <cell r="D169">
            <v>311</v>
          </cell>
          <cell r="G169">
            <v>112</v>
          </cell>
          <cell r="J169">
            <v>500000000</v>
          </cell>
        </row>
        <row r="170">
          <cell r="A170">
            <v>37767</v>
          </cell>
          <cell r="D170">
            <v>627</v>
          </cell>
          <cell r="G170">
            <v>214</v>
          </cell>
          <cell r="J170">
            <v>390000000</v>
          </cell>
        </row>
        <row r="171">
          <cell r="A171">
            <v>37767</v>
          </cell>
          <cell r="D171">
            <v>641</v>
          </cell>
          <cell r="G171">
            <v>214</v>
          </cell>
          <cell r="J171">
            <v>40000000</v>
          </cell>
        </row>
        <row r="172">
          <cell r="A172">
            <v>37767</v>
          </cell>
          <cell r="D172">
            <v>642</v>
          </cell>
          <cell r="G172">
            <v>214</v>
          </cell>
          <cell r="J172">
            <v>70000000</v>
          </cell>
        </row>
        <row r="173">
          <cell r="A173">
            <v>37767</v>
          </cell>
          <cell r="D173">
            <v>622</v>
          </cell>
          <cell r="G173">
            <v>334</v>
          </cell>
          <cell r="J173">
            <v>888000000</v>
          </cell>
        </row>
        <row r="174">
          <cell r="A174">
            <v>37767</v>
          </cell>
          <cell r="D174">
            <v>627</v>
          </cell>
          <cell r="G174">
            <v>334</v>
          </cell>
          <cell r="J174">
            <v>140000000</v>
          </cell>
        </row>
        <row r="175">
          <cell r="A175">
            <v>37767</v>
          </cell>
          <cell r="D175">
            <v>641</v>
          </cell>
          <cell r="G175">
            <v>334</v>
          </cell>
          <cell r="J175">
            <v>12000000</v>
          </cell>
        </row>
        <row r="176">
          <cell r="A176">
            <v>37767</v>
          </cell>
          <cell r="D176">
            <v>642</v>
          </cell>
          <cell r="G176">
            <v>334</v>
          </cell>
          <cell r="J176">
            <v>160000000</v>
          </cell>
        </row>
        <row r="177">
          <cell r="A177">
            <v>37767</v>
          </cell>
          <cell r="D177">
            <v>333</v>
          </cell>
          <cell r="G177">
            <v>112</v>
          </cell>
          <cell r="J177">
            <v>130000000</v>
          </cell>
        </row>
        <row r="178">
          <cell r="A178">
            <v>37767</v>
          </cell>
          <cell r="D178">
            <v>333</v>
          </cell>
          <cell r="G178">
            <v>112</v>
          </cell>
          <cell r="J178">
            <v>120000000</v>
          </cell>
        </row>
        <row r="179">
          <cell r="A179">
            <v>37767</v>
          </cell>
          <cell r="D179">
            <v>642</v>
          </cell>
          <cell r="G179">
            <v>112</v>
          </cell>
          <cell r="J179">
            <v>27000000</v>
          </cell>
        </row>
        <row r="180">
          <cell r="A180">
            <v>37767</v>
          </cell>
          <cell r="D180">
            <v>642</v>
          </cell>
          <cell r="G180">
            <v>112</v>
          </cell>
          <cell r="J180">
            <v>5000000</v>
          </cell>
        </row>
        <row r="181">
          <cell r="A181">
            <v>37767</v>
          </cell>
          <cell r="D181">
            <v>642</v>
          </cell>
          <cell r="G181">
            <v>112</v>
          </cell>
          <cell r="J181">
            <v>5000000</v>
          </cell>
        </row>
        <row r="182">
          <cell r="A182">
            <v>37768</v>
          </cell>
          <cell r="D182">
            <v>152</v>
          </cell>
          <cell r="G182">
            <v>621</v>
          </cell>
          <cell r="J182">
            <v>500000</v>
          </cell>
        </row>
        <row r="183">
          <cell r="A183">
            <v>37768</v>
          </cell>
          <cell r="D183">
            <v>112</v>
          </cell>
          <cell r="G183">
            <v>131</v>
          </cell>
          <cell r="J183">
            <v>5650000000</v>
          </cell>
        </row>
        <row r="184">
          <cell r="A184">
            <v>37768</v>
          </cell>
          <cell r="D184">
            <v>521</v>
          </cell>
          <cell r="G184">
            <v>131</v>
          </cell>
          <cell r="J184">
            <v>87500000</v>
          </cell>
        </row>
        <row r="185">
          <cell r="A185">
            <v>37769</v>
          </cell>
          <cell r="D185">
            <v>138</v>
          </cell>
          <cell r="G185">
            <v>152</v>
          </cell>
          <cell r="J185">
            <v>8000000</v>
          </cell>
        </row>
        <row r="186">
          <cell r="A186">
            <v>37769</v>
          </cell>
          <cell r="D186">
            <v>811</v>
          </cell>
          <cell r="G186">
            <v>111</v>
          </cell>
          <cell r="J186">
            <v>4000000</v>
          </cell>
        </row>
        <row r="187">
          <cell r="A187">
            <v>37769</v>
          </cell>
          <cell r="D187">
            <v>214</v>
          </cell>
          <cell r="G187">
            <v>111</v>
          </cell>
          <cell r="J187">
            <v>80000000</v>
          </cell>
        </row>
        <row r="188">
          <cell r="A188">
            <v>37769</v>
          </cell>
          <cell r="D188">
            <v>414</v>
          </cell>
          <cell r="G188">
            <v>411</v>
          </cell>
          <cell r="J188">
            <v>80000000</v>
          </cell>
        </row>
        <row r="189">
          <cell r="A189">
            <v>37769</v>
          </cell>
          <cell r="D189">
            <v>112</v>
          </cell>
          <cell r="G189">
            <v>111</v>
          </cell>
          <cell r="J189">
            <v>17720000</v>
          </cell>
        </row>
        <row r="190">
          <cell r="A190">
            <v>37769</v>
          </cell>
          <cell r="D190">
            <v>331</v>
          </cell>
          <cell r="G190">
            <v>111</v>
          </cell>
          <cell r="J190">
            <v>200000000</v>
          </cell>
        </row>
        <row r="191">
          <cell r="A191">
            <v>37769</v>
          </cell>
          <cell r="D191">
            <v>112</v>
          </cell>
          <cell r="G191">
            <v>711</v>
          </cell>
          <cell r="J191">
            <v>50000000</v>
          </cell>
        </row>
        <row r="192">
          <cell r="A192">
            <v>37769</v>
          </cell>
          <cell r="D192">
            <v>112</v>
          </cell>
          <cell r="G192">
            <v>711</v>
          </cell>
          <cell r="J192">
            <v>5000000</v>
          </cell>
        </row>
        <row r="193">
          <cell r="A193">
            <v>37769</v>
          </cell>
          <cell r="D193">
            <v>334</v>
          </cell>
          <cell r="G193">
            <v>111</v>
          </cell>
          <cell r="J193">
            <v>1597500000</v>
          </cell>
        </row>
        <row r="194">
          <cell r="A194">
            <v>37769</v>
          </cell>
          <cell r="D194">
            <v>334</v>
          </cell>
          <cell r="G194">
            <v>111</v>
          </cell>
          <cell r="J194">
            <v>38500000</v>
          </cell>
        </row>
        <row r="195">
          <cell r="A195">
            <v>37769</v>
          </cell>
          <cell r="D195">
            <v>338</v>
          </cell>
          <cell r="G195">
            <v>111</v>
          </cell>
          <cell r="J195">
            <v>51000000</v>
          </cell>
        </row>
        <row r="196">
          <cell r="A196">
            <v>37769</v>
          </cell>
          <cell r="D196">
            <v>211</v>
          </cell>
          <cell r="G196">
            <v>111</v>
          </cell>
          <cell r="J196">
            <v>432000000</v>
          </cell>
        </row>
        <row r="197">
          <cell r="A197">
            <v>37769</v>
          </cell>
          <cell r="D197">
            <v>441</v>
          </cell>
          <cell r="G197">
            <v>411</v>
          </cell>
          <cell r="J197">
            <v>432000000</v>
          </cell>
        </row>
        <row r="198">
          <cell r="A198">
            <v>37769</v>
          </cell>
          <cell r="D198">
            <v>642</v>
          </cell>
          <cell r="G198">
            <v>112</v>
          </cell>
          <cell r="J198">
            <v>4000000</v>
          </cell>
        </row>
        <row r="199">
          <cell r="A199">
            <v>37769</v>
          </cell>
          <cell r="D199">
            <v>341</v>
          </cell>
          <cell r="G199">
            <v>311</v>
          </cell>
          <cell r="J199">
            <v>500000000</v>
          </cell>
        </row>
        <row r="200">
          <cell r="A200">
            <v>37769</v>
          </cell>
          <cell r="D200">
            <v>622</v>
          </cell>
          <cell r="G200">
            <v>338</v>
          </cell>
          <cell r="J200">
            <v>133200000</v>
          </cell>
        </row>
        <row r="201">
          <cell r="A201">
            <v>37769</v>
          </cell>
          <cell r="D201">
            <v>622</v>
          </cell>
          <cell r="G201">
            <v>338</v>
          </cell>
          <cell r="J201">
            <v>17760000</v>
          </cell>
        </row>
        <row r="202">
          <cell r="A202">
            <v>37769</v>
          </cell>
          <cell r="D202">
            <v>334</v>
          </cell>
          <cell r="G202">
            <v>338</v>
          </cell>
          <cell r="J202">
            <v>44400000</v>
          </cell>
        </row>
        <row r="203">
          <cell r="A203">
            <v>37769</v>
          </cell>
          <cell r="D203">
            <v>627</v>
          </cell>
          <cell r="G203">
            <v>338</v>
          </cell>
          <cell r="J203">
            <v>21000000</v>
          </cell>
        </row>
        <row r="204">
          <cell r="A204">
            <v>37769</v>
          </cell>
          <cell r="D204">
            <v>627</v>
          </cell>
          <cell r="G204">
            <v>338</v>
          </cell>
          <cell r="J204">
            <v>2800000</v>
          </cell>
        </row>
        <row r="205">
          <cell r="A205">
            <v>37769</v>
          </cell>
          <cell r="D205">
            <v>334</v>
          </cell>
          <cell r="G205">
            <v>338</v>
          </cell>
          <cell r="J205">
            <v>7000000</v>
          </cell>
        </row>
        <row r="206">
          <cell r="A206">
            <v>37769</v>
          </cell>
          <cell r="D206">
            <v>641</v>
          </cell>
          <cell r="G206">
            <v>338</v>
          </cell>
          <cell r="J206">
            <v>1800000</v>
          </cell>
        </row>
        <row r="207">
          <cell r="A207">
            <v>37769</v>
          </cell>
          <cell r="D207">
            <v>641</v>
          </cell>
          <cell r="G207">
            <v>338</v>
          </cell>
          <cell r="J207">
            <v>240000</v>
          </cell>
        </row>
        <row r="208">
          <cell r="A208">
            <v>37769</v>
          </cell>
          <cell r="D208">
            <v>334</v>
          </cell>
          <cell r="G208">
            <v>338</v>
          </cell>
          <cell r="J208">
            <v>600000</v>
          </cell>
        </row>
        <row r="209">
          <cell r="A209">
            <v>37769</v>
          </cell>
          <cell r="D209">
            <v>642</v>
          </cell>
          <cell r="G209">
            <v>338</v>
          </cell>
          <cell r="J209">
            <v>25000000</v>
          </cell>
        </row>
        <row r="210">
          <cell r="A210">
            <v>37769</v>
          </cell>
          <cell r="D210">
            <v>642</v>
          </cell>
          <cell r="G210">
            <v>338</v>
          </cell>
          <cell r="J210">
            <v>3200000</v>
          </cell>
        </row>
        <row r="211">
          <cell r="A211">
            <v>37769</v>
          </cell>
          <cell r="D211">
            <v>334</v>
          </cell>
          <cell r="G211">
            <v>338</v>
          </cell>
          <cell r="J211">
            <v>8000000</v>
          </cell>
        </row>
        <row r="212">
          <cell r="A212">
            <v>37769</v>
          </cell>
          <cell r="D212">
            <v>154</v>
          </cell>
          <cell r="G212">
            <v>621</v>
          </cell>
          <cell r="J212">
            <v>1183000000</v>
          </cell>
        </row>
        <row r="213">
          <cell r="A213">
            <v>37769</v>
          </cell>
          <cell r="D213">
            <v>154</v>
          </cell>
          <cell r="G213">
            <v>621</v>
          </cell>
          <cell r="J213">
            <v>2244000000</v>
          </cell>
        </row>
        <row r="214">
          <cell r="A214">
            <v>37769</v>
          </cell>
          <cell r="D214">
            <v>154</v>
          </cell>
          <cell r="G214">
            <v>622</v>
          </cell>
          <cell r="J214">
            <v>888000000</v>
          </cell>
        </row>
        <row r="215">
          <cell r="A215">
            <v>37769</v>
          </cell>
          <cell r="D215">
            <v>154</v>
          </cell>
          <cell r="G215">
            <v>622</v>
          </cell>
          <cell r="J215">
            <v>133200000</v>
          </cell>
        </row>
        <row r="216">
          <cell r="A216">
            <v>37769</v>
          </cell>
          <cell r="D216">
            <v>154</v>
          </cell>
          <cell r="G216">
            <v>622</v>
          </cell>
          <cell r="J216">
            <v>17760000</v>
          </cell>
        </row>
        <row r="217">
          <cell r="A217">
            <v>37769</v>
          </cell>
          <cell r="D217">
            <v>154</v>
          </cell>
          <cell r="G217">
            <v>627</v>
          </cell>
          <cell r="J217">
            <v>126900000</v>
          </cell>
        </row>
        <row r="218">
          <cell r="A218">
            <v>37769</v>
          </cell>
          <cell r="D218">
            <v>154</v>
          </cell>
          <cell r="G218">
            <v>627</v>
          </cell>
          <cell r="J218">
            <v>5200000</v>
          </cell>
        </row>
        <row r="219">
          <cell r="A219">
            <v>37769</v>
          </cell>
          <cell r="D219">
            <v>154</v>
          </cell>
          <cell r="G219">
            <v>627</v>
          </cell>
          <cell r="J219">
            <v>10000000</v>
          </cell>
        </row>
        <row r="220">
          <cell r="A220">
            <v>37769</v>
          </cell>
          <cell r="D220">
            <v>154</v>
          </cell>
          <cell r="G220">
            <v>627</v>
          </cell>
          <cell r="J220">
            <v>50000000</v>
          </cell>
        </row>
        <row r="221">
          <cell r="A221">
            <v>37769</v>
          </cell>
          <cell r="D221">
            <v>154</v>
          </cell>
          <cell r="G221">
            <v>627</v>
          </cell>
          <cell r="J221">
            <v>390000000</v>
          </cell>
        </row>
        <row r="222">
          <cell r="A222">
            <v>37769</v>
          </cell>
          <cell r="D222">
            <v>154</v>
          </cell>
          <cell r="G222">
            <v>627</v>
          </cell>
          <cell r="J222">
            <v>140000000</v>
          </cell>
        </row>
        <row r="223">
          <cell r="A223">
            <v>37769</v>
          </cell>
          <cell r="D223">
            <v>154</v>
          </cell>
          <cell r="G223">
            <v>627</v>
          </cell>
          <cell r="J223">
            <v>21000000</v>
          </cell>
        </row>
        <row r="224">
          <cell r="A224">
            <v>37769</v>
          </cell>
          <cell r="D224">
            <v>154</v>
          </cell>
          <cell r="G224">
            <v>627</v>
          </cell>
          <cell r="J224">
            <v>2800000</v>
          </cell>
        </row>
        <row r="225">
          <cell r="A225">
            <v>37769</v>
          </cell>
          <cell r="D225">
            <v>155</v>
          </cell>
          <cell r="G225">
            <v>154</v>
          </cell>
          <cell r="J225">
            <v>5431510000</v>
          </cell>
        </row>
        <row r="226">
          <cell r="A226">
            <v>37769</v>
          </cell>
          <cell r="D226">
            <v>632</v>
          </cell>
          <cell r="G226">
            <v>155</v>
          </cell>
          <cell r="J226">
            <v>5092040625</v>
          </cell>
        </row>
        <row r="227">
          <cell r="A227">
            <v>37769</v>
          </cell>
          <cell r="D227">
            <v>138</v>
          </cell>
          <cell r="G227">
            <v>412</v>
          </cell>
          <cell r="J227">
            <v>48517500</v>
          </cell>
        </row>
        <row r="228">
          <cell r="A228">
            <v>37769</v>
          </cell>
          <cell r="D228">
            <v>138</v>
          </cell>
          <cell r="G228">
            <v>155</v>
          </cell>
          <cell r="J228">
            <v>651482500</v>
          </cell>
        </row>
        <row r="229">
          <cell r="A229">
            <v>37769</v>
          </cell>
          <cell r="D229">
            <v>642</v>
          </cell>
          <cell r="G229">
            <v>139</v>
          </cell>
          <cell r="J229">
            <v>150200000</v>
          </cell>
        </row>
        <row r="230">
          <cell r="A230">
            <v>37769</v>
          </cell>
          <cell r="D230">
            <v>642</v>
          </cell>
          <cell r="G230">
            <v>159</v>
          </cell>
          <cell r="J230">
            <v>16260000</v>
          </cell>
        </row>
        <row r="231">
          <cell r="A231">
            <v>37769</v>
          </cell>
          <cell r="D231">
            <v>811</v>
          </cell>
          <cell r="G231">
            <v>139</v>
          </cell>
          <cell r="J231">
            <v>5000000</v>
          </cell>
        </row>
        <row r="232">
          <cell r="A232">
            <v>37769</v>
          </cell>
          <cell r="D232">
            <v>511</v>
          </cell>
          <cell r="G232">
            <v>333</v>
          </cell>
          <cell r="J232">
            <v>325000000</v>
          </cell>
        </row>
        <row r="233">
          <cell r="A233">
            <v>37769</v>
          </cell>
          <cell r="D233">
            <v>511</v>
          </cell>
          <cell r="G233">
            <v>521</v>
          </cell>
          <cell r="J233">
            <v>87500000</v>
          </cell>
        </row>
        <row r="234">
          <cell r="A234">
            <v>37769</v>
          </cell>
          <cell r="D234">
            <v>511</v>
          </cell>
          <cell r="G234">
            <v>911</v>
          </cell>
          <cell r="J234">
            <v>6175000000</v>
          </cell>
        </row>
        <row r="235">
          <cell r="A235">
            <v>37769</v>
          </cell>
          <cell r="D235">
            <v>911</v>
          </cell>
          <cell r="G235">
            <v>632</v>
          </cell>
          <cell r="J235">
            <v>5092040625</v>
          </cell>
        </row>
        <row r="236">
          <cell r="A236">
            <v>37769</v>
          </cell>
          <cell r="D236">
            <v>911</v>
          </cell>
          <cell r="G236">
            <v>641</v>
          </cell>
          <cell r="J236">
            <v>105040000</v>
          </cell>
        </row>
        <row r="237">
          <cell r="A237">
            <v>37769</v>
          </cell>
          <cell r="D237">
            <v>911</v>
          </cell>
          <cell r="G237">
            <v>642</v>
          </cell>
          <cell r="J237">
            <v>593160000</v>
          </cell>
        </row>
        <row r="238">
          <cell r="A238">
            <v>37769</v>
          </cell>
          <cell r="D238">
            <v>711</v>
          </cell>
          <cell r="G238">
            <v>911</v>
          </cell>
          <cell r="J238">
            <v>60000000</v>
          </cell>
        </row>
        <row r="239">
          <cell r="A239">
            <v>37769</v>
          </cell>
          <cell r="D239">
            <v>711</v>
          </cell>
          <cell r="G239">
            <v>911</v>
          </cell>
          <cell r="J239">
            <v>5000000</v>
          </cell>
        </row>
        <row r="240">
          <cell r="A240">
            <v>37769</v>
          </cell>
          <cell r="D240">
            <v>911</v>
          </cell>
          <cell r="G240">
            <v>811</v>
          </cell>
          <cell r="J240">
            <v>9000000</v>
          </cell>
        </row>
        <row r="241">
          <cell r="A241">
            <v>37769</v>
          </cell>
          <cell r="D241">
            <v>721</v>
          </cell>
          <cell r="G241">
            <v>911</v>
          </cell>
          <cell r="J241">
            <v>120000000</v>
          </cell>
        </row>
        <row r="242">
          <cell r="A242">
            <v>37769</v>
          </cell>
          <cell r="D242">
            <v>911</v>
          </cell>
          <cell r="G242">
            <v>821</v>
          </cell>
          <cell r="J242">
            <v>74180000</v>
          </cell>
        </row>
        <row r="243">
          <cell r="A243">
            <v>37769</v>
          </cell>
          <cell r="D243">
            <v>911</v>
          </cell>
          <cell r="G243">
            <v>421</v>
          </cell>
          <cell r="J243">
            <v>486579375</v>
          </cell>
        </row>
        <row r="244">
          <cell r="A244">
            <v>37770</v>
          </cell>
          <cell r="D244">
            <v>421</v>
          </cell>
          <cell r="G244">
            <v>333</v>
          </cell>
          <cell r="J244">
            <v>281300000</v>
          </cell>
        </row>
        <row r="245">
          <cell r="A245">
            <v>37771</v>
          </cell>
          <cell r="D245">
            <v>421</v>
          </cell>
          <cell r="G245">
            <v>414</v>
          </cell>
          <cell r="J245">
            <v>84390000</v>
          </cell>
        </row>
        <row r="246">
          <cell r="A246">
            <v>37771</v>
          </cell>
          <cell r="D246">
            <v>421</v>
          </cell>
          <cell r="G246">
            <v>414</v>
          </cell>
          <cell r="J246">
            <v>50000000</v>
          </cell>
        </row>
        <row r="247">
          <cell r="A247">
            <v>37771</v>
          </cell>
          <cell r="D247">
            <v>421</v>
          </cell>
          <cell r="G247">
            <v>431</v>
          </cell>
          <cell r="J247">
            <v>87560000</v>
          </cell>
        </row>
        <row r="248">
          <cell r="A248">
            <v>37773</v>
          </cell>
          <cell r="D248">
            <v>141</v>
          </cell>
          <cell r="G248">
            <v>111</v>
          </cell>
          <cell r="J248">
            <v>36000000</v>
          </cell>
        </row>
        <row r="249">
          <cell r="A249">
            <v>37773</v>
          </cell>
          <cell r="D249">
            <v>153</v>
          </cell>
          <cell r="G249">
            <v>111</v>
          </cell>
          <cell r="J249">
            <v>27000000</v>
          </cell>
        </row>
        <row r="250">
          <cell r="A250">
            <v>37773</v>
          </cell>
          <cell r="D250">
            <v>152</v>
          </cell>
          <cell r="G250">
            <v>331</v>
          </cell>
          <cell r="J250">
            <v>1731000000</v>
          </cell>
        </row>
        <row r="251">
          <cell r="A251">
            <v>37774</v>
          </cell>
          <cell r="D251">
            <v>621</v>
          </cell>
          <cell r="G251">
            <v>152</v>
          </cell>
          <cell r="J251">
            <v>1183500000</v>
          </cell>
        </row>
        <row r="252">
          <cell r="A252">
            <v>37775</v>
          </cell>
          <cell r="D252">
            <v>111</v>
          </cell>
          <cell r="G252">
            <v>112</v>
          </cell>
          <cell r="J252">
            <v>2170000000</v>
          </cell>
        </row>
        <row r="253">
          <cell r="A253">
            <v>37775</v>
          </cell>
          <cell r="D253">
            <v>642</v>
          </cell>
          <cell r="G253">
            <v>152</v>
          </cell>
          <cell r="J253">
            <v>69900000</v>
          </cell>
        </row>
        <row r="254">
          <cell r="A254">
            <v>37776</v>
          </cell>
          <cell r="D254">
            <v>627</v>
          </cell>
          <cell r="G254">
            <v>152</v>
          </cell>
          <cell r="J254">
            <v>126900000</v>
          </cell>
        </row>
        <row r="255">
          <cell r="A255">
            <v>37776</v>
          </cell>
          <cell r="D255">
            <v>641</v>
          </cell>
          <cell r="G255">
            <v>152</v>
          </cell>
          <cell r="J255">
            <v>51000000</v>
          </cell>
        </row>
        <row r="256">
          <cell r="A256">
            <v>37777</v>
          </cell>
          <cell r="D256">
            <v>152</v>
          </cell>
          <cell r="G256">
            <v>331</v>
          </cell>
          <cell r="J256">
            <v>2130000000</v>
          </cell>
        </row>
        <row r="257">
          <cell r="A257">
            <v>37780</v>
          </cell>
          <cell r="D257">
            <v>111</v>
          </cell>
          <cell r="G257">
            <v>131</v>
          </cell>
          <cell r="J257">
            <v>300000000</v>
          </cell>
        </row>
        <row r="258">
          <cell r="A258">
            <v>37782</v>
          </cell>
          <cell r="D258">
            <v>821</v>
          </cell>
          <cell r="G258">
            <v>211</v>
          </cell>
          <cell r="J258">
            <v>26497500</v>
          </cell>
        </row>
        <row r="259">
          <cell r="A259">
            <v>37782</v>
          </cell>
          <cell r="D259">
            <v>214</v>
          </cell>
          <cell r="G259">
            <v>211</v>
          </cell>
          <cell r="J259">
            <v>414002500</v>
          </cell>
        </row>
        <row r="260">
          <cell r="A260">
            <v>37782</v>
          </cell>
          <cell r="D260">
            <v>821</v>
          </cell>
          <cell r="G260">
            <v>211</v>
          </cell>
          <cell r="J260">
            <v>47682500</v>
          </cell>
        </row>
        <row r="261">
          <cell r="A261">
            <v>37782</v>
          </cell>
          <cell r="D261">
            <v>214</v>
          </cell>
          <cell r="G261">
            <v>211</v>
          </cell>
          <cell r="J261">
            <v>213997500</v>
          </cell>
        </row>
        <row r="262">
          <cell r="A262">
            <v>37782</v>
          </cell>
          <cell r="D262">
            <v>111</v>
          </cell>
          <cell r="G262">
            <v>141</v>
          </cell>
          <cell r="J262">
            <v>2500000</v>
          </cell>
        </row>
        <row r="263">
          <cell r="A263">
            <v>37783</v>
          </cell>
          <cell r="D263">
            <v>111</v>
          </cell>
          <cell r="G263">
            <v>721</v>
          </cell>
          <cell r="J263">
            <v>120000000</v>
          </cell>
        </row>
        <row r="264">
          <cell r="A264">
            <v>37783</v>
          </cell>
          <cell r="D264">
            <v>621</v>
          </cell>
          <cell r="G264">
            <v>152</v>
          </cell>
          <cell r="J264">
            <v>2244000000</v>
          </cell>
        </row>
        <row r="265">
          <cell r="A265">
            <v>37783</v>
          </cell>
          <cell r="D265">
            <v>153</v>
          </cell>
          <cell r="G265">
            <v>331</v>
          </cell>
          <cell r="J265">
            <v>52000000</v>
          </cell>
        </row>
        <row r="266">
          <cell r="A266">
            <v>37784</v>
          </cell>
          <cell r="D266">
            <v>642</v>
          </cell>
          <cell r="G266">
            <v>141</v>
          </cell>
          <cell r="J266">
            <v>22500000</v>
          </cell>
        </row>
        <row r="267">
          <cell r="A267">
            <v>37785</v>
          </cell>
          <cell r="D267">
            <v>331</v>
          </cell>
          <cell r="G267">
            <v>152</v>
          </cell>
          <cell r="J267">
            <v>50000000</v>
          </cell>
        </row>
        <row r="268">
          <cell r="A268">
            <v>37785</v>
          </cell>
          <cell r="D268">
            <v>331</v>
          </cell>
          <cell r="G268">
            <v>152</v>
          </cell>
          <cell r="J268">
            <v>24000000</v>
          </cell>
        </row>
        <row r="269">
          <cell r="A269">
            <v>37785</v>
          </cell>
          <cell r="D269">
            <v>138</v>
          </cell>
          <cell r="G269">
            <v>331</v>
          </cell>
          <cell r="J269">
            <v>10000000</v>
          </cell>
        </row>
        <row r="270">
          <cell r="A270">
            <v>37785</v>
          </cell>
          <cell r="D270">
            <v>642</v>
          </cell>
          <cell r="G270">
            <v>153</v>
          </cell>
          <cell r="J270">
            <v>2600000</v>
          </cell>
        </row>
        <row r="271">
          <cell r="A271">
            <v>37785</v>
          </cell>
          <cell r="D271">
            <v>141</v>
          </cell>
          <cell r="G271">
            <v>153</v>
          </cell>
          <cell r="J271">
            <v>10400000</v>
          </cell>
        </row>
        <row r="272">
          <cell r="A272">
            <v>37785</v>
          </cell>
          <cell r="D272">
            <v>627</v>
          </cell>
          <cell r="G272">
            <v>141</v>
          </cell>
          <cell r="J272">
            <v>5200000</v>
          </cell>
        </row>
        <row r="273">
          <cell r="A273">
            <v>37786</v>
          </cell>
          <cell r="D273">
            <v>152</v>
          </cell>
          <cell r="G273">
            <v>141</v>
          </cell>
          <cell r="J273">
            <v>2000000</v>
          </cell>
        </row>
        <row r="274">
          <cell r="A274">
            <v>37787</v>
          </cell>
          <cell r="D274">
            <v>152</v>
          </cell>
          <cell r="G274">
            <v>141</v>
          </cell>
          <cell r="J274">
            <v>18000000</v>
          </cell>
        </row>
        <row r="275">
          <cell r="A275">
            <v>37788</v>
          </cell>
          <cell r="D275">
            <v>111</v>
          </cell>
          <cell r="G275">
            <v>138</v>
          </cell>
          <cell r="J275">
            <v>8000000</v>
          </cell>
        </row>
        <row r="276">
          <cell r="A276">
            <v>37789</v>
          </cell>
          <cell r="D276">
            <v>141</v>
          </cell>
          <cell r="G276">
            <v>112</v>
          </cell>
          <cell r="J276">
            <v>5000000</v>
          </cell>
        </row>
        <row r="277">
          <cell r="A277">
            <v>37790</v>
          </cell>
          <cell r="D277">
            <v>642</v>
          </cell>
          <cell r="G277">
            <v>141</v>
          </cell>
          <cell r="J277">
            <v>2500000</v>
          </cell>
        </row>
        <row r="278">
          <cell r="A278">
            <v>37790</v>
          </cell>
          <cell r="D278">
            <v>431</v>
          </cell>
          <cell r="G278">
            <v>334</v>
          </cell>
          <cell r="J278">
            <v>100000000</v>
          </cell>
        </row>
        <row r="279">
          <cell r="A279">
            <v>37791</v>
          </cell>
          <cell r="D279">
            <v>111</v>
          </cell>
          <cell r="G279">
            <v>311</v>
          </cell>
          <cell r="J279">
            <v>400000000</v>
          </cell>
        </row>
        <row r="280">
          <cell r="A280">
            <v>37792</v>
          </cell>
          <cell r="D280">
            <v>627</v>
          </cell>
          <cell r="G280">
            <v>111</v>
          </cell>
          <cell r="J280">
            <v>10000000</v>
          </cell>
        </row>
        <row r="281">
          <cell r="A281">
            <v>37793</v>
          </cell>
          <cell r="D281">
            <v>214</v>
          </cell>
          <cell r="G281">
            <v>331</v>
          </cell>
          <cell r="J281">
            <v>300000000</v>
          </cell>
        </row>
        <row r="282">
          <cell r="A282">
            <v>37794</v>
          </cell>
          <cell r="D282">
            <v>141</v>
          </cell>
          <cell r="G282">
            <v>214</v>
          </cell>
          <cell r="J282">
            <v>300000000</v>
          </cell>
        </row>
        <row r="283">
          <cell r="A283">
            <v>37794</v>
          </cell>
          <cell r="D283">
            <v>338</v>
          </cell>
          <cell r="G283">
            <v>334</v>
          </cell>
          <cell r="J283">
            <v>50000000</v>
          </cell>
        </row>
        <row r="284">
          <cell r="A284">
            <v>37794</v>
          </cell>
          <cell r="D284">
            <v>112</v>
          </cell>
          <cell r="G284">
            <v>111</v>
          </cell>
          <cell r="J284">
            <v>250000000</v>
          </cell>
        </row>
        <row r="285">
          <cell r="A285">
            <v>37795</v>
          </cell>
          <cell r="D285">
            <v>627</v>
          </cell>
          <cell r="G285">
            <v>141</v>
          </cell>
          <cell r="J285">
            <v>50000000</v>
          </cell>
        </row>
        <row r="286">
          <cell r="A286">
            <v>37795</v>
          </cell>
          <cell r="D286">
            <v>642</v>
          </cell>
          <cell r="G286">
            <v>111</v>
          </cell>
          <cell r="J286">
            <v>31000000</v>
          </cell>
        </row>
        <row r="287">
          <cell r="A287">
            <v>37796</v>
          </cell>
          <cell r="D287">
            <v>331</v>
          </cell>
          <cell r="G287">
            <v>112</v>
          </cell>
          <cell r="J287">
            <v>3679000000</v>
          </cell>
        </row>
        <row r="288">
          <cell r="A288">
            <v>37796</v>
          </cell>
          <cell r="D288">
            <v>152</v>
          </cell>
          <cell r="G288">
            <v>111</v>
          </cell>
          <cell r="J288">
            <v>26000000</v>
          </cell>
        </row>
        <row r="289">
          <cell r="A289">
            <v>37796</v>
          </cell>
          <cell r="D289">
            <v>153</v>
          </cell>
          <cell r="G289">
            <v>111</v>
          </cell>
          <cell r="J289">
            <v>500000</v>
          </cell>
        </row>
        <row r="290">
          <cell r="A290">
            <v>37796</v>
          </cell>
          <cell r="D290">
            <v>131</v>
          </cell>
          <cell r="G290">
            <v>511</v>
          </cell>
          <cell r="J290">
            <v>6587500000</v>
          </cell>
        </row>
        <row r="291">
          <cell r="A291">
            <v>37797</v>
          </cell>
          <cell r="D291">
            <v>311</v>
          </cell>
          <cell r="G291">
            <v>112</v>
          </cell>
          <cell r="J291">
            <v>500000000</v>
          </cell>
        </row>
        <row r="292">
          <cell r="A292">
            <v>37798</v>
          </cell>
          <cell r="D292">
            <v>627</v>
          </cell>
          <cell r="G292">
            <v>214</v>
          </cell>
          <cell r="J292">
            <v>390000000</v>
          </cell>
        </row>
        <row r="293">
          <cell r="A293">
            <v>37798</v>
          </cell>
          <cell r="D293">
            <v>641</v>
          </cell>
          <cell r="G293">
            <v>214</v>
          </cell>
          <cell r="J293">
            <v>40000000</v>
          </cell>
        </row>
        <row r="294">
          <cell r="A294">
            <v>37798</v>
          </cell>
          <cell r="D294">
            <v>642</v>
          </cell>
          <cell r="G294">
            <v>214</v>
          </cell>
          <cell r="J294">
            <v>70000000</v>
          </cell>
        </row>
        <row r="295">
          <cell r="A295">
            <v>37798</v>
          </cell>
          <cell r="D295">
            <v>622</v>
          </cell>
          <cell r="G295">
            <v>334</v>
          </cell>
          <cell r="J295">
            <v>888000000</v>
          </cell>
        </row>
        <row r="296">
          <cell r="A296">
            <v>37798</v>
          </cell>
          <cell r="D296">
            <v>627</v>
          </cell>
          <cell r="G296">
            <v>334</v>
          </cell>
          <cell r="J296">
            <v>140000000</v>
          </cell>
        </row>
        <row r="297">
          <cell r="A297">
            <v>37798</v>
          </cell>
          <cell r="D297">
            <v>641</v>
          </cell>
          <cell r="G297">
            <v>334</v>
          </cell>
          <cell r="J297">
            <v>12000000</v>
          </cell>
        </row>
        <row r="298">
          <cell r="A298">
            <v>37798</v>
          </cell>
          <cell r="D298">
            <v>642</v>
          </cell>
          <cell r="G298">
            <v>334</v>
          </cell>
          <cell r="J298">
            <v>160000000</v>
          </cell>
        </row>
        <row r="299">
          <cell r="A299">
            <v>37798</v>
          </cell>
          <cell r="D299">
            <v>333</v>
          </cell>
          <cell r="G299">
            <v>112</v>
          </cell>
          <cell r="J299">
            <v>130000000</v>
          </cell>
        </row>
        <row r="300">
          <cell r="A300">
            <v>37798</v>
          </cell>
          <cell r="D300">
            <v>333</v>
          </cell>
          <cell r="G300">
            <v>112</v>
          </cell>
          <cell r="J300">
            <v>120000000</v>
          </cell>
        </row>
        <row r="301">
          <cell r="A301">
            <v>37798</v>
          </cell>
          <cell r="D301">
            <v>642</v>
          </cell>
          <cell r="G301">
            <v>112</v>
          </cell>
          <cell r="J301">
            <v>27000000</v>
          </cell>
        </row>
        <row r="302">
          <cell r="A302">
            <v>37798</v>
          </cell>
          <cell r="D302">
            <v>642</v>
          </cell>
          <cell r="G302">
            <v>112</v>
          </cell>
          <cell r="J302">
            <v>5000000</v>
          </cell>
        </row>
        <row r="303">
          <cell r="A303">
            <v>37798</v>
          </cell>
          <cell r="D303">
            <v>642</v>
          </cell>
          <cell r="G303">
            <v>112</v>
          </cell>
          <cell r="J303">
            <v>5000000</v>
          </cell>
        </row>
        <row r="304">
          <cell r="A304">
            <v>37799</v>
          </cell>
          <cell r="D304">
            <v>152</v>
          </cell>
          <cell r="G304">
            <v>621</v>
          </cell>
          <cell r="J304">
            <v>500000</v>
          </cell>
        </row>
        <row r="305">
          <cell r="A305">
            <v>37799</v>
          </cell>
          <cell r="D305">
            <v>112</v>
          </cell>
          <cell r="G305">
            <v>131</v>
          </cell>
          <cell r="J305">
            <v>5650000000</v>
          </cell>
        </row>
        <row r="306">
          <cell r="A306">
            <v>37799</v>
          </cell>
          <cell r="D306">
            <v>521</v>
          </cell>
          <cell r="G306">
            <v>131</v>
          </cell>
          <cell r="J306">
            <v>87500000</v>
          </cell>
        </row>
        <row r="307">
          <cell r="A307">
            <v>37800</v>
          </cell>
          <cell r="D307">
            <v>138</v>
          </cell>
          <cell r="G307">
            <v>152</v>
          </cell>
          <cell r="J307">
            <v>8000000</v>
          </cell>
        </row>
        <row r="308">
          <cell r="A308">
            <v>37800</v>
          </cell>
          <cell r="D308">
            <v>811</v>
          </cell>
          <cell r="G308">
            <v>111</v>
          </cell>
          <cell r="J308">
            <v>4000000</v>
          </cell>
        </row>
        <row r="309">
          <cell r="A309">
            <v>37800</v>
          </cell>
          <cell r="D309">
            <v>214</v>
          </cell>
          <cell r="G309">
            <v>111</v>
          </cell>
          <cell r="J309">
            <v>80000000</v>
          </cell>
        </row>
        <row r="310">
          <cell r="A310">
            <v>37800</v>
          </cell>
          <cell r="D310">
            <v>414</v>
          </cell>
          <cell r="G310">
            <v>411</v>
          </cell>
          <cell r="J310">
            <v>80000000</v>
          </cell>
        </row>
        <row r="311">
          <cell r="A311">
            <v>37800</v>
          </cell>
          <cell r="D311">
            <v>112</v>
          </cell>
          <cell r="G311">
            <v>111</v>
          </cell>
          <cell r="J311">
            <v>17720000</v>
          </cell>
        </row>
        <row r="312">
          <cell r="A312">
            <v>37800</v>
          </cell>
          <cell r="D312">
            <v>331</v>
          </cell>
          <cell r="G312">
            <v>111</v>
          </cell>
          <cell r="J312">
            <v>200000000</v>
          </cell>
        </row>
        <row r="313">
          <cell r="A313">
            <v>37800</v>
          </cell>
          <cell r="D313">
            <v>112</v>
          </cell>
          <cell r="G313">
            <v>711</v>
          </cell>
          <cell r="J313">
            <v>60000000</v>
          </cell>
        </row>
        <row r="314">
          <cell r="A314">
            <v>37800</v>
          </cell>
          <cell r="D314">
            <v>112</v>
          </cell>
          <cell r="G314">
            <v>711</v>
          </cell>
          <cell r="J314">
            <v>5000000</v>
          </cell>
        </row>
        <row r="315">
          <cell r="A315">
            <v>37800</v>
          </cell>
          <cell r="D315">
            <v>334</v>
          </cell>
          <cell r="G315">
            <v>111</v>
          </cell>
          <cell r="J315">
            <v>1597500000</v>
          </cell>
        </row>
        <row r="316">
          <cell r="A316">
            <v>37800</v>
          </cell>
          <cell r="D316">
            <v>334</v>
          </cell>
          <cell r="G316">
            <v>111</v>
          </cell>
          <cell r="J316">
            <v>38500000</v>
          </cell>
        </row>
        <row r="317">
          <cell r="A317">
            <v>37800</v>
          </cell>
          <cell r="D317">
            <v>338</v>
          </cell>
          <cell r="G317">
            <v>111</v>
          </cell>
          <cell r="J317">
            <v>51000000</v>
          </cell>
        </row>
        <row r="318">
          <cell r="A318">
            <v>37800</v>
          </cell>
          <cell r="D318">
            <v>211</v>
          </cell>
          <cell r="G318">
            <v>111</v>
          </cell>
          <cell r="J318">
            <v>432000000</v>
          </cell>
        </row>
        <row r="319">
          <cell r="A319">
            <v>37800</v>
          </cell>
          <cell r="D319">
            <v>441</v>
          </cell>
          <cell r="G319">
            <v>411</v>
          </cell>
          <cell r="J319">
            <v>432000000</v>
          </cell>
        </row>
        <row r="320">
          <cell r="A320">
            <v>37800</v>
          </cell>
          <cell r="D320">
            <v>642</v>
          </cell>
          <cell r="G320">
            <v>112</v>
          </cell>
          <cell r="J320">
            <v>4000000</v>
          </cell>
        </row>
        <row r="321">
          <cell r="A321">
            <v>37800</v>
          </cell>
          <cell r="D321">
            <v>341</v>
          </cell>
          <cell r="G321">
            <v>311</v>
          </cell>
          <cell r="J321">
            <v>500000000</v>
          </cell>
        </row>
        <row r="322">
          <cell r="A322">
            <v>37800</v>
          </cell>
          <cell r="D322">
            <v>622</v>
          </cell>
          <cell r="G322">
            <v>338</v>
          </cell>
          <cell r="J322">
            <v>133200000</v>
          </cell>
        </row>
        <row r="323">
          <cell r="A323">
            <v>37800</v>
          </cell>
          <cell r="D323">
            <v>622</v>
          </cell>
          <cell r="G323">
            <v>338</v>
          </cell>
          <cell r="J323">
            <v>17760000</v>
          </cell>
        </row>
        <row r="324">
          <cell r="A324">
            <v>37800</v>
          </cell>
          <cell r="D324">
            <v>334</v>
          </cell>
          <cell r="G324">
            <v>338</v>
          </cell>
          <cell r="J324">
            <v>44400000</v>
          </cell>
        </row>
        <row r="325">
          <cell r="A325">
            <v>37800</v>
          </cell>
          <cell r="D325">
            <v>627</v>
          </cell>
          <cell r="G325">
            <v>338</v>
          </cell>
          <cell r="J325">
            <v>21000000</v>
          </cell>
        </row>
        <row r="326">
          <cell r="A326">
            <v>37800</v>
          </cell>
          <cell r="D326">
            <v>627</v>
          </cell>
          <cell r="G326">
            <v>338</v>
          </cell>
          <cell r="J326">
            <v>2800000</v>
          </cell>
        </row>
        <row r="327">
          <cell r="A327">
            <v>37800</v>
          </cell>
          <cell r="D327">
            <v>334</v>
          </cell>
          <cell r="G327">
            <v>338</v>
          </cell>
          <cell r="J327">
            <v>7000000</v>
          </cell>
        </row>
        <row r="328">
          <cell r="A328">
            <v>37800</v>
          </cell>
          <cell r="D328">
            <v>641</v>
          </cell>
          <cell r="G328">
            <v>338</v>
          </cell>
          <cell r="J328">
            <v>1800000</v>
          </cell>
        </row>
        <row r="329">
          <cell r="A329">
            <v>37800</v>
          </cell>
          <cell r="D329">
            <v>641</v>
          </cell>
          <cell r="G329">
            <v>338</v>
          </cell>
          <cell r="J329">
            <v>240000</v>
          </cell>
        </row>
        <row r="330">
          <cell r="A330">
            <v>37800</v>
          </cell>
          <cell r="D330">
            <v>334</v>
          </cell>
          <cell r="G330">
            <v>338</v>
          </cell>
          <cell r="J330">
            <v>600000</v>
          </cell>
        </row>
        <row r="331">
          <cell r="A331">
            <v>37800</v>
          </cell>
          <cell r="D331">
            <v>642</v>
          </cell>
          <cell r="G331">
            <v>338</v>
          </cell>
          <cell r="J331">
            <v>26000000</v>
          </cell>
        </row>
        <row r="332">
          <cell r="A332">
            <v>37800</v>
          </cell>
          <cell r="D332">
            <v>642</v>
          </cell>
          <cell r="G332">
            <v>338</v>
          </cell>
          <cell r="J332">
            <v>3200000</v>
          </cell>
        </row>
        <row r="333">
          <cell r="A333">
            <v>37800</v>
          </cell>
          <cell r="D333">
            <v>334</v>
          </cell>
          <cell r="G333">
            <v>338</v>
          </cell>
          <cell r="J333">
            <v>8000000</v>
          </cell>
        </row>
        <row r="334">
          <cell r="A334">
            <v>37800</v>
          </cell>
          <cell r="D334">
            <v>154</v>
          </cell>
          <cell r="G334">
            <v>621</v>
          </cell>
          <cell r="J334">
            <v>1183000000</v>
          </cell>
        </row>
        <row r="335">
          <cell r="A335">
            <v>37800</v>
          </cell>
          <cell r="D335">
            <v>154</v>
          </cell>
          <cell r="G335">
            <v>621</v>
          </cell>
          <cell r="J335">
            <v>2244000000</v>
          </cell>
        </row>
        <row r="336">
          <cell r="A336">
            <v>37800</v>
          </cell>
          <cell r="D336">
            <v>154</v>
          </cell>
          <cell r="G336">
            <v>622</v>
          </cell>
          <cell r="J336">
            <v>888000000</v>
          </cell>
        </row>
        <row r="337">
          <cell r="A337">
            <v>37800</v>
          </cell>
          <cell r="D337">
            <v>154</v>
          </cell>
          <cell r="G337">
            <v>622</v>
          </cell>
          <cell r="J337">
            <v>133200000</v>
          </cell>
        </row>
        <row r="338">
          <cell r="A338">
            <v>37800</v>
          </cell>
          <cell r="D338">
            <v>154</v>
          </cell>
          <cell r="G338">
            <v>622</v>
          </cell>
          <cell r="J338">
            <v>17760000</v>
          </cell>
        </row>
        <row r="339">
          <cell r="A339">
            <v>37800</v>
          </cell>
          <cell r="D339">
            <v>154</v>
          </cell>
          <cell r="G339">
            <v>627</v>
          </cell>
          <cell r="J339">
            <v>126900000</v>
          </cell>
        </row>
        <row r="340">
          <cell r="A340">
            <v>37800</v>
          </cell>
          <cell r="D340">
            <v>154</v>
          </cell>
          <cell r="G340">
            <v>627</v>
          </cell>
          <cell r="J340">
            <v>5200000</v>
          </cell>
        </row>
        <row r="341">
          <cell r="A341">
            <v>37800</v>
          </cell>
          <cell r="D341">
            <v>154</v>
          </cell>
          <cell r="G341">
            <v>627</v>
          </cell>
          <cell r="J341">
            <v>10000000</v>
          </cell>
        </row>
        <row r="342">
          <cell r="A342">
            <v>37800</v>
          </cell>
          <cell r="D342">
            <v>154</v>
          </cell>
          <cell r="G342">
            <v>627</v>
          </cell>
          <cell r="J342">
            <v>50000000</v>
          </cell>
        </row>
        <row r="343">
          <cell r="A343">
            <v>37800</v>
          </cell>
          <cell r="D343">
            <v>154</v>
          </cell>
          <cell r="G343">
            <v>627</v>
          </cell>
          <cell r="J343">
            <v>390000000</v>
          </cell>
        </row>
        <row r="344">
          <cell r="A344">
            <v>37800</v>
          </cell>
          <cell r="D344">
            <v>154</v>
          </cell>
          <cell r="G344">
            <v>627</v>
          </cell>
          <cell r="J344">
            <v>140000000</v>
          </cell>
        </row>
        <row r="345">
          <cell r="A345">
            <v>37800</v>
          </cell>
          <cell r="D345">
            <v>154</v>
          </cell>
          <cell r="G345">
            <v>627</v>
          </cell>
          <cell r="J345">
            <v>21000000</v>
          </cell>
        </row>
        <row r="346">
          <cell r="A346">
            <v>37800</v>
          </cell>
          <cell r="D346">
            <v>154</v>
          </cell>
          <cell r="G346">
            <v>627</v>
          </cell>
          <cell r="J346">
            <v>2800000</v>
          </cell>
        </row>
        <row r="347">
          <cell r="A347">
            <v>37800</v>
          </cell>
          <cell r="D347">
            <v>155</v>
          </cell>
          <cell r="G347">
            <v>154</v>
          </cell>
          <cell r="J347">
            <v>5431510000</v>
          </cell>
        </row>
        <row r="348">
          <cell r="A348">
            <v>37800</v>
          </cell>
          <cell r="D348">
            <v>632</v>
          </cell>
          <cell r="G348">
            <v>155</v>
          </cell>
          <cell r="J348">
            <v>5092040625</v>
          </cell>
        </row>
        <row r="349">
          <cell r="A349">
            <v>37800</v>
          </cell>
          <cell r="D349">
            <v>138</v>
          </cell>
          <cell r="G349">
            <v>412</v>
          </cell>
          <cell r="J349">
            <v>48517500</v>
          </cell>
        </row>
        <row r="350">
          <cell r="A350">
            <v>37800</v>
          </cell>
          <cell r="D350">
            <v>138</v>
          </cell>
          <cell r="G350">
            <v>155</v>
          </cell>
          <cell r="J350">
            <v>651482500</v>
          </cell>
        </row>
        <row r="351">
          <cell r="A351">
            <v>37800</v>
          </cell>
          <cell r="D351">
            <v>642</v>
          </cell>
          <cell r="G351">
            <v>139</v>
          </cell>
          <cell r="J351">
            <v>150200000</v>
          </cell>
        </row>
        <row r="352">
          <cell r="A352">
            <v>37800</v>
          </cell>
          <cell r="D352">
            <v>642</v>
          </cell>
          <cell r="G352">
            <v>159</v>
          </cell>
          <cell r="J352">
            <v>16260000</v>
          </cell>
        </row>
        <row r="353">
          <cell r="A353">
            <v>37800</v>
          </cell>
          <cell r="D353">
            <v>811</v>
          </cell>
          <cell r="G353">
            <v>139</v>
          </cell>
          <cell r="J353">
            <v>5000000</v>
          </cell>
        </row>
        <row r="354">
          <cell r="A354">
            <v>37800</v>
          </cell>
          <cell r="D354">
            <v>511</v>
          </cell>
          <cell r="G354">
            <v>333</v>
          </cell>
          <cell r="J354">
            <v>325000000</v>
          </cell>
        </row>
        <row r="355">
          <cell r="A355">
            <v>37800</v>
          </cell>
          <cell r="D355">
            <v>511</v>
          </cell>
          <cell r="G355">
            <v>521</v>
          </cell>
          <cell r="J355">
            <v>87500000</v>
          </cell>
        </row>
        <row r="356">
          <cell r="A356">
            <v>37800</v>
          </cell>
          <cell r="D356">
            <v>511</v>
          </cell>
          <cell r="G356">
            <v>911</v>
          </cell>
          <cell r="J356">
            <v>6175000000</v>
          </cell>
        </row>
        <row r="357">
          <cell r="A357">
            <v>37800</v>
          </cell>
          <cell r="D357">
            <v>911</v>
          </cell>
          <cell r="G357">
            <v>632</v>
          </cell>
          <cell r="J357">
            <v>5092040625</v>
          </cell>
        </row>
        <row r="358">
          <cell r="A358">
            <v>37800</v>
          </cell>
          <cell r="D358">
            <v>911</v>
          </cell>
          <cell r="G358">
            <v>641</v>
          </cell>
          <cell r="J358">
            <v>105040000</v>
          </cell>
        </row>
        <row r="359">
          <cell r="A359">
            <v>37800</v>
          </cell>
          <cell r="D359">
            <v>911</v>
          </cell>
          <cell r="G359">
            <v>642</v>
          </cell>
          <cell r="J359">
            <v>593160000</v>
          </cell>
        </row>
        <row r="360">
          <cell r="A360">
            <v>37800</v>
          </cell>
          <cell r="D360">
            <v>711</v>
          </cell>
          <cell r="G360">
            <v>911</v>
          </cell>
          <cell r="J360">
            <v>60000000</v>
          </cell>
        </row>
        <row r="361">
          <cell r="A361">
            <v>37800</v>
          </cell>
          <cell r="D361">
            <v>711</v>
          </cell>
          <cell r="G361">
            <v>911</v>
          </cell>
          <cell r="J361">
            <v>5000000</v>
          </cell>
        </row>
        <row r="362">
          <cell r="A362">
            <v>37800</v>
          </cell>
          <cell r="D362">
            <v>911</v>
          </cell>
          <cell r="G362">
            <v>811</v>
          </cell>
          <cell r="J362">
            <v>9000000</v>
          </cell>
        </row>
        <row r="363">
          <cell r="A363">
            <v>37800</v>
          </cell>
          <cell r="D363">
            <v>721</v>
          </cell>
          <cell r="G363">
            <v>911</v>
          </cell>
          <cell r="J363">
            <v>120000000</v>
          </cell>
        </row>
        <row r="364">
          <cell r="A364">
            <v>37800</v>
          </cell>
          <cell r="D364">
            <v>911</v>
          </cell>
          <cell r="G364">
            <v>821</v>
          </cell>
          <cell r="J364">
            <v>74180000</v>
          </cell>
        </row>
        <row r="365">
          <cell r="A365">
            <v>37800</v>
          </cell>
          <cell r="D365">
            <v>911</v>
          </cell>
          <cell r="G365">
            <v>421</v>
          </cell>
          <cell r="J365">
            <v>486579375</v>
          </cell>
        </row>
        <row r="366">
          <cell r="A366">
            <v>37801</v>
          </cell>
          <cell r="D366">
            <v>421</v>
          </cell>
          <cell r="G366">
            <v>333</v>
          </cell>
          <cell r="J366">
            <v>281300000</v>
          </cell>
        </row>
        <row r="367">
          <cell r="A367">
            <v>37802</v>
          </cell>
          <cell r="D367">
            <v>421</v>
          </cell>
          <cell r="G367">
            <v>414</v>
          </cell>
          <cell r="J367">
            <v>84390000</v>
          </cell>
        </row>
        <row r="368">
          <cell r="A368">
            <v>37802</v>
          </cell>
          <cell r="D368">
            <v>421</v>
          </cell>
          <cell r="G368">
            <v>414</v>
          </cell>
          <cell r="J368">
            <v>60000000</v>
          </cell>
        </row>
        <row r="369">
          <cell r="A369">
            <v>37802</v>
          </cell>
          <cell r="D369">
            <v>421</v>
          </cell>
          <cell r="G369">
            <v>431</v>
          </cell>
          <cell r="J369">
            <v>87560000</v>
          </cell>
        </row>
      </sheetData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2.201.1-ARP.BS"/>
      <sheetName val="A2.201.2-ARP.PL"/>
      <sheetName val="A3.301.3-CF"/>
      <sheetName val="A3.301.3.1"/>
      <sheetName val="A4-LS"/>
      <sheetName val="A4.101-TB"/>
      <sheetName val="Parents"/>
      <sheetName val="A3.301.1-BS "/>
      <sheetName val="A3.301.2-PL"/>
      <sheetName val="A3.301.4--Note to FS"/>
      <sheetName val="A5-OB"/>
      <sheetName val="A5-ADJ"/>
      <sheetName val="A3.301.5-FI Ratio"/>
      <sheetName val="Admin ex"/>
      <sheetName val="Training Center"/>
      <sheetName val="PMU"/>
      <sheetName val="Tien dien"/>
      <sheetName val="LN thu ve"/>
      <sheetName val="Luo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im --&gt; Top"/>
      <sheetName val="Instructions"/>
      <sheetName val="GL --&gt; Interim"/>
      <sheetName val="Top Summary"/>
      <sheetName val="GL Input Validations"/>
      <sheetName val="Scratchpad"/>
      <sheetName val="Interim ___ Top"/>
      <sheetName val="0000"/>
      <sheetName val="I"/>
      <sheetName val="P12.4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4"/>
      <sheetName val="F-9c"/>
      <sheetName val="FF"/>
      <sheetName val="FF-2"/>
      <sheetName val="F-8(FSA)"/>
      <sheetName val="L"/>
      <sheetName val="M MM"/>
      <sheetName val="Pnl-10"/>
      <sheetName val="10"/>
      <sheetName val="20"/>
      <sheetName val="30"/>
      <sheetName val="30a"/>
      <sheetName val="30-Note"/>
      <sheetName val="70"/>
      <sheetName val="U-2"/>
      <sheetName val="BPCOR DETAILS"/>
      <sheetName val="BPMKT DETAILS"/>
      <sheetName val="f&amp;f"/>
      <sheetName val="OEquip"/>
      <sheetName val="Adm97"/>
      <sheetName val="Leasehold improvement"/>
      <sheetName val="FSA"/>
      <sheetName val="B"/>
      <sheetName val="Outstanding"/>
      <sheetName val="A3-2-1"/>
      <sheetName val="A3-2-2"/>
      <sheetName val="A2-1"/>
      <sheetName val="CF (SHAREHOLDERS)"/>
      <sheetName val="D"/>
      <sheetName val="C"/>
      <sheetName val=" D"/>
      <sheetName val="G"/>
      <sheetName val="H"/>
      <sheetName val="K"/>
      <sheetName val="K-1"/>
      <sheetName val="U-4"/>
      <sheetName val="N"/>
      <sheetName val="O"/>
      <sheetName val="U1"/>
      <sheetName val="U2"/>
      <sheetName val="PL"/>
      <sheetName val="FF-1"/>
      <sheetName val="DV"/>
      <sheetName val="tax-ss"/>
      <sheetName val="F-21"/>
      <sheetName val="bldg-cost"/>
      <sheetName val="&lt;G3&gt; Prepayment"/>
      <sheetName val="6A CA"/>
      <sheetName val="FF-2 (1)"/>
      <sheetName val="CA Comp"/>
      <sheetName val="Company Info"/>
      <sheetName val="EBC"/>
      <sheetName val="FSL"/>
      <sheetName val="Cost centre expenditure"/>
      <sheetName val="C Flow"/>
      <sheetName val="P &amp; L EP"/>
      <sheetName val="P&amp;L JB"/>
      <sheetName val="F-1 F-2"/>
      <sheetName val="FF-21(a)"/>
      <sheetName val="Sundry"/>
      <sheetName val="Daily Valuation"/>
      <sheetName val="price"/>
      <sheetName val="A-1"/>
      <sheetName val="1"/>
      <sheetName val="4 Analysis"/>
      <sheetName val="O2 TC"/>
      <sheetName val="O4 CA"/>
      <sheetName val="CRA-Detail"/>
      <sheetName val="CA Sheet"/>
      <sheetName val="Customize Your Loan Manager"/>
      <sheetName val="Loan Amortization Table"/>
      <sheetName val="Menu"/>
      <sheetName val="F2-3-6 OH absorbtion rate "/>
      <sheetName val="M-1 Interim"/>
      <sheetName val="ACEB"/>
      <sheetName val="1 LeadSchedule"/>
      <sheetName val="accumdeprn"/>
      <sheetName val="addl cost"/>
      <sheetName val="Sheet1"/>
      <sheetName val="CBO0497"/>
      <sheetName val="24100 Accr Liab"/>
      <sheetName val="jul97"/>
      <sheetName val="n10"/>
      <sheetName val="Q1"/>
      <sheetName val="U"/>
      <sheetName val="COVER"/>
      <sheetName val="BPR"/>
      <sheetName val="Entity Data"/>
      <sheetName val="FF-3"/>
      <sheetName val="UB-20"/>
      <sheetName val="GCF"/>
      <sheetName val="CORRECTION"/>
      <sheetName val="5 Analysis"/>
      <sheetName val="1A TaxComp (pi)"/>
      <sheetName val="60f_itc"/>
      <sheetName val="itc"/>
      <sheetName val="Weights"/>
      <sheetName val="K5-1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E"/>
      <sheetName val="B- 1"/>
      <sheetName val="PRO.OT1"/>
    </sheetNames>
    <sheetDataSet>
      <sheetData sheetId="0" refreshError="1">
        <row r="4">
          <cell r="E4" t="str">
            <v>Cash</v>
          </cell>
        </row>
        <row r="5">
          <cell r="E5" t="str">
            <v>Cash at bank</v>
          </cell>
        </row>
        <row r="6">
          <cell r="E6" t="str">
            <v>Deposits and placements with financial institutions</v>
          </cell>
        </row>
        <row r="7">
          <cell r="E7" t="str">
            <v>Trade receivables</v>
          </cell>
        </row>
        <row r="8">
          <cell r="E8" t="str">
            <v>Prepayments</v>
          </cell>
        </row>
        <row r="9">
          <cell r="E9" t="str">
            <v>Interfund account</v>
          </cell>
        </row>
        <row r="10">
          <cell r="E10" t="str">
            <v>Other debtors</v>
          </cell>
        </row>
        <row r="11">
          <cell r="E11" t="str">
            <v>Other debtors - deposits</v>
          </cell>
        </row>
        <row r="12">
          <cell r="E12" t="str">
            <v>AR Debtors - Affiliated Companies</v>
          </cell>
        </row>
        <row r="13">
          <cell r="E13" t="str">
            <v>Due from Holding Company</v>
          </cell>
        </row>
        <row r="14">
          <cell r="E14" t="str">
            <v>Provision for bad and doubtful debts</v>
          </cell>
        </row>
        <row r="15">
          <cell r="E15" t="str">
            <v>Provision for bad and doubtful debts - Related Companies</v>
          </cell>
        </row>
        <row r="16">
          <cell r="E16" t="str">
            <v>Stocks - Consumables</v>
          </cell>
        </row>
        <row r="17">
          <cell r="E17" t="str">
            <v>Stocks - Promotional Items</v>
          </cell>
        </row>
        <row r="18">
          <cell r="E18" t="str">
            <v>Current Account - Overseas Operations</v>
          </cell>
        </row>
        <row r="19">
          <cell r="E19" t="str">
            <v>Intermember bank balances</v>
          </cell>
        </row>
        <row r="20">
          <cell r="E20" t="str">
            <v>Current Account - Subsidiaries</v>
          </cell>
        </row>
        <row r="21">
          <cell r="E21" t="str">
            <v>Loan/Advances -Subsidiaries</v>
          </cell>
        </row>
        <row r="22">
          <cell r="E22" t="str">
            <v>Loan/Advance - Holding/Ultimate Holding Co</v>
          </cell>
        </row>
        <row r="23">
          <cell r="E23" t="str">
            <v>Current Account - Fellow Subsidiaries</v>
          </cell>
        </row>
        <row r="24">
          <cell r="E24" t="str">
            <v>Loan/Advance - fellow subsidiaries</v>
          </cell>
        </row>
        <row r="25">
          <cell r="E25" t="str">
            <v>Current Account - Affiliated Companies</v>
          </cell>
        </row>
        <row r="26">
          <cell r="E26" t="str">
            <v>Loan/Advance - Affiliated Companies</v>
          </cell>
        </row>
        <row r="27">
          <cell r="E27" t="str">
            <v>Investment in Quoted Shares</v>
          </cell>
        </row>
        <row r="28">
          <cell r="E28" t="str">
            <v>Other Investments</v>
          </cell>
        </row>
        <row r="29">
          <cell r="E29" t="str">
            <v>Provision for diminution</v>
          </cell>
        </row>
        <row r="30">
          <cell r="E30" t="str">
            <v>Fixed Assets</v>
          </cell>
        </row>
        <row r="31">
          <cell r="E31" t="str">
            <v>Provision for depreciation</v>
          </cell>
        </row>
        <row r="32">
          <cell r="E32" t="str">
            <v>Deferred Expenditure</v>
          </cell>
        </row>
        <row r="33">
          <cell r="E33" t="str">
            <v>Unearned Premium Reserve</v>
          </cell>
        </row>
        <row r="34">
          <cell r="E34" t="str">
            <v>Due to Agents and Reinsurers</v>
          </cell>
        </row>
        <row r="35">
          <cell r="E35" t="str">
            <v>AP Creditors-Purchases-Subsidiary Co</v>
          </cell>
        </row>
        <row r="36">
          <cell r="E36" t="str">
            <v>AP Creditors-Purchases-Felllow Subsidiaries</v>
          </cell>
        </row>
        <row r="37">
          <cell r="E37" t="str">
            <v>Due to Holding Company</v>
          </cell>
        </row>
        <row r="38">
          <cell r="E38" t="str">
            <v>Accruals</v>
          </cell>
        </row>
        <row r="39">
          <cell r="E39" t="str">
            <v>Long term debt</v>
          </cell>
        </row>
        <row r="40">
          <cell r="E40" t="str">
            <v>Provision for Outstanding Claims</v>
          </cell>
        </row>
        <row r="41">
          <cell r="E41" t="str">
            <v>Other Creditors</v>
          </cell>
        </row>
        <row r="42">
          <cell r="E42" t="str">
            <v>Share Capital</v>
          </cell>
        </row>
        <row r="43">
          <cell r="E43" t="str">
            <v>Retained Profits</v>
          </cell>
        </row>
        <row r="44">
          <cell r="E44" t="str">
            <v>Operating Revenue</v>
          </cell>
        </row>
        <row r="45">
          <cell r="E45" t="str">
            <v>Non Operating Revenue</v>
          </cell>
        </row>
        <row r="46">
          <cell r="E46" t="str">
            <v>Personnel Cost</v>
          </cell>
        </row>
        <row r="47">
          <cell r="E47" t="str">
            <v>Establishment cost</v>
          </cell>
        </row>
        <row r="48">
          <cell r="E48" t="str">
            <v>Marketing Expenditure</v>
          </cell>
        </row>
        <row r="49">
          <cell r="E49" t="str">
            <v>Administrative and General Expenditure</v>
          </cell>
        </row>
        <row r="50">
          <cell r="E50" t="str">
            <v>Non Operating Expenses</v>
          </cell>
        </row>
        <row r="51">
          <cell r="E51" t="str">
            <v>Accrued discretionary compensation</v>
          </cell>
        </row>
        <row r="52">
          <cell r="E52" t="str">
            <v>Accrued product warranty reserve</v>
          </cell>
        </row>
        <row r="53">
          <cell r="E53" t="str">
            <v>Accrued product liability reserve</v>
          </cell>
        </row>
        <row r="54">
          <cell r="E54" t="str">
            <v>Accrued royalties payable</v>
          </cell>
        </row>
        <row r="55">
          <cell r="E55" t="str">
            <v>Accrued compensated absences</v>
          </cell>
        </row>
        <row r="56">
          <cell r="E56" t="str">
            <v>Amounts owed to related parties - ST</v>
          </cell>
        </row>
        <row r="57">
          <cell r="E57" t="str">
            <v>Interest payable</v>
          </cell>
        </row>
        <row r="58">
          <cell r="E58" t="str">
            <v>Taxes other than income</v>
          </cell>
        </row>
        <row r="59">
          <cell r="E59" t="str">
            <v>Dividends payable</v>
          </cell>
        </row>
        <row r="60">
          <cell r="E60" t="str">
            <v>Customer rebates</v>
          </cell>
        </row>
        <row r="61">
          <cell r="E61" t="str">
            <v>Other current liabilities</v>
          </cell>
        </row>
        <row r="62">
          <cell r="E62" t="str">
            <v>Income taxes payable</v>
          </cell>
        </row>
        <row r="63">
          <cell r="E63" t="str">
            <v>Current deferred income tax liabilities</v>
          </cell>
        </row>
        <row r="64">
          <cell r="E64" t="str">
            <v>Contingent liabilities</v>
          </cell>
        </row>
        <row r="65">
          <cell r="E65" t="str">
            <v>Long term debt</v>
          </cell>
        </row>
        <row r="66">
          <cell r="E66" t="str">
            <v>Capital lease obligations</v>
          </cell>
        </row>
        <row r="67">
          <cell r="E67" t="str">
            <v>Amounts owed to related parties - LT</v>
          </cell>
        </row>
        <row r="68">
          <cell r="E68" t="str">
            <v>Other long term obligations</v>
          </cell>
        </row>
        <row r="69">
          <cell r="E69" t="str">
            <v>Accr post-ret benefits/ pension oblig</v>
          </cell>
        </row>
        <row r="70">
          <cell r="E70" t="str">
            <v>Long term deferred income tax liab.</v>
          </cell>
        </row>
        <row r="71">
          <cell r="E71" t="str">
            <v>Deferred tax credits</v>
          </cell>
        </row>
        <row r="72">
          <cell r="E72" t="str">
            <v>Environmental reserves</v>
          </cell>
        </row>
        <row r="73">
          <cell r="E73" t="str">
            <v>Other liabilities and deferred credits</v>
          </cell>
        </row>
        <row r="74">
          <cell r="E74" t="str">
            <v>Common stock</v>
          </cell>
        </row>
        <row r="75">
          <cell r="E75" t="str">
            <v>Additional paid-in capital</v>
          </cell>
        </row>
        <row r="76">
          <cell r="E76" t="str">
            <v>Retained earnings</v>
          </cell>
        </row>
        <row r="77">
          <cell r="E77" t="str">
            <v>Preferred stock</v>
          </cell>
        </row>
        <row r="78">
          <cell r="E78" t="str">
            <v>Unrealized (gain) loss on securities</v>
          </cell>
        </row>
        <row r="79">
          <cell r="E79" t="str">
            <v>(Treasury stock)</v>
          </cell>
        </row>
        <row r="80">
          <cell r="E80" t="str">
            <v>Partnership equity</v>
          </cell>
        </row>
        <row r="81">
          <cell r="E81" t="str">
            <v>(Stock subscription receivable)</v>
          </cell>
        </row>
        <row r="82">
          <cell r="E82" t="str">
            <v>Cumulative translation adjustment</v>
          </cell>
        </row>
        <row r="83">
          <cell r="E83" t="str">
            <v>(ESOP debt)</v>
          </cell>
        </row>
        <row r="84">
          <cell r="E84" t="str">
            <v>Other equity</v>
          </cell>
        </row>
        <row r="85">
          <cell r="E85" t="str">
            <v>Gross Premiums</v>
          </cell>
        </row>
        <row r="86">
          <cell r="E86" t="str">
            <v>(Reinsurance Outwards)</v>
          </cell>
        </row>
        <row r="87">
          <cell r="E87" t="str">
            <v>Reinsurance Inwards</v>
          </cell>
        </row>
        <row r="88">
          <cell r="E88" t="str">
            <v>Commissions</v>
          </cell>
        </row>
        <row r="89">
          <cell r="E89" t="str">
            <v>Other Loss</v>
          </cell>
        </row>
        <row r="90">
          <cell r="E90" t="str">
            <v>Salaries &amp; employee benefit - expenses</v>
          </cell>
        </row>
        <row r="91">
          <cell r="E91" t="str">
            <v>Depreciation, deplet. and amortization</v>
          </cell>
        </row>
        <row r="92">
          <cell r="E92" t="str">
            <v>Warehousing expenses</v>
          </cell>
        </row>
        <row r="93">
          <cell r="E93" t="str">
            <v>Delivery expenses</v>
          </cell>
        </row>
        <row r="94">
          <cell r="E94" t="str">
            <v>Lease costs</v>
          </cell>
        </row>
        <row r="95">
          <cell r="E95" t="str">
            <v>Occupancy expense</v>
          </cell>
        </row>
        <row r="96">
          <cell r="E96" t="str">
            <v>Bad debt expense</v>
          </cell>
        </row>
        <row r="97">
          <cell r="E97" t="str">
            <v>Other operating expenses</v>
          </cell>
        </row>
        <row r="98">
          <cell r="E98" t="str">
            <v>Interest expense</v>
          </cell>
        </row>
        <row r="99">
          <cell r="E99" t="str">
            <v>Extraordinary items - gain</v>
          </cell>
        </row>
        <row r="100">
          <cell r="E100" t="str">
            <v>Extraordinary items - loss</v>
          </cell>
        </row>
        <row r="101">
          <cell r="E101" t="str">
            <v>Discontinued operations</v>
          </cell>
        </row>
        <row r="102">
          <cell r="E102" t="str">
            <v>Change in accounting principle</v>
          </cell>
        </row>
        <row r="103">
          <cell r="E103" t="str">
            <v>Interest income</v>
          </cell>
        </row>
        <row r="104">
          <cell r="E104" t="str">
            <v>Associated company income</v>
          </cell>
        </row>
        <row r="105">
          <cell r="E105" t="str">
            <v>Foreign exchange gain</v>
          </cell>
        </row>
        <row r="106">
          <cell r="E106" t="str">
            <v>Foreign exchange loss</v>
          </cell>
        </row>
        <row r="107">
          <cell r="E107" t="str">
            <v>Other income, net</v>
          </cell>
        </row>
        <row r="108">
          <cell r="E108" t="str">
            <v>Other expense</v>
          </cell>
        </row>
        <row r="109">
          <cell r="E109" t="str">
            <v>Tax on income</v>
          </cell>
        </row>
        <row r="110">
          <cell r="E110" t="str">
            <v>Investment Inco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30.6.2015"/>
      <sheetName val="A5-30.9.2016"/>
      <sheetName val="BS -PL"/>
      <sheetName val="CF"/>
      <sheetName val="adj CF"/>
      <sheetName val="LS"/>
      <sheetName val="Note to FS"/>
      <sheetName val="note von quy"/>
      <sheetName val="A5 - 31.12.2016"/>
      <sheetName val="TB 31.12.16"/>
      <sheetName val="A5 - 30.6.2016"/>
      <sheetName val="TB 30.9.2016"/>
      <sheetName val="A5 - 31.12.2015"/>
      <sheetName val="A5-30.6.2015"/>
      <sheetName val="TB 31Dec14"/>
      <sheetName val="TB-31.12.2015"/>
      <sheetName val="TB 30.6.2016"/>
      <sheetName val="Note - risk - Trd"/>
      <sheetName val="adj details 31.12.2015"/>
      <sheetName val="tax"/>
      <sheetName val="A5 31 Dec 2014"/>
      <sheetName val="PL"/>
      <sheetName val="PL-PBC"/>
      <sheetName val="3592"/>
      <sheetName val="3699"/>
      <sheetName val="3539"/>
      <sheetName val="4899"/>
      <sheetName val="3970"/>
      <sheetName val="481&amp;482"/>
      <sheetName val="7900 vs 8990"/>
      <sheetName val="8990-Detail"/>
      <sheetName val="8900 trước  31 May"/>
      <sheetName val="7900 last year"/>
      <sheetName val="Tầu CF"/>
      <sheetName val="CF01"/>
      <sheetName val="CF02"/>
      <sheetName val="CF03"/>
      <sheetName val="CF04"/>
      <sheetName val="CF05"/>
      <sheetName val="Sheet7"/>
      <sheetName val="Sheet1"/>
    </sheetNames>
    <sheetDataSet>
      <sheetData sheetId="0">
        <row r="1">
          <cell r="A1" t="str">
            <v>CÔNG TY TÀI CHÍNH CỔ PHẦN HÓA CHẤT VIỆT NAM</v>
          </cell>
        </row>
      </sheetData>
      <sheetData sheetId="1">
        <row r="2">
          <cell r="F2" t="str">
            <v>Người lập</v>
          </cell>
        </row>
      </sheetData>
      <sheetData sheetId="2">
        <row r="1">
          <cell r="C1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6">
          <cell r="G6" t="str">
            <v>Bảng CĐKT (triệu VNĐ)</v>
          </cell>
        </row>
      </sheetData>
      <sheetData sheetId="9">
        <row r="14">
          <cell r="M14" t="str">
            <v>to LS</v>
          </cell>
        </row>
      </sheetData>
      <sheetData sheetId="10">
        <row r="4">
          <cell r="C4" t="str">
            <v>Account</v>
          </cell>
        </row>
      </sheetData>
      <sheetData sheetId="11">
        <row r="15">
          <cell r="B15" t="str">
            <v>ac</v>
          </cell>
        </row>
      </sheetData>
      <sheetData sheetId="12">
        <row r="2">
          <cell r="F2" t="str">
            <v>Người lập</v>
          </cell>
        </row>
      </sheetData>
      <sheetData sheetId="13">
        <row r="2">
          <cell r="B2" t="str">
            <v>Account</v>
          </cell>
        </row>
      </sheetData>
      <sheetData sheetId="14">
        <row r="1">
          <cell r="A1" t="str">
            <v>Tài khoản</v>
          </cell>
        </row>
      </sheetData>
      <sheetData sheetId="15">
        <row r="1">
          <cell r="K1" t="str">
            <v>To LS</v>
          </cell>
        </row>
      </sheetData>
      <sheetData sheetId="16">
        <row r="15">
          <cell r="D15" t="str">
            <v>tài khoản</v>
          </cell>
        </row>
      </sheetData>
      <sheetData sheetId="17"/>
      <sheetData sheetId="18"/>
      <sheetData sheetId="19"/>
      <sheetData sheetId="20">
        <row r="3">
          <cell r="C3" t="str">
            <v>Tài khoản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Tab"/>
      <sheetName val="Summary"/>
      <sheetName val="Calculation"/>
      <sheetName val="Amortised cost for L&amp;R"/>
    </sheetNames>
    <sheetDataSet>
      <sheetData sheetId="0"/>
      <sheetData sheetId="1"/>
      <sheetData sheetId="2">
        <row r="1">
          <cell r="L1">
            <v>39813</v>
          </cell>
        </row>
      </sheetData>
      <sheetData sheetId="3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P-MM"/>
      <sheetName val="VP-2115"/>
      <sheetName val="VP-PT"/>
      <sheetName val="Sh"/>
      <sheetName val="Sh2"/>
      <sheetName val="Sh3"/>
      <sheetName val="Sh4"/>
      <sheetName val="Sh5"/>
      <sheetName val="Sheet9"/>
      <sheetName val="Sheet10"/>
      <sheetName val="Sheet11"/>
      <sheetName val="Sheet12"/>
      <sheetName val="XL4Poppy"/>
      <sheetName val="THOP95"/>
      <sheetName val="GCL THU"/>
      <sheetName val="PHIEU THU"/>
      <sheetName val="PHIEU CHI"/>
      <sheetName val="GCL CHI"/>
      <sheetName val=" CHUNG TU GHI SO"/>
      <sheetName val="SO TIEN MAT"/>
      <sheetName val="~         "/>
      <sheetName val="dg-VTu"/>
      <sheetName val="DN"/>
      <sheetName val="VP"/>
      <sheetName val="KD"/>
      <sheetName val="DD"/>
      <sheetName val="CT"/>
      <sheetName val="PX"/>
      <sheetName val="GR"/>
      <sheetName val="00000000"/>
      <sheetName val="XNTN1"/>
      <sheetName val="XNTN2"/>
      <sheetName val="XNTN3"/>
      <sheetName val="XNTN4"/>
      <sheetName val="XNTN5"/>
      <sheetName val="XNTN6"/>
      <sheetName val="TONGHOP"/>
      <sheetName val="Ngay 27-5-2002"/>
      <sheetName val="Ngay 11-6-2002"/>
      <sheetName val="Ngay 20-6-2002"/>
      <sheetName val="Ngay 21-6-2002"/>
      <sheetName val="Ngay 8-9-2002"/>
      <sheetName val="Ngay9-10-02"/>
      <sheetName val="11-10-02"/>
      <sheetName val="NhanSu"/>
      <sheetName val="NGUON"/>
      <sheetName val="VP_MM"/>
      <sheetName val="CUONG 03 CHUA LEN  (1)"/>
      <sheetName val="CUONG 04 LEN GIA (1)"/>
      <sheetName val="CUONG 04 HA XOP (1)"/>
      <sheetName val="CHITIET VL-NC-TT1p"/>
      <sheetName val="TONGKE3p"/>
      <sheetName val="hinhhoc"/>
      <sheetName val="gvl"/>
    </sheetNames>
    <definedNames>
      <definedName name="NToS" sheetId="0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.Info"/>
      <sheetName val="A5-Sum"/>
      <sheetName val="A5-ADJ"/>
      <sheetName val="A5-SAD"/>
      <sheetName val="BS&amp;PL"/>
      <sheetName val="CF"/>
      <sheetName val="CF-WP"/>
      <sheetName val="FAR-FS"/>
      <sheetName val="FAR_Ratios"/>
      <sheetName val="OAR-FS"/>
      <sheetName val="OAR_Ratios"/>
      <sheetName val="A4.2"/>
      <sheetName val="Group Note-FS Lines"/>
      <sheetName val="CoA-FS Lines"/>
      <sheetName val="TB Grouping"/>
      <sheetName val="LS.Gen"/>
      <sheetName val="C"/>
      <sheetName val="E"/>
      <sheetName val="F"/>
      <sheetName val="G"/>
      <sheetName val="K"/>
      <sheetName val="L"/>
      <sheetName val="M"/>
      <sheetName val="N"/>
      <sheetName val="O"/>
      <sheetName val="P"/>
      <sheetName val="S"/>
      <sheetName val="T"/>
      <sheetName val="TB process"/>
      <sheetName val="Note-Cash"/>
      <sheetName val="AR"/>
      <sheetName val="Inv"/>
      <sheetName val="Tax.AR"/>
      <sheetName val="LT.AR"/>
      <sheetName val="CIP"/>
      <sheetName val="FA"/>
      <sheetName val="Invest"/>
      <sheetName val="Def.ex"/>
      <sheetName val="Tax"/>
      <sheetName val="Accrual"/>
      <sheetName val="Other.AP"/>
      <sheetName val="LT.Inter.AP"/>
      <sheetName val="LT.Loan"/>
      <sheetName val="AP"/>
      <sheetName val="Fin.Lease"/>
      <sheetName val="Equity"/>
      <sheetName val="Oper.Lease"/>
      <sheetName val="Rev"/>
      <sheetName val="Fin.Inc"/>
      <sheetName val="COGS"/>
      <sheetName val="Fin.Exp"/>
      <sheetName val="Other.Inc.Exp"/>
      <sheetName val="Pro.Oper.Cost"/>
      <sheetName val="Rel.Parties-Note"/>
      <sheetName val="LS"/>
      <sheetName val="Dispos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439">
          <cell r="H439">
            <v>-327106765383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hart-All (Base)"/>
      <sheetName val="Chart-All (TC)"/>
      <sheetName val="Chart-Sales"/>
      <sheetName val="Chart-Sales (TC)"/>
      <sheetName val="Chart- CS"/>
      <sheetName val="Chart- CS (TC)"/>
      <sheetName val="MKT Reference Pay"/>
      <sheetName val="Worksheet"/>
      <sheetName val="Pivot Table"/>
      <sheetName val="Employee Data"/>
      <sheetName val="Survey 1"/>
      <sheetName val="Survey 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">
          <cell r="B6" t="str">
            <v>M16</v>
          </cell>
          <cell r="C6">
            <v>22720</v>
          </cell>
          <cell r="D6">
            <v>28400</v>
          </cell>
        </row>
        <row r="7">
          <cell r="B7" t="str">
            <v>M17</v>
          </cell>
          <cell r="C7">
            <v>28160</v>
          </cell>
          <cell r="D7">
            <v>35200</v>
          </cell>
        </row>
        <row r="8">
          <cell r="B8" t="str">
            <v>M18</v>
          </cell>
          <cell r="C8">
            <v>34960</v>
          </cell>
          <cell r="D8">
            <v>43700</v>
          </cell>
        </row>
        <row r="9">
          <cell r="B9" t="str">
            <v>M19</v>
          </cell>
          <cell r="C9">
            <v>44000</v>
          </cell>
          <cell r="D9">
            <v>55000</v>
          </cell>
        </row>
        <row r="10">
          <cell r="B10" t="str">
            <v>M20</v>
          </cell>
          <cell r="C10">
            <v>55440</v>
          </cell>
          <cell r="D10">
            <v>69300</v>
          </cell>
        </row>
        <row r="11">
          <cell r="B11" t="str">
            <v>M21</v>
          </cell>
          <cell r="C11">
            <v>70960</v>
          </cell>
          <cell r="D11">
            <v>88700</v>
          </cell>
        </row>
        <row r="12">
          <cell r="B12" t="str">
            <v>M22</v>
          </cell>
          <cell r="C12">
            <v>90880</v>
          </cell>
          <cell r="D12">
            <v>113600</v>
          </cell>
        </row>
        <row r="13">
          <cell r="B13" t="str">
            <v>M23</v>
          </cell>
          <cell r="C13">
            <v>116320</v>
          </cell>
          <cell r="D13">
            <v>145400</v>
          </cell>
        </row>
        <row r="17">
          <cell r="B17" t="str">
            <v>M16</v>
          </cell>
          <cell r="C17">
            <v>25600</v>
          </cell>
          <cell r="D17">
            <v>32000</v>
          </cell>
        </row>
        <row r="18">
          <cell r="B18" t="str">
            <v>M17</v>
          </cell>
          <cell r="C18">
            <v>32480</v>
          </cell>
          <cell r="D18">
            <v>40600</v>
          </cell>
        </row>
        <row r="19">
          <cell r="B19" t="str">
            <v>M18</v>
          </cell>
          <cell r="C19">
            <v>41280</v>
          </cell>
          <cell r="D19">
            <v>51600</v>
          </cell>
        </row>
        <row r="20">
          <cell r="B20" t="str">
            <v>M19</v>
          </cell>
          <cell r="C20">
            <v>53280</v>
          </cell>
          <cell r="D20">
            <v>66600</v>
          </cell>
        </row>
        <row r="21">
          <cell r="B21" t="str">
            <v>M20</v>
          </cell>
          <cell r="C21">
            <v>68720</v>
          </cell>
          <cell r="D21">
            <v>85900</v>
          </cell>
        </row>
        <row r="22">
          <cell r="B22" t="str">
            <v>M21</v>
          </cell>
          <cell r="C22">
            <v>90000</v>
          </cell>
          <cell r="D22">
            <v>112500</v>
          </cell>
        </row>
        <row r="23">
          <cell r="B23" t="str">
            <v>M22</v>
          </cell>
          <cell r="C23">
            <v>117920</v>
          </cell>
          <cell r="D23">
            <v>147400</v>
          </cell>
        </row>
        <row r="24">
          <cell r="B24" t="str">
            <v>M23</v>
          </cell>
          <cell r="C24">
            <v>154480</v>
          </cell>
          <cell r="D24">
            <v>193100</v>
          </cell>
        </row>
        <row r="52">
          <cell r="B52" t="str">
            <v>M16</v>
          </cell>
          <cell r="C52">
            <v>23200</v>
          </cell>
          <cell r="D52">
            <v>29000</v>
          </cell>
        </row>
        <row r="53">
          <cell r="B53" t="str">
            <v>M17</v>
          </cell>
          <cell r="C53">
            <v>27840</v>
          </cell>
          <cell r="D53">
            <v>34800</v>
          </cell>
        </row>
        <row r="54">
          <cell r="B54" t="str">
            <v>M18</v>
          </cell>
          <cell r="C54">
            <v>33440</v>
          </cell>
          <cell r="D54">
            <v>41800</v>
          </cell>
        </row>
        <row r="55">
          <cell r="B55" t="str">
            <v>M19</v>
          </cell>
          <cell r="C55">
            <v>40720</v>
          </cell>
          <cell r="D55">
            <v>50900</v>
          </cell>
        </row>
        <row r="56">
          <cell r="B56" t="str">
            <v>M20</v>
          </cell>
          <cell r="C56">
            <v>49760</v>
          </cell>
          <cell r="D56">
            <v>62200</v>
          </cell>
        </row>
        <row r="57">
          <cell r="B57" t="str">
            <v>M21</v>
          </cell>
          <cell r="C57">
            <v>61680</v>
          </cell>
          <cell r="D57">
            <v>77100</v>
          </cell>
        </row>
        <row r="58">
          <cell r="B58" t="str">
            <v>M22</v>
          </cell>
          <cell r="C58">
            <v>76480</v>
          </cell>
          <cell r="D58">
            <v>95600</v>
          </cell>
        </row>
        <row r="59">
          <cell r="B59" t="str">
            <v>M23</v>
          </cell>
          <cell r="C59">
            <v>94800</v>
          </cell>
          <cell r="D59">
            <v>118500</v>
          </cell>
        </row>
        <row r="63">
          <cell r="B63" t="str">
            <v>M16</v>
          </cell>
          <cell r="C63">
            <v>24800</v>
          </cell>
          <cell r="D63">
            <v>31000</v>
          </cell>
        </row>
        <row r="64">
          <cell r="B64" t="str">
            <v>M17</v>
          </cell>
          <cell r="C64">
            <v>30720</v>
          </cell>
          <cell r="D64">
            <v>38400</v>
          </cell>
        </row>
        <row r="65">
          <cell r="B65" t="str">
            <v>M18</v>
          </cell>
          <cell r="C65">
            <v>38160</v>
          </cell>
          <cell r="D65">
            <v>47700</v>
          </cell>
        </row>
        <row r="66">
          <cell r="B66" t="str">
            <v>M19</v>
          </cell>
          <cell r="C66">
            <v>48080</v>
          </cell>
          <cell r="D66">
            <v>60100</v>
          </cell>
        </row>
        <row r="67">
          <cell r="B67" t="str">
            <v>M20</v>
          </cell>
          <cell r="C67">
            <v>60560</v>
          </cell>
          <cell r="D67">
            <v>75700</v>
          </cell>
        </row>
        <row r="68">
          <cell r="B68" t="str">
            <v>M21</v>
          </cell>
          <cell r="C68">
            <v>76240</v>
          </cell>
          <cell r="D68">
            <v>95300</v>
          </cell>
        </row>
        <row r="69">
          <cell r="B69" t="str">
            <v>M22</v>
          </cell>
          <cell r="C69">
            <v>97600</v>
          </cell>
          <cell r="D69">
            <v>122000</v>
          </cell>
        </row>
        <row r="70">
          <cell r="B70" t="str">
            <v>M23</v>
          </cell>
          <cell r="C70">
            <v>124960</v>
          </cell>
          <cell r="D70">
            <v>156200</v>
          </cell>
        </row>
      </sheetData>
      <sheetData sheetId="8"/>
      <sheetData sheetId="9"/>
      <sheetData sheetId="10"/>
      <sheetData sheetId="11"/>
      <sheetData sheetId="12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em"/>
      <sheetName val="Bia DT"/>
      <sheetName val="Tong Kinh phi"/>
      <sheetName val="Van phong"/>
      <sheetName val="Sheet2"/>
      <sheetName val="Xuong co lau"/>
      <sheetName val="Bao gia"/>
      <sheetName val="Xuong Khong co lau"/>
      <sheetName val="Sheet1"/>
      <sheetName val="Cac HM phu"/>
      <sheetName val="Nha bao ve"/>
      <sheetName val="Nha xuong + Van phong"/>
      <sheetName val="CHITIET VL-NC-TT1p"/>
      <sheetName val="TONGKE3p"/>
      <sheetName val="Phan tho"/>
      <sheetName val="DT Cty giay De Vuong"/>
      <sheetName val="Bia_DT"/>
      <sheetName val="Tong_Kinh_phi"/>
      <sheetName val="Van_phong"/>
      <sheetName val="Xuong_co_lau"/>
      <sheetName val="Bao_gia"/>
      <sheetName val="Xuong_Khong_co_lau"/>
      <sheetName val="Cac_HM_phu"/>
      <sheetName val="Nha_bao_ve"/>
      <sheetName val="Nha_xuong_+_Van_phong"/>
      <sheetName val="CHITIET_VL-NC-TT1p"/>
      <sheetName val="Phan_tho"/>
      <sheetName val="DT_Cty_giay_De_Vuong"/>
    </sheetNames>
    <sheetDataSet>
      <sheetData sheetId="0" refreshError="1">
        <row r="4">
          <cell r="A4">
            <v>6</v>
          </cell>
          <cell r="B4">
            <v>0.28299999999999997</v>
          </cell>
          <cell r="C4">
            <v>0.222</v>
          </cell>
        </row>
        <row r="5">
          <cell r="A5">
            <v>8</v>
          </cell>
          <cell r="B5">
            <v>0.503</v>
          </cell>
          <cell r="C5">
            <v>0.39500000000000002</v>
          </cell>
        </row>
        <row r="6">
          <cell r="A6">
            <v>10</v>
          </cell>
          <cell r="B6">
            <v>0.78500000000000003</v>
          </cell>
          <cell r="C6">
            <v>0.61599999999999999</v>
          </cell>
        </row>
        <row r="7">
          <cell r="A7">
            <v>12</v>
          </cell>
          <cell r="B7">
            <v>1.131</v>
          </cell>
          <cell r="C7">
            <v>0.88800000000000001</v>
          </cell>
        </row>
        <row r="8">
          <cell r="A8">
            <v>13</v>
          </cell>
          <cell r="C8">
            <v>0.995</v>
          </cell>
        </row>
        <row r="9">
          <cell r="A9">
            <v>14</v>
          </cell>
          <cell r="B9">
            <v>1.5389999999999999</v>
          </cell>
          <cell r="C9">
            <v>1.208</v>
          </cell>
        </row>
        <row r="10">
          <cell r="A10">
            <v>16</v>
          </cell>
          <cell r="B10">
            <v>2.0110000000000001</v>
          </cell>
          <cell r="C10">
            <v>1.5780000000000001</v>
          </cell>
        </row>
        <row r="11">
          <cell r="A11">
            <v>18</v>
          </cell>
          <cell r="B11">
            <v>5.5449999999999999</v>
          </cell>
          <cell r="C11">
            <v>1.9930000000000001</v>
          </cell>
        </row>
        <row r="12">
          <cell r="A12">
            <v>19</v>
          </cell>
          <cell r="C12">
            <v>2.23</v>
          </cell>
        </row>
        <row r="13">
          <cell r="A13">
            <v>20</v>
          </cell>
          <cell r="B13">
            <v>3.14</v>
          </cell>
          <cell r="C13">
            <v>2.4660000000000002</v>
          </cell>
        </row>
        <row r="14">
          <cell r="A14">
            <v>22</v>
          </cell>
          <cell r="B14">
            <v>3.8109999999999999</v>
          </cell>
          <cell r="C14">
            <v>2.984</v>
          </cell>
        </row>
        <row r="15">
          <cell r="A15">
            <v>23</v>
          </cell>
        </row>
        <row r="16">
          <cell r="A16">
            <v>24</v>
          </cell>
          <cell r="B16">
            <v>4.524</v>
          </cell>
          <cell r="C16">
            <v>3.5510000000000002</v>
          </cell>
        </row>
        <row r="17">
          <cell r="A17">
            <v>25</v>
          </cell>
          <cell r="B17">
            <v>4.9089999999999998</v>
          </cell>
          <cell r="C17">
            <v>3.8540000000000001</v>
          </cell>
        </row>
        <row r="18">
          <cell r="A18">
            <v>28</v>
          </cell>
          <cell r="B18">
            <v>6.1580000000000004</v>
          </cell>
          <cell r="C18">
            <v>4.8339999999999996</v>
          </cell>
        </row>
        <row r="19">
          <cell r="A19">
            <v>30</v>
          </cell>
          <cell r="B19">
            <v>7.069</v>
          </cell>
          <cell r="C19">
            <v>5.5490000000000004</v>
          </cell>
        </row>
        <row r="20">
          <cell r="A20">
            <v>32</v>
          </cell>
          <cell r="B20">
            <v>8.0419999999999998</v>
          </cell>
          <cell r="C20">
            <v>6.3129999999999997</v>
          </cell>
        </row>
        <row r="21">
          <cell r="A21">
            <v>35</v>
          </cell>
          <cell r="C21">
            <v>7.51</v>
          </cell>
        </row>
        <row r="22">
          <cell r="A22">
            <v>36</v>
          </cell>
          <cell r="B22">
            <v>10.178000000000001</v>
          </cell>
          <cell r="C22">
            <v>7.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t tron"/>
      <sheetName val="Sat hinh"/>
      <sheetName val="Parem"/>
      <sheetName val="Sat_tron"/>
      <sheetName val="Sat_hinh"/>
      <sheetName val="CHITIET VL-NC-DDTT3PHA "/>
    </sheetNames>
    <sheetDataSet>
      <sheetData sheetId="0" refreshError="1">
        <row r="3">
          <cell r="A3">
            <v>6</v>
          </cell>
          <cell r="B3">
            <v>0.28299999999999997</v>
          </cell>
          <cell r="C3">
            <v>0.222</v>
          </cell>
        </row>
        <row r="4">
          <cell r="A4">
            <v>8</v>
          </cell>
          <cell r="B4">
            <v>0.503</v>
          </cell>
          <cell r="C4">
            <v>0.39500000000000002</v>
          </cell>
        </row>
        <row r="5">
          <cell r="A5">
            <v>10</v>
          </cell>
          <cell r="B5">
            <v>0.78500000000000003</v>
          </cell>
          <cell r="C5">
            <v>0.61699999999999999</v>
          </cell>
        </row>
        <row r="6">
          <cell r="A6">
            <v>12</v>
          </cell>
          <cell r="B6">
            <v>1.131</v>
          </cell>
          <cell r="C6">
            <v>0.88800000000000001</v>
          </cell>
        </row>
        <row r="7">
          <cell r="A7">
            <v>13</v>
          </cell>
          <cell r="C7">
            <v>0.995</v>
          </cell>
        </row>
        <row r="8">
          <cell r="A8">
            <v>14</v>
          </cell>
          <cell r="B8">
            <v>1.5389999999999999</v>
          </cell>
          <cell r="C8">
            <v>1.208</v>
          </cell>
        </row>
        <row r="9">
          <cell r="A9">
            <v>16</v>
          </cell>
          <cell r="B9">
            <v>2.0110000000000001</v>
          </cell>
          <cell r="C9">
            <v>1.5780000000000001</v>
          </cell>
        </row>
        <row r="10">
          <cell r="A10">
            <v>18</v>
          </cell>
          <cell r="B10">
            <v>5.5449999999999999</v>
          </cell>
          <cell r="C10">
            <v>1.9930000000000001</v>
          </cell>
        </row>
        <row r="11">
          <cell r="A11">
            <v>19</v>
          </cell>
          <cell r="C11">
            <v>2.23</v>
          </cell>
        </row>
        <row r="12">
          <cell r="A12">
            <v>20</v>
          </cell>
          <cell r="B12">
            <v>3.14</v>
          </cell>
          <cell r="C12">
            <v>2.4660000000000002</v>
          </cell>
        </row>
        <row r="13">
          <cell r="A13">
            <v>22</v>
          </cell>
          <cell r="B13">
            <v>3.8109999999999999</v>
          </cell>
          <cell r="C13">
            <v>2.984</v>
          </cell>
        </row>
        <row r="14">
          <cell r="A14">
            <v>23</v>
          </cell>
        </row>
        <row r="15">
          <cell r="A15">
            <v>24</v>
          </cell>
          <cell r="B15">
            <v>4.524</v>
          </cell>
          <cell r="C15">
            <v>3.5510000000000002</v>
          </cell>
        </row>
        <row r="16">
          <cell r="A16">
            <v>25</v>
          </cell>
          <cell r="B16">
            <v>4.9089999999999998</v>
          </cell>
          <cell r="C16">
            <v>3.8540000000000001</v>
          </cell>
        </row>
        <row r="17">
          <cell r="A17">
            <v>28</v>
          </cell>
          <cell r="B17">
            <v>6.1580000000000004</v>
          </cell>
          <cell r="C17">
            <v>4.8339999999999996</v>
          </cell>
        </row>
        <row r="18">
          <cell r="A18">
            <v>30</v>
          </cell>
          <cell r="B18">
            <v>7.069</v>
          </cell>
          <cell r="C18">
            <v>5.5490000000000004</v>
          </cell>
        </row>
        <row r="19">
          <cell r="A19">
            <v>32</v>
          </cell>
          <cell r="B19">
            <v>8.0419999999999998</v>
          </cell>
          <cell r="C19">
            <v>6.3129999999999997</v>
          </cell>
        </row>
        <row r="20">
          <cell r="A20">
            <v>35</v>
          </cell>
          <cell r="C20">
            <v>7.51</v>
          </cell>
        </row>
        <row r="21">
          <cell r="A21">
            <v>36</v>
          </cell>
          <cell r="B21">
            <v>10.178000000000001</v>
          </cell>
          <cell r="C21">
            <v>7.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2"/>
      <sheetName val="Current"/>
      <sheetName val="F-3"/>
      <sheetName val="U000"/>
      <sheetName val="FSA"/>
      <sheetName val="BIS LIST-NTH 18"/>
      <sheetName val="sch10-rm2"/>
      <sheetName val="sch6-rm"/>
      <sheetName val="other-rm"/>
      <sheetName val="Macro1"/>
      <sheetName val="RECON"/>
      <sheetName val="MGS"/>
      <sheetName val="70"/>
      <sheetName val="FF-1"/>
      <sheetName val="A-1"/>
      <sheetName val="F-4l5"/>
      <sheetName val="data. invoice"/>
      <sheetName val="APRIL"/>
      <sheetName val="NAME1"/>
      <sheetName val="PARTICULAR"/>
      <sheetName val="BIS_LIST-NTH_18"/>
      <sheetName val="Recon3"/>
      <sheetName val="com. pro4"/>
      <sheetName val="Perform1"/>
    </sheetNames>
    <sheetDataSet>
      <sheetData sheetId="0" refreshError="1">
        <row r="36">
          <cell r="U36" t="str">
            <v>Dec 98</v>
          </cell>
          <cell r="Y36">
            <v>5593.7</v>
          </cell>
        </row>
        <row r="37">
          <cell r="U37" t="str">
            <v>Jan 99</v>
          </cell>
          <cell r="Y37">
            <v>5990.6</v>
          </cell>
        </row>
        <row r="38">
          <cell r="U38" t="str">
            <v>Feb 99</v>
          </cell>
          <cell r="Y38">
            <v>7438.8</v>
          </cell>
        </row>
        <row r="39">
          <cell r="U39" t="str">
            <v>Mar 99</v>
          </cell>
          <cell r="Y39">
            <v>6788.2</v>
          </cell>
        </row>
        <row r="40">
          <cell r="U40" t="str">
            <v>Apr 99</v>
          </cell>
          <cell r="Y40">
            <v>7978.1</v>
          </cell>
        </row>
        <row r="41">
          <cell r="U41" t="str">
            <v>May 99</v>
          </cell>
          <cell r="Y41">
            <v>9584.7999999999993</v>
          </cell>
        </row>
        <row r="42">
          <cell r="U42" t="str">
            <v>Jun 99</v>
          </cell>
          <cell r="Y42">
            <v>7963.7</v>
          </cell>
        </row>
        <row r="43">
          <cell r="U43" t="str">
            <v>Jul 99</v>
          </cell>
          <cell r="Y43">
            <v>9294.5</v>
          </cell>
        </row>
        <row r="44">
          <cell r="U44" t="str">
            <v>Aug 99</v>
          </cell>
          <cell r="Y44">
            <v>9115.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oyeeDbase"/>
      <sheetName val="PAYROLL"/>
      <sheetName val="Reimbursements"/>
      <sheetName val="Allowance"/>
      <sheetName val="Linked JV"/>
      <sheetName val="Alex"/>
      <sheetName val="Alan"/>
      <sheetName val="Alicia"/>
      <sheetName val="Anna"/>
      <sheetName val="Brian"/>
      <sheetName val="ChenKok"/>
      <sheetName val="ChunKiat"/>
      <sheetName val="Daphne"/>
      <sheetName val="Damien"/>
      <sheetName val="Francis"/>
      <sheetName val="David"/>
      <sheetName val="Eric"/>
      <sheetName val="FuiSuan"/>
      <sheetName val="HuaiNing"/>
      <sheetName val="Huey Shee"/>
      <sheetName val="HuiPeng"/>
      <sheetName val="Ian"/>
      <sheetName val="Jimmy"/>
      <sheetName val="Jezamin"/>
      <sheetName val="JuneHow"/>
      <sheetName val="Kwan"/>
      <sheetName val="Luanne"/>
      <sheetName val="Michelle"/>
      <sheetName val="Naomi"/>
      <sheetName val="Nic"/>
      <sheetName val="Nik"/>
      <sheetName val="Penny"/>
      <sheetName val="PooGeok"/>
      <sheetName val="Saufil"/>
      <sheetName val="Sean"/>
      <sheetName val="ShuErn"/>
      <sheetName val="SuetLI"/>
      <sheetName val="Tan"/>
      <sheetName val="Terrence"/>
      <sheetName val="Tony"/>
      <sheetName val="TzeKhay"/>
      <sheetName val="WoanNing"/>
      <sheetName val="WenSing"/>
      <sheetName val="YinSeong"/>
      <sheetName val="Zaleha"/>
      <sheetName val="OPI"/>
      <sheetName val="P12.4"/>
      <sheetName val="Dirlist"/>
      <sheetName val="D"/>
      <sheetName val="Interim --&gt; Top"/>
      <sheetName val="FF-2"/>
      <sheetName val="U2 - Sales"/>
      <sheetName val="BALANCESHEET"/>
      <sheetName val="24100 Accr Liab"/>
      <sheetName val="F-8-2"/>
      <sheetName val="F-5"/>
      <sheetName val="notes"/>
      <sheetName val="1120"/>
      <sheetName val="Capital Allowance"/>
      <sheetName val="10"/>
      <sheetName val="Atth CC"/>
      <sheetName val="SUMMARY"/>
      <sheetName val="4 Analysis"/>
      <sheetName val="G2|1-MGS-SS"/>
      <sheetName val="cashflowcomp"/>
      <sheetName val="0110"/>
      <sheetName val="A3-1"/>
      <sheetName val="FF-21(a)"/>
      <sheetName val="Sheet1"/>
      <sheetName val="Linked_JV"/>
      <sheetName val="Huey_Shee"/>
      <sheetName val="Atth_CC"/>
      <sheetName val="P12_4"/>
      <sheetName val="Interim_--&gt;_Top"/>
      <sheetName val="4_Analysis"/>
      <sheetName val="Capital_Allowance"/>
      <sheetName val="U2_-_Sales"/>
      <sheetName val="24100_Accr_Liab"/>
      <sheetName val="E"/>
      <sheetName val="5 Analysis"/>
      <sheetName val="F-1 F-2"/>
      <sheetName val="FF-1"/>
      <sheetName val="CA"/>
      <sheetName val="Menu"/>
      <sheetName val="Significant Processes"/>
      <sheetName val="U-10"/>
      <sheetName val="2001"/>
      <sheetName val="YTD Sales 04"/>
      <sheetName val="Index"/>
      <sheetName val="Consheet(EY)"/>
      <sheetName val="Test of Beginning"/>
      <sheetName val="gl"/>
      <sheetName val="FF-3"/>
      <sheetName val="B"/>
      <sheetName val="1 LeadSchedule"/>
      <sheetName val="BPR"/>
      <sheetName val="I101"/>
      <sheetName val="M101"/>
      <sheetName val="G101"/>
      <sheetName val="T101 "/>
      <sheetName val="BALANCE SHEET"/>
      <sheetName val="LinkData"/>
      <sheetName val="K101"/>
      <sheetName val="Asset List"/>
      <sheetName val="References"/>
      <sheetName val="mbb-bl-5"/>
      <sheetName val="BP-BREAK"/>
      <sheetName val="Significant Accounts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StaffDbaseCatchaSdnBhd-June"/>
      <sheetName val="Consol BS"/>
      <sheetName val="newdata"/>
      <sheetName val="Anx1"/>
      <sheetName val="F-1_F-2"/>
    </sheetNames>
    <sheetDataSet>
      <sheetData sheetId="0" refreshError="1"/>
      <sheetData sheetId="1" refreshError="1">
        <row r="6">
          <cell r="B6" t="str">
            <v>Alan Ow Wui Kiat</v>
          </cell>
          <cell r="C6">
            <v>9600</v>
          </cell>
          <cell r="D6">
            <v>1152</v>
          </cell>
          <cell r="E6">
            <v>1056</v>
          </cell>
          <cell r="F6">
            <v>9184</v>
          </cell>
          <cell r="G6">
            <v>1081</v>
          </cell>
          <cell r="H6">
            <v>34.15</v>
          </cell>
          <cell r="I6">
            <v>9.75</v>
          </cell>
          <cell r="J6">
            <v>43.9</v>
          </cell>
          <cell r="K6">
            <v>7453.25</v>
          </cell>
        </row>
        <row r="7">
          <cell r="B7" t="str">
            <v>Ang Hui Peng</v>
          </cell>
          <cell r="C7">
            <v>1700</v>
          </cell>
          <cell r="D7">
            <v>204</v>
          </cell>
          <cell r="E7">
            <v>187</v>
          </cell>
          <cell r="F7">
            <v>1513</v>
          </cell>
          <cell r="G7">
            <v>0</v>
          </cell>
          <cell r="H7">
            <v>28.85</v>
          </cell>
          <cell r="I7">
            <v>8.25</v>
          </cell>
          <cell r="J7">
            <v>37.1</v>
          </cell>
          <cell r="K7">
            <v>1504.75</v>
          </cell>
        </row>
        <row r="8">
          <cell r="B8" t="str">
            <v>Anthony Mosley Laurence</v>
          </cell>
          <cell r="C8">
            <v>1600</v>
          </cell>
          <cell r="D8">
            <v>192</v>
          </cell>
          <cell r="E8">
            <v>176</v>
          </cell>
          <cell r="F8">
            <v>1424</v>
          </cell>
          <cell r="G8">
            <v>0</v>
          </cell>
          <cell r="H8">
            <v>27.15</v>
          </cell>
          <cell r="I8">
            <v>7.75</v>
          </cell>
          <cell r="J8">
            <v>34.9</v>
          </cell>
          <cell r="K8">
            <v>1416.25</v>
          </cell>
        </row>
        <row r="9">
          <cell r="B9" t="str">
            <v>Brian Wong Cheun Yan</v>
          </cell>
          <cell r="C9">
            <v>10000</v>
          </cell>
          <cell r="D9">
            <v>1200</v>
          </cell>
          <cell r="E9">
            <v>1100</v>
          </cell>
          <cell r="F9">
            <v>9584</v>
          </cell>
          <cell r="G9">
            <v>1161</v>
          </cell>
          <cell r="H9">
            <v>34.15</v>
          </cell>
          <cell r="I9">
            <v>9.75</v>
          </cell>
          <cell r="J9">
            <v>43.9</v>
          </cell>
          <cell r="K9">
            <v>7729.25</v>
          </cell>
        </row>
        <row r="10">
          <cell r="B10" t="str">
            <v>Cheah Yin Seong</v>
          </cell>
          <cell r="C10">
            <v>2700</v>
          </cell>
          <cell r="D10">
            <v>324</v>
          </cell>
          <cell r="E10">
            <v>297</v>
          </cell>
          <cell r="F10">
            <v>2403</v>
          </cell>
          <cell r="G10">
            <v>49</v>
          </cell>
          <cell r="H10">
            <v>0</v>
          </cell>
          <cell r="I10">
            <v>0</v>
          </cell>
          <cell r="J10">
            <v>0</v>
          </cell>
          <cell r="K10">
            <v>2354</v>
          </cell>
        </row>
        <row r="11">
          <cell r="B11" t="str">
            <v>Chew Eng Kheng</v>
          </cell>
          <cell r="C11">
            <v>4000</v>
          </cell>
          <cell r="D11">
            <v>480</v>
          </cell>
          <cell r="E11">
            <v>440</v>
          </cell>
          <cell r="F11">
            <v>3584</v>
          </cell>
          <cell r="G11">
            <v>132</v>
          </cell>
          <cell r="H11">
            <v>34.15</v>
          </cell>
          <cell r="I11">
            <v>9.75</v>
          </cell>
          <cell r="J11">
            <v>43.9</v>
          </cell>
          <cell r="K11">
            <v>3418.25</v>
          </cell>
        </row>
        <row r="12">
          <cell r="B12" t="str">
            <v>Chiam Fui Suan</v>
          </cell>
          <cell r="C12">
            <v>2200</v>
          </cell>
          <cell r="D12">
            <v>264</v>
          </cell>
          <cell r="E12">
            <v>242</v>
          </cell>
          <cell r="F12">
            <v>1958</v>
          </cell>
          <cell r="G12">
            <v>29</v>
          </cell>
          <cell r="H12">
            <v>34.15</v>
          </cell>
          <cell r="I12">
            <v>9.75</v>
          </cell>
          <cell r="J12">
            <v>43.9</v>
          </cell>
          <cell r="K12">
            <v>1919.25</v>
          </cell>
        </row>
        <row r="13">
          <cell r="B13" t="str">
            <v>Chin Wen Sing</v>
          </cell>
          <cell r="C13">
            <v>1200</v>
          </cell>
          <cell r="D13">
            <v>144</v>
          </cell>
          <cell r="E13">
            <v>132</v>
          </cell>
          <cell r="F13">
            <v>1068</v>
          </cell>
          <cell r="G13">
            <v>0</v>
          </cell>
          <cell r="H13">
            <v>20.149999999999999</v>
          </cell>
          <cell r="I13">
            <v>5.75</v>
          </cell>
          <cell r="J13">
            <v>25.9</v>
          </cell>
          <cell r="K13">
            <v>1062.25</v>
          </cell>
        </row>
        <row r="14">
          <cell r="B14" t="str">
            <v>Chong Hsueh Mei</v>
          </cell>
          <cell r="C14">
            <v>2100</v>
          </cell>
          <cell r="D14">
            <v>252</v>
          </cell>
          <cell r="E14">
            <v>231</v>
          </cell>
          <cell r="F14">
            <v>1869</v>
          </cell>
          <cell r="G14">
            <v>25</v>
          </cell>
          <cell r="H14">
            <v>34.15</v>
          </cell>
          <cell r="I14">
            <v>9.75</v>
          </cell>
          <cell r="J14">
            <v>43.9</v>
          </cell>
          <cell r="K14">
            <v>1834.25</v>
          </cell>
        </row>
        <row r="15">
          <cell r="B15" t="str">
            <v>Damien Ong-Yeoh Oon On</v>
          </cell>
          <cell r="C15">
            <v>3066.67</v>
          </cell>
          <cell r="D15">
            <v>370</v>
          </cell>
          <cell r="E15">
            <v>339</v>
          </cell>
          <cell r="F15">
            <v>2727.67</v>
          </cell>
          <cell r="G15">
            <v>0</v>
          </cell>
          <cell r="H15">
            <v>34.15</v>
          </cell>
          <cell r="I15">
            <v>9.75</v>
          </cell>
          <cell r="J15">
            <v>43.9</v>
          </cell>
          <cell r="K15">
            <v>2717.92</v>
          </cell>
        </row>
        <row r="16">
          <cell r="B16" t="str">
            <v>Daphne Lim Ying Phing</v>
          </cell>
          <cell r="C16">
            <v>5653.85</v>
          </cell>
          <cell r="D16">
            <v>684</v>
          </cell>
          <cell r="E16">
            <v>627</v>
          </cell>
          <cell r="F16">
            <v>5237.8500000000004</v>
          </cell>
          <cell r="G16">
            <v>343</v>
          </cell>
          <cell r="H16">
            <v>0</v>
          </cell>
          <cell r="I16">
            <v>0</v>
          </cell>
          <cell r="J16">
            <v>0</v>
          </cell>
          <cell r="K16">
            <v>4683.8500000000004</v>
          </cell>
        </row>
        <row r="17">
          <cell r="B17" t="str">
            <v>David Teh Lian Teik</v>
          </cell>
          <cell r="C17">
            <v>1700</v>
          </cell>
          <cell r="D17">
            <v>204</v>
          </cell>
          <cell r="E17">
            <v>187</v>
          </cell>
          <cell r="F17">
            <v>1513</v>
          </cell>
          <cell r="G17">
            <v>0</v>
          </cell>
          <cell r="H17">
            <v>28.85</v>
          </cell>
          <cell r="I17">
            <v>8.25</v>
          </cell>
          <cell r="J17">
            <v>37.1</v>
          </cell>
          <cell r="K17">
            <v>1504.75</v>
          </cell>
        </row>
        <row r="18">
          <cell r="B18" t="str">
            <v>Francis Ding Yin Kiat</v>
          </cell>
          <cell r="C18">
            <v>7500</v>
          </cell>
          <cell r="D18">
            <v>900</v>
          </cell>
          <cell r="E18">
            <v>825</v>
          </cell>
          <cell r="F18">
            <v>7084</v>
          </cell>
          <cell r="G18">
            <v>661</v>
          </cell>
          <cell r="H18">
            <v>0</v>
          </cell>
          <cell r="I18">
            <v>0</v>
          </cell>
          <cell r="J18">
            <v>0</v>
          </cell>
          <cell r="K18">
            <v>6014</v>
          </cell>
        </row>
        <row r="19">
          <cell r="B19" t="str">
            <v>Ian Gan Chee Choong</v>
          </cell>
          <cell r="C19">
            <v>2800</v>
          </cell>
          <cell r="D19">
            <v>336</v>
          </cell>
          <cell r="E19">
            <v>308</v>
          </cell>
          <cell r="F19">
            <v>2492</v>
          </cell>
          <cell r="G19">
            <v>53</v>
          </cell>
          <cell r="H19">
            <v>0</v>
          </cell>
          <cell r="I19">
            <v>0</v>
          </cell>
          <cell r="J19">
            <v>0</v>
          </cell>
          <cell r="K19">
            <v>2439</v>
          </cell>
        </row>
        <row r="20">
          <cell r="B20" t="str">
            <v>Jezamin binti Abdul Razak</v>
          </cell>
          <cell r="C20">
            <v>2700</v>
          </cell>
          <cell r="D20">
            <v>324</v>
          </cell>
          <cell r="E20">
            <v>297</v>
          </cell>
          <cell r="F20">
            <v>2403</v>
          </cell>
          <cell r="G20">
            <v>49</v>
          </cell>
          <cell r="H20">
            <v>0</v>
          </cell>
          <cell r="I20">
            <v>0</v>
          </cell>
          <cell r="J20">
            <v>0</v>
          </cell>
          <cell r="K20">
            <v>2354</v>
          </cell>
        </row>
        <row r="21">
          <cell r="B21" t="str">
            <v>Kee Seok Lean</v>
          </cell>
          <cell r="C21">
            <v>3600</v>
          </cell>
          <cell r="D21">
            <v>432</v>
          </cell>
          <cell r="E21">
            <v>396</v>
          </cell>
          <cell r="F21">
            <v>3204</v>
          </cell>
          <cell r="G21">
            <v>107</v>
          </cell>
          <cell r="H21">
            <v>34.15</v>
          </cell>
          <cell r="I21">
            <v>9.75</v>
          </cell>
          <cell r="J21">
            <v>43.9</v>
          </cell>
          <cell r="K21">
            <v>3087.25</v>
          </cell>
        </row>
        <row r="22">
          <cell r="B22" t="str">
            <v>Kwan Chooi Mey</v>
          </cell>
          <cell r="C22">
            <v>2700</v>
          </cell>
          <cell r="D22">
            <v>324</v>
          </cell>
          <cell r="E22">
            <v>297</v>
          </cell>
          <cell r="F22">
            <v>2403</v>
          </cell>
          <cell r="G22">
            <v>49</v>
          </cell>
          <cell r="H22">
            <v>0</v>
          </cell>
          <cell r="I22">
            <v>0</v>
          </cell>
          <cell r="J22">
            <v>0</v>
          </cell>
          <cell r="K22">
            <v>2354</v>
          </cell>
        </row>
        <row r="23">
          <cell r="B23" t="str">
            <v>Lee Chun Kiat</v>
          </cell>
          <cell r="C23">
            <v>2700</v>
          </cell>
          <cell r="D23">
            <v>324</v>
          </cell>
          <cell r="E23">
            <v>297</v>
          </cell>
          <cell r="F23">
            <v>2403</v>
          </cell>
          <cell r="G23">
            <v>49</v>
          </cell>
          <cell r="H23">
            <v>0</v>
          </cell>
          <cell r="I23">
            <v>0</v>
          </cell>
          <cell r="J23">
            <v>0</v>
          </cell>
          <cell r="K23">
            <v>2354</v>
          </cell>
        </row>
        <row r="24">
          <cell r="B24" t="str">
            <v>Lim Fang Liang</v>
          </cell>
          <cell r="C24">
            <v>5000</v>
          </cell>
          <cell r="D24">
            <v>600</v>
          </cell>
          <cell r="E24">
            <v>550</v>
          </cell>
          <cell r="F24">
            <v>4584</v>
          </cell>
          <cell r="G24">
            <v>251</v>
          </cell>
          <cell r="H24">
            <v>0</v>
          </cell>
          <cell r="I24">
            <v>0</v>
          </cell>
          <cell r="J24">
            <v>0</v>
          </cell>
          <cell r="K24">
            <v>4199</v>
          </cell>
        </row>
        <row r="25">
          <cell r="B25" t="str">
            <v>Lim Woan Ning</v>
          </cell>
          <cell r="C25">
            <v>2900</v>
          </cell>
          <cell r="D25">
            <v>348</v>
          </cell>
          <cell r="E25">
            <v>319</v>
          </cell>
          <cell r="F25">
            <v>2581</v>
          </cell>
          <cell r="G25">
            <v>60</v>
          </cell>
          <cell r="H25">
            <v>0</v>
          </cell>
          <cell r="I25">
            <v>0</v>
          </cell>
          <cell r="J25">
            <v>0</v>
          </cell>
          <cell r="K25">
            <v>2521</v>
          </cell>
        </row>
        <row r="26">
          <cell r="B26" t="str">
            <v>Loh Huey Shee</v>
          </cell>
          <cell r="C26">
            <v>3500</v>
          </cell>
          <cell r="D26">
            <v>420</v>
          </cell>
          <cell r="E26">
            <v>385</v>
          </cell>
          <cell r="F26">
            <v>3115</v>
          </cell>
          <cell r="G26">
            <v>100</v>
          </cell>
          <cell r="H26">
            <v>34.15</v>
          </cell>
          <cell r="I26">
            <v>9.75</v>
          </cell>
          <cell r="J26">
            <v>43.9</v>
          </cell>
          <cell r="K26">
            <v>3005.25</v>
          </cell>
        </row>
        <row r="27">
          <cell r="B27" t="str">
            <v>Luanne Teoh Su-Lin</v>
          </cell>
          <cell r="C27">
            <v>4038.46</v>
          </cell>
          <cell r="D27">
            <v>485</v>
          </cell>
          <cell r="E27">
            <v>445</v>
          </cell>
          <cell r="F27">
            <v>3622.46</v>
          </cell>
          <cell r="G27">
            <v>137</v>
          </cell>
          <cell r="H27">
            <v>34.15</v>
          </cell>
          <cell r="I27">
            <v>9.75</v>
          </cell>
          <cell r="J27">
            <v>43.9</v>
          </cell>
          <cell r="K27">
            <v>3446.71</v>
          </cell>
        </row>
        <row r="28">
          <cell r="B28" t="str">
            <v>Michelle Ann Towle</v>
          </cell>
          <cell r="C28">
            <v>4000</v>
          </cell>
          <cell r="D28">
            <v>480</v>
          </cell>
          <cell r="E28">
            <v>440</v>
          </cell>
          <cell r="F28">
            <v>3584</v>
          </cell>
          <cell r="G28">
            <v>132</v>
          </cell>
          <cell r="H28">
            <v>34.15</v>
          </cell>
          <cell r="I28">
            <v>9.75</v>
          </cell>
          <cell r="J28">
            <v>43.9</v>
          </cell>
          <cell r="K28">
            <v>3418.25</v>
          </cell>
        </row>
        <row r="29">
          <cell r="B29" t="str">
            <v>Naomi Hasegawa</v>
          </cell>
          <cell r="C29">
            <v>2000</v>
          </cell>
          <cell r="D29">
            <v>240</v>
          </cell>
          <cell r="E29">
            <v>220</v>
          </cell>
          <cell r="F29">
            <v>1780</v>
          </cell>
          <cell r="G29">
            <v>21</v>
          </cell>
          <cell r="H29">
            <v>0</v>
          </cell>
          <cell r="I29">
            <v>0</v>
          </cell>
          <cell r="J29">
            <v>0</v>
          </cell>
          <cell r="K29">
            <v>1759</v>
          </cell>
        </row>
        <row r="30">
          <cell r="B30" t="str">
            <v>Ow Pooi Wun</v>
          </cell>
          <cell r="C30">
            <v>2451.92</v>
          </cell>
          <cell r="D30">
            <v>296</v>
          </cell>
          <cell r="E30">
            <v>271</v>
          </cell>
          <cell r="F30">
            <v>2180.92</v>
          </cell>
          <cell r="G30">
            <v>37</v>
          </cell>
          <cell r="H30">
            <v>0</v>
          </cell>
          <cell r="I30">
            <v>0</v>
          </cell>
          <cell r="J30">
            <v>0</v>
          </cell>
          <cell r="K30">
            <v>2143.92</v>
          </cell>
        </row>
        <row r="31">
          <cell r="B31" t="str">
            <v>Saufilbadli Ya'cob</v>
          </cell>
          <cell r="C31">
            <v>2000</v>
          </cell>
          <cell r="D31">
            <v>240</v>
          </cell>
          <cell r="E31">
            <v>220</v>
          </cell>
          <cell r="F31">
            <v>1780</v>
          </cell>
          <cell r="G31">
            <v>21</v>
          </cell>
          <cell r="H31">
            <v>34.15</v>
          </cell>
          <cell r="I31">
            <v>9.75</v>
          </cell>
          <cell r="J31">
            <v>43.9</v>
          </cell>
          <cell r="K31">
            <v>1749.25</v>
          </cell>
        </row>
        <row r="32">
          <cell r="B32" t="str">
            <v>Sean Sun Siew Meng</v>
          </cell>
          <cell r="C32">
            <v>2800</v>
          </cell>
          <cell r="D32">
            <v>336</v>
          </cell>
          <cell r="E32">
            <v>308</v>
          </cell>
          <cell r="F32">
            <v>2492</v>
          </cell>
          <cell r="G32">
            <v>53</v>
          </cell>
          <cell r="H32">
            <v>0</v>
          </cell>
          <cell r="I32">
            <v>0</v>
          </cell>
          <cell r="J32">
            <v>0</v>
          </cell>
          <cell r="K32">
            <v>2439</v>
          </cell>
        </row>
        <row r="33">
          <cell r="B33" t="str">
            <v>Shieh Chen Kok</v>
          </cell>
          <cell r="C33">
            <v>3800</v>
          </cell>
          <cell r="D33">
            <v>456</v>
          </cell>
          <cell r="E33">
            <v>418</v>
          </cell>
          <cell r="F33">
            <v>3384</v>
          </cell>
          <cell r="G33">
            <v>118</v>
          </cell>
          <cell r="H33">
            <v>0</v>
          </cell>
          <cell r="I33">
            <v>0</v>
          </cell>
          <cell r="J33">
            <v>0</v>
          </cell>
          <cell r="K33">
            <v>3264</v>
          </cell>
        </row>
        <row r="34">
          <cell r="B34" t="str">
            <v>Tan Huai Ning</v>
          </cell>
          <cell r="C34">
            <v>2700</v>
          </cell>
          <cell r="D34">
            <v>324</v>
          </cell>
          <cell r="E34">
            <v>297</v>
          </cell>
          <cell r="F34">
            <v>2403</v>
          </cell>
          <cell r="G34">
            <v>49</v>
          </cell>
          <cell r="H34">
            <v>0</v>
          </cell>
          <cell r="I34">
            <v>0</v>
          </cell>
          <cell r="J34">
            <v>0</v>
          </cell>
          <cell r="K34">
            <v>2354</v>
          </cell>
        </row>
        <row r="35">
          <cell r="B35" t="str">
            <v>Tan Kian Khoon</v>
          </cell>
          <cell r="C35">
            <v>4300</v>
          </cell>
          <cell r="D35">
            <v>516</v>
          </cell>
          <cell r="E35">
            <v>473</v>
          </cell>
          <cell r="F35">
            <v>3884</v>
          </cell>
          <cell r="G35">
            <v>167</v>
          </cell>
          <cell r="H35">
            <v>0</v>
          </cell>
          <cell r="I35">
            <v>0</v>
          </cell>
          <cell r="J35">
            <v>0</v>
          </cell>
          <cell r="K35">
            <v>3660</v>
          </cell>
        </row>
        <row r="36">
          <cell r="B36" t="str">
            <v>Tan Kuan Ju</v>
          </cell>
          <cell r="C36">
            <v>3500</v>
          </cell>
          <cell r="D36">
            <v>420</v>
          </cell>
          <cell r="E36">
            <v>385</v>
          </cell>
          <cell r="F36">
            <v>3115</v>
          </cell>
          <cell r="G36">
            <v>100</v>
          </cell>
          <cell r="H36">
            <v>0</v>
          </cell>
          <cell r="I36">
            <v>0</v>
          </cell>
          <cell r="J36">
            <v>0</v>
          </cell>
          <cell r="K36">
            <v>3015</v>
          </cell>
        </row>
        <row r="37">
          <cell r="B37" t="str">
            <v>Tan Poo Geok</v>
          </cell>
          <cell r="C37">
            <v>3000</v>
          </cell>
          <cell r="D37">
            <v>360</v>
          </cell>
          <cell r="E37">
            <v>330</v>
          </cell>
          <cell r="F37">
            <v>2670</v>
          </cell>
          <cell r="G37">
            <v>67</v>
          </cell>
          <cell r="H37">
            <v>34.15</v>
          </cell>
          <cell r="I37">
            <v>9.75</v>
          </cell>
          <cell r="J37">
            <v>43.9</v>
          </cell>
          <cell r="K37">
            <v>2593.25</v>
          </cell>
        </row>
        <row r="38">
          <cell r="B38" t="str">
            <v>Terence Declan Dorairaj</v>
          </cell>
          <cell r="C38">
            <v>9600</v>
          </cell>
          <cell r="D38">
            <v>1152</v>
          </cell>
          <cell r="E38">
            <v>1056</v>
          </cell>
          <cell r="F38">
            <v>9184</v>
          </cell>
          <cell r="G38">
            <v>1081</v>
          </cell>
          <cell r="H38">
            <v>0</v>
          </cell>
          <cell r="I38">
            <v>0</v>
          </cell>
          <cell r="J38">
            <v>0</v>
          </cell>
          <cell r="K38">
            <v>7463</v>
          </cell>
        </row>
        <row r="39">
          <cell r="B39" t="str">
            <v>Voon Tze Khay</v>
          </cell>
          <cell r="C39">
            <v>3600</v>
          </cell>
          <cell r="D39">
            <v>432</v>
          </cell>
          <cell r="E39">
            <v>396</v>
          </cell>
          <cell r="F39">
            <v>3204</v>
          </cell>
          <cell r="G39">
            <v>107</v>
          </cell>
          <cell r="H39">
            <v>34.15</v>
          </cell>
          <cell r="I39">
            <v>9.75</v>
          </cell>
          <cell r="J39">
            <v>43.9</v>
          </cell>
          <cell r="K39">
            <v>3087.25</v>
          </cell>
        </row>
        <row r="40">
          <cell r="B40" t="str">
            <v>Wong Wen Ping</v>
          </cell>
          <cell r="C40">
            <v>5000</v>
          </cell>
          <cell r="D40">
            <v>600</v>
          </cell>
          <cell r="E40">
            <v>550</v>
          </cell>
          <cell r="F40">
            <v>4584</v>
          </cell>
          <cell r="G40">
            <v>251</v>
          </cell>
          <cell r="H40">
            <v>0</v>
          </cell>
          <cell r="I40">
            <v>0</v>
          </cell>
          <cell r="J40">
            <v>0</v>
          </cell>
          <cell r="K40">
            <v>4199</v>
          </cell>
        </row>
        <row r="41">
          <cell r="B41" t="str">
            <v>Woo Shu Ern</v>
          </cell>
          <cell r="C41">
            <v>1000</v>
          </cell>
          <cell r="D41">
            <v>120</v>
          </cell>
          <cell r="E41">
            <v>110</v>
          </cell>
          <cell r="F41">
            <v>890</v>
          </cell>
          <cell r="G41">
            <v>0</v>
          </cell>
          <cell r="H41">
            <v>16.649999999999999</v>
          </cell>
          <cell r="I41">
            <v>4.75</v>
          </cell>
          <cell r="J41">
            <v>21.4</v>
          </cell>
          <cell r="K41">
            <v>885.25</v>
          </cell>
        </row>
        <row r="42">
          <cell r="B42" t="str">
            <v>Yan June How</v>
          </cell>
          <cell r="C42">
            <v>2500</v>
          </cell>
          <cell r="D42">
            <v>300</v>
          </cell>
          <cell r="E42">
            <v>275</v>
          </cell>
          <cell r="F42">
            <v>2225</v>
          </cell>
          <cell r="G42">
            <v>39</v>
          </cell>
          <cell r="H42">
            <v>0</v>
          </cell>
          <cell r="I42">
            <v>0</v>
          </cell>
          <cell r="J42">
            <v>0</v>
          </cell>
          <cell r="K42">
            <v>2186</v>
          </cell>
        </row>
        <row r="43">
          <cell r="B43" t="str">
            <v>Yap Suet Li</v>
          </cell>
          <cell r="C43">
            <v>3000</v>
          </cell>
          <cell r="D43">
            <v>360</v>
          </cell>
          <cell r="E43">
            <v>330</v>
          </cell>
          <cell r="F43">
            <v>2670</v>
          </cell>
          <cell r="G43">
            <v>67</v>
          </cell>
          <cell r="H43">
            <v>34.15</v>
          </cell>
          <cell r="I43">
            <v>9.75</v>
          </cell>
          <cell r="J43">
            <v>43.9</v>
          </cell>
          <cell r="K43">
            <v>2593.25</v>
          </cell>
        </row>
        <row r="44">
          <cell r="B44" t="str">
            <v>Zaleha Endot</v>
          </cell>
          <cell r="C44">
            <v>2000</v>
          </cell>
          <cell r="D44">
            <v>240</v>
          </cell>
          <cell r="E44">
            <v>220</v>
          </cell>
          <cell r="F44">
            <v>1780</v>
          </cell>
          <cell r="G44">
            <v>21</v>
          </cell>
          <cell r="H44">
            <v>34.15</v>
          </cell>
          <cell r="I44">
            <v>9.75</v>
          </cell>
          <cell r="J44">
            <v>43.9</v>
          </cell>
          <cell r="K44">
            <v>1749.25</v>
          </cell>
        </row>
      </sheetData>
      <sheetData sheetId="2" refreshError="1">
        <row r="3">
          <cell r="A3" t="str">
            <v>Name</v>
          </cell>
          <cell r="B3" t="str">
            <v>Parking</v>
          </cell>
          <cell r="C3" t="str">
            <v>Taxi/Transport</v>
          </cell>
          <cell r="D3" t="str">
            <v>Medical</v>
          </cell>
          <cell r="E3" t="str">
            <v>Travel-PerDeim</v>
          </cell>
          <cell r="F3" t="str">
            <v>Airport Tax</v>
          </cell>
          <cell r="G3" t="str">
            <v>Food Fund</v>
          </cell>
          <cell r="H3" t="str">
            <v>Books</v>
          </cell>
          <cell r="I3" t="str">
            <v>Accom</v>
          </cell>
          <cell r="J3" t="str">
            <v>Registration</v>
          </cell>
          <cell r="K3" t="str">
            <v>OfficeSup</v>
          </cell>
          <cell r="L3" t="str">
            <v>Software</v>
          </cell>
          <cell r="M3" t="str">
            <v>Hardware</v>
          </cell>
          <cell r="N3" t="str">
            <v>Total</v>
          </cell>
        </row>
        <row r="4">
          <cell r="A4" t="str">
            <v>Alan Ow Wui Kiat</v>
          </cell>
          <cell r="B4">
            <v>65</v>
          </cell>
          <cell r="C4">
            <v>74.400000000000006</v>
          </cell>
          <cell r="D4">
            <v>0</v>
          </cell>
          <cell r="E4">
            <v>400</v>
          </cell>
          <cell r="F4">
            <v>5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589.4</v>
          </cell>
        </row>
        <row r="5">
          <cell r="A5" t="str">
            <v>Ang Hui Peng</v>
          </cell>
          <cell r="B5">
            <v>6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82.4</v>
          </cell>
          <cell r="L5">
            <v>0</v>
          </cell>
          <cell r="M5">
            <v>0</v>
          </cell>
          <cell r="N5">
            <v>142.4</v>
          </cell>
        </row>
        <row r="6">
          <cell r="A6" t="str">
            <v>Anthony Mosley Laurenc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Brian Wong Cheun Yan</v>
          </cell>
          <cell r="B7">
            <v>6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60</v>
          </cell>
        </row>
        <row r="8">
          <cell r="A8" t="str">
            <v>Cheah Yin Seong</v>
          </cell>
          <cell r="B8">
            <v>6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60</v>
          </cell>
        </row>
        <row r="9">
          <cell r="A9" t="str">
            <v>Chew Eng Kheng</v>
          </cell>
          <cell r="B9">
            <v>45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45</v>
          </cell>
        </row>
        <row r="10">
          <cell r="A10" t="str">
            <v>Chiam Fui Sua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Chin Wen Sing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Chong Hsueh Mei</v>
          </cell>
          <cell r="B12">
            <v>4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40</v>
          </cell>
        </row>
        <row r="13">
          <cell r="A13" t="str">
            <v>Damien Ong-Yeoh Oon On</v>
          </cell>
          <cell r="B13">
            <v>46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6</v>
          </cell>
        </row>
        <row r="14">
          <cell r="A14" t="str">
            <v>Daphne Lim Ying Phing</v>
          </cell>
          <cell r="B14">
            <v>61.1</v>
          </cell>
          <cell r="C14">
            <v>0</v>
          </cell>
          <cell r="D14">
            <v>23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84.1</v>
          </cell>
        </row>
        <row r="15">
          <cell r="A15" t="str">
            <v>David Teh Lian Teik</v>
          </cell>
          <cell r="B15">
            <v>60</v>
          </cell>
          <cell r="C15">
            <v>172.8</v>
          </cell>
          <cell r="D15">
            <v>3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262.8</v>
          </cell>
        </row>
        <row r="16">
          <cell r="A16" t="str">
            <v>Francis Ding Yin Kiat</v>
          </cell>
          <cell r="B16">
            <v>6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60</v>
          </cell>
        </row>
        <row r="17">
          <cell r="A17" t="str">
            <v>Ian Gan Chee Choong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Jezamin binti Abdul Razak</v>
          </cell>
          <cell r="B18">
            <v>47.5</v>
          </cell>
          <cell r="C18">
            <v>0</v>
          </cell>
          <cell r="D18">
            <v>26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73.5</v>
          </cell>
        </row>
        <row r="19">
          <cell r="A19" t="str">
            <v>Kee Seok Lean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Kwan Chooi Mey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Lee Chun Kiat</v>
          </cell>
          <cell r="B21">
            <v>37.5</v>
          </cell>
          <cell r="C21">
            <v>124.4</v>
          </cell>
          <cell r="D21">
            <v>0</v>
          </cell>
          <cell r="E21">
            <v>40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561.9</v>
          </cell>
        </row>
        <row r="22">
          <cell r="A22" t="str">
            <v>Lim Fang Liang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Lim Woan Ning</v>
          </cell>
          <cell r="B23">
            <v>60</v>
          </cell>
          <cell r="C23">
            <v>178.8</v>
          </cell>
          <cell r="D23">
            <v>35</v>
          </cell>
          <cell r="E23">
            <v>40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673.8</v>
          </cell>
        </row>
        <row r="24">
          <cell r="A24" t="str">
            <v>Loh Huey Shee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Luanne Teoh Su-Lin</v>
          </cell>
          <cell r="B25">
            <v>6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60</v>
          </cell>
        </row>
        <row r="26">
          <cell r="A26" t="str">
            <v>Michelle Ann Towle</v>
          </cell>
          <cell r="B26">
            <v>60</v>
          </cell>
          <cell r="C26">
            <v>0</v>
          </cell>
          <cell r="D26">
            <v>23</v>
          </cell>
          <cell r="E26">
            <v>0</v>
          </cell>
          <cell r="F26">
            <v>0</v>
          </cell>
          <cell r="G26">
            <v>367.15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450.15</v>
          </cell>
        </row>
        <row r="27">
          <cell r="A27" t="str">
            <v>Naomi Hasegawa</v>
          </cell>
          <cell r="B27">
            <v>7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7</v>
          </cell>
        </row>
        <row r="28">
          <cell r="A28" t="str">
            <v>Ow Pooi Wun</v>
          </cell>
          <cell r="B28">
            <v>60</v>
          </cell>
          <cell r="C28">
            <v>0</v>
          </cell>
          <cell r="D28">
            <v>2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80</v>
          </cell>
        </row>
        <row r="29">
          <cell r="A29" t="str">
            <v>Saufilbadli Ya'cob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Sean Sun Siew Meng</v>
          </cell>
          <cell r="B30">
            <v>55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55</v>
          </cell>
        </row>
        <row r="31">
          <cell r="A31" t="str">
            <v>Shieh Chen Kok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Tan Huai Ning</v>
          </cell>
          <cell r="B32">
            <v>56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56</v>
          </cell>
        </row>
        <row r="33">
          <cell r="A33" t="str">
            <v>Tan Kian Khoo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Tan Kuan Ju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Tan Poo Geok</v>
          </cell>
          <cell r="B35">
            <v>55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55</v>
          </cell>
        </row>
        <row r="36">
          <cell r="A36" t="str">
            <v>Terence Declan Dorairaj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Voon Tze Khay</v>
          </cell>
          <cell r="B37">
            <v>6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60</v>
          </cell>
        </row>
        <row r="38">
          <cell r="A38" t="str">
            <v>Wong Wen Ping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Woo Shu Ern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Yan June How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Yap Suet Li</v>
          </cell>
          <cell r="B41">
            <v>6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60</v>
          </cell>
        </row>
        <row r="42">
          <cell r="A42" t="str">
            <v>Zaleha Endot</v>
          </cell>
          <cell r="B42">
            <v>14</v>
          </cell>
          <cell r="C42">
            <v>0</v>
          </cell>
          <cell r="D42">
            <v>18.899999999999999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32.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oyeeDbase"/>
      <sheetName val="PAYROLL"/>
      <sheetName val="Reimbursements"/>
      <sheetName val="Allowance"/>
      <sheetName val="Linked JV"/>
      <sheetName val="Alex"/>
      <sheetName val="Alan"/>
      <sheetName val="Alicia"/>
      <sheetName val="Anna"/>
      <sheetName val="Brian"/>
      <sheetName val="ChenKok"/>
      <sheetName val="ChunKiat"/>
      <sheetName val="Daphne"/>
      <sheetName val="Damien"/>
      <sheetName val="Francis"/>
      <sheetName val="David"/>
      <sheetName val="Eric"/>
      <sheetName val="FuiSuan"/>
      <sheetName val="HuaiNing"/>
      <sheetName val="Huey Shee"/>
      <sheetName val="HuiPeng"/>
      <sheetName val="Ian"/>
      <sheetName val="Jimmy"/>
      <sheetName val="Jezamin"/>
      <sheetName val="JuneHow"/>
      <sheetName val="Kwan"/>
      <sheetName val="Luanne"/>
      <sheetName val="Michelle"/>
      <sheetName val="Naomi"/>
      <sheetName val="Nic"/>
      <sheetName val="Nik"/>
      <sheetName val="Penny"/>
      <sheetName val="PooGeok"/>
      <sheetName val="Saufil"/>
      <sheetName val="Sean"/>
      <sheetName val="ShuErn"/>
      <sheetName val="SuetLI"/>
      <sheetName val="Tan"/>
      <sheetName val="Terrence"/>
      <sheetName val="Tony"/>
      <sheetName val="TzeKhay"/>
      <sheetName val="WoanNing"/>
      <sheetName val="WenSing"/>
      <sheetName val="YinSeong"/>
      <sheetName val="Zaleha"/>
      <sheetName val="D"/>
      <sheetName val="FF-2"/>
      <sheetName val="0110"/>
      <sheetName val="Linked_JV"/>
      <sheetName val="Huey_Shee"/>
      <sheetName val="gl"/>
      <sheetName val="OPI"/>
      <sheetName val="YTD Sales 04"/>
      <sheetName val="BALANCESHEET"/>
      <sheetName val="1120"/>
      <sheetName val="SUMMARY"/>
      <sheetName val="Consheet(EY)"/>
      <sheetName val="FF-6"/>
      <sheetName val="FF-1"/>
    </sheetNames>
    <sheetDataSet>
      <sheetData sheetId="0" refreshError="1"/>
      <sheetData sheetId="1" refreshError="1">
        <row r="3">
          <cell r="A3" t="str">
            <v>Name</v>
          </cell>
        </row>
        <row r="6">
          <cell r="B6" t="str">
            <v>Alan Ow Wui Kiat</v>
          </cell>
          <cell r="C6">
            <v>9600</v>
          </cell>
          <cell r="D6">
            <v>1152</v>
          </cell>
          <cell r="E6">
            <v>1056</v>
          </cell>
          <cell r="F6">
            <v>9184</v>
          </cell>
          <cell r="G6">
            <v>1081</v>
          </cell>
          <cell r="H6">
            <v>34.15</v>
          </cell>
          <cell r="I6">
            <v>9.75</v>
          </cell>
          <cell r="J6">
            <v>43.9</v>
          </cell>
          <cell r="K6">
            <v>7453.25</v>
          </cell>
        </row>
        <row r="7">
          <cell r="B7" t="str">
            <v>Ang Hui Peng</v>
          </cell>
          <cell r="C7">
            <v>1700</v>
          </cell>
          <cell r="D7">
            <v>204</v>
          </cell>
          <cell r="E7">
            <v>187</v>
          </cell>
          <cell r="F7">
            <v>1513</v>
          </cell>
          <cell r="G7">
            <v>0</v>
          </cell>
          <cell r="H7">
            <v>28.85</v>
          </cell>
          <cell r="I7">
            <v>8.25</v>
          </cell>
          <cell r="J7">
            <v>37.1</v>
          </cell>
          <cell r="K7">
            <v>1504.75</v>
          </cell>
        </row>
        <row r="8">
          <cell r="B8" t="str">
            <v>Anthony Mosley Laurence</v>
          </cell>
          <cell r="C8">
            <v>1600</v>
          </cell>
          <cell r="D8">
            <v>192</v>
          </cell>
          <cell r="E8">
            <v>176</v>
          </cell>
          <cell r="F8">
            <v>1424</v>
          </cell>
          <cell r="G8">
            <v>0</v>
          </cell>
          <cell r="H8">
            <v>27.15</v>
          </cell>
          <cell r="I8">
            <v>7.75</v>
          </cell>
          <cell r="J8">
            <v>34.9</v>
          </cell>
          <cell r="K8">
            <v>1416.25</v>
          </cell>
        </row>
        <row r="9">
          <cell r="B9" t="str">
            <v>Brian Wong Cheun Yan</v>
          </cell>
          <cell r="C9">
            <v>10000</v>
          </cell>
          <cell r="D9">
            <v>1200</v>
          </cell>
          <cell r="E9">
            <v>1100</v>
          </cell>
          <cell r="F9">
            <v>9584</v>
          </cell>
          <cell r="G9">
            <v>1161</v>
          </cell>
          <cell r="H9">
            <v>34.15</v>
          </cell>
          <cell r="I9">
            <v>9.75</v>
          </cell>
          <cell r="J9">
            <v>43.9</v>
          </cell>
          <cell r="K9">
            <v>7729.25</v>
          </cell>
        </row>
        <row r="10">
          <cell r="B10" t="str">
            <v>Cheah Yin Seong</v>
          </cell>
          <cell r="C10">
            <v>2700</v>
          </cell>
          <cell r="D10">
            <v>324</v>
          </cell>
          <cell r="E10">
            <v>297</v>
          </cell>
          <cell r="F10">
            <v>2403</v>
          </cell>
          <cell r="G10">
            <v>49</v>
          </cell>
          <cell r="H10">
            <v>0</v>
          </cell>
          <cell r="I10">
            <v>0</v>
          </cell>
          <cell r="J10">
            <v>0</v>
          </cell>
          <cell r="K10">
            <v>2354</v>
          </cell>
        </row>
        <row r="11">
          <cell r="B11" t="str">
            <v>Chew Eng Kheng</v>
          </cell>
          <cell r="C11">
            <v>4000</v>
          </cell>
          <cell r="D11">
            <v>480</v>
          </cell>
          <cell r="E11">
            <v>440</v>
          </cell>
          <cell r="F11">
            <v>3584</v>
          </cell>
          <cell r="G11">
            <v>132</v>
          </cell>
          <cell r="H11">
            <v>34.15</v>
          </cell>
          <cell r="I11">
            <v>9.75</v>
          </cell>
          <cell r="J11">
            <v>43.9</v>
          </cell>
          <cell r="K11">
            <v>3418.25</v>
          </cell>
        </row>
        <row r="12">
          <cell r="B12" t="str">
            <v>Chiam Fui Suan</v>
          </cell>
          <cell r="C12">
            <v>2200</v>
          </cell>
          <cell r="D12">
            <v>264</v>
          </cell>
          <cell r="E12">
            <v>242</v>
          </cell>
          <cell r="F12">
            <v>1958</v>
          </cell>
          <cell r="G12">
            <v>29</v>
          </cell>
          <cell r="H12">
            <v>34.15</v>
          </cell>
          <cell r="I12">
            <v>9.75</v>
          </cell>
          <cell r="J12">
            <v>43.9</v>
          </cell>
          <cell r="K12">
            <v>1919.25</v>
          </cell>
        </row>
        <row r="13">
          <cell r="B13" t="str">
            <v>Chin Wen Sing</v>
          </cell>
          <cell r="C13">
            <v>1200</v>
          </cell>
          <cell r="D13">
            <v>144</v>
          </cell>
          <cell r="E13">
            <v>132</v>
          </cell>
          <cell r="F13">
            <v>1068</v>
          </cell>
          <cell r="G13">
            <v>0</v>
          </cell>
          <cell r="H13">
            <v>20.149999999999999</v>
          </cell>
          <cell r="I13">
            <v>5.75</v>
          </cell>
          <cell r="J13">
            <v>25.9</v>
          </cell>
          <cell r="K13">
            <v>1062.25</v>
          </cell>
        </row>
        <row r="14">
          <cell r="B14" t="str">
            <v>Chong Hsueh Mei</v>
          </cell>
          <cell r="C14">
            <v>2100</v>
          </cell>
          <cell r="D14">
            <v>252</v>
          </cell>
          <cell r="E14">
            <v>231</v>
          </cell>
          <cell r="F14">
            <v>1869</v>
          </cell>
          <cell r="G14">
            <v>25</v>
          </cell>
          <cell r="H14">
            <v>34.15</v>
          </cell>
          <cell r="I14">
            <v>9.75</v>
          </cell>
          <cell r="J14">
            <v>43.9</v>
          </cell>
          <cell r="K14">
            <v>1834.25</v>
          </cell>
        </row>
        <row r="15">
          <cell r="B15" t="str">
            <v>Damien Ong-Yeoh Oon On</v>
          </cell>
          <cell r="C15">
            <v>3066.67</v>
          </cell>
          <cell r="D15">
            <v>370</v>
          </cell>
          <cell r="E15">
            <v>339</v>
          </cell>
          <cell r="F15">
            <v>2727.67</v>
          </cell>
          <cell r="G15">
            <v>0</v>
          </cell>
          <cell r="H15">
            <v>34.15</v>
          </cell>
          <cell r="I15">
            <v>9.75</v>
          </cell>
          <cell r="J15">
            <v>43.9</v>
          </cell>
          <cell r="K15">
            <v>2717.92</v>
          </cell>
        </row>
        <row r="16">
          <cell r="B16" t="str">
            <v>Daphne Lim Ying Phing</v>
          </cell>
          <cell r="C16">
            <v>5653.85</v>
          </cell>
          <cell r="D16">
            <v>684</v>
          </cell>
          <cell r="E16">
            <v>627</v>
          </cell>
          <cell r="F16">
            <v>5237.8500000000004</v>
          </cell>
          <cell r="G16">
            <v>343</v>
          </cell>
          <cell r="H16">
            <v>0</v>
          </cell>
          <cell r="I16">
            <v>0</v>
          </cell>
          <cell r="J16">
            <v>0</v>
          </cell>
          <cell r="K16">
            <v>4683.8500000000004</v>
          </cell>
        </row>
        <row r="17">
          <cell r="B17" t="str">
            <v>David Teh Lian Teik</v>
          </cell>
          <cell r="C17">
            <v>1700</v>
          </cell>
          <cell r="D17">
            <v>204</v>
          </cell>
          <cell r="E17">
            <v>187</v>
          </cell>
          <cell r="F17">
            <v>1513</v>
          </cell>
          <cell r="G17">
            <v>0</v>
          </cell>
          <cell r="H17">
            <v>28.85</v>
          </cell>
          <cell r="I17">
            <v>8.25</v>
          </cell>
          <cell r="J17">
            <v>37.1</v>
          </cell>
          <cell r="K17">
            <v>1504.75</v>
          </cell>
        </row>
        <row r="18">
          <cell r="B18" t="str">
            <v>Francis Ding Yin Kiat</v>
          </cell>
          <cell r="C18">
            <v>7500</v>
          </cell>
          <cell r="D18">
            <v>900</v>
          </cell>
          <cell r="E18">
            <v>825</v>
          </cell>
          <cell r="F18">
            <v>7084</v>
          </cell>
          <cell r="G18">
            <v>661</v>
          </cell>
          <cell r="H18">
            <v>0</v>
          </cell>
          <cell r="I18">
            <v>0</v>
          </cell>
          <cell r="J18">
            <v>0</v>
          </cell>
          <cell r="K18">
            <v>6014</v>
          </cell>
        </row>
        <row r="19">
          <cell r="B19" t="str">
            <v>Ian Gan Chee Choong</v>
          </cell>
          <cell r="C19">
            <v>2800</v>
          </cell>
          <cell r="D19">
            <v>336</v>
          </cell>
          <cell r="E19">
            <v>308</v>
          </cell>
          <cell r="F19">
            <v>2492</v>
          </cell>
          <cell r="G19">
            <v>53</v>
          </cell>
          <cell r="H19">
            <v>0</v>
          </cell>
          <cell r="I19">
            <v>0</v>
          </cell>
          <cell r="J19">
            <v>0</v>
          </cell>
          <cell r="K19">
            <v>2439</v>
          </cell>
        </row>
        <row r="20">
          <cell r="B20" t="str">
            <v>Jezamin binti Abdul Razak</v>
          </cell>
          <cell r="C20">
            <v>2700</v>
          </cell>
          <cell r="D20">
            <v>324</v>
          </cell>
          <cell r="E20">
            <v>297</v>
          </cell>
          <cell r="F20">
            <v>2403</v>
          </cell>
          <cell r="G20">
            <v>49</v>
          </cell>
          <cell r="H20">
            <v>0</v>
          </cell>
          <cell r="I20">
            <v>0</v>
          </cell>
          <cell r="J20">
            <v>0</v>
          </cell>
          <cell r="K20">
            <v>2354</v>
          </cell>
        </row>
        <row r="21">
          <cell r="B21" t="str">
            <v>Kee Seok Lean</v>
          </cell>
          <cell r="C21">
            <v>3600</v>
          </cell>
          <cell r="D21">
            <v>432</v>
          </cell>
          <cell r="E21">
            <v>396</v>
          </cell>
          <cell r="F21">
            <v>3204</v>
          </cell>
          <cell r="G21">
            <v>107</v>
          </cell>
          <cell r="H21">
            <v>34.15</v>
          </cell>
          <cell r="I21">
            <v>9.75</v>
          </cell>
          <cell r="J21">
            <v>43.9</v>
          </cell>
          <cell r="K21">
            <v>3087.25</v>
          </cell>
        </row>
        <row r="22">
          <cell r="B22" t="str">
            <v>Kwan Chooi Mey</v>
          </cell>
          <cell r="C22">
            <v>2700</v>
          </cell>
          <cell r="D22">
            <v>324</v>
          </cell>
          <cell r="E22">
            <v>297</v>
          </cell>
          <cell r="F22">
            <v>2403</v>
          </cell>
          <cell r="G22">
            <v>49</v>
          </cell>
          <cell r="H22">
            <v>0</v>
          </cell>
          <cell r="I22">
            <v>0</v>
          </cell>
          <cell r="J22">
            <v>0</v>
          </cell>
          <cell r="K22">
            <v>2354</v>
          </cell>
        </row>
        <row r="23">
          <cell r="B23" t="str">
            <v>Lee Chun Kiat</v>
          </cell>
          <cell r="C23">
            <v>2700</v>
          </cell>
          <cell r="D23">
            <v>324</v>
          </cell>
          <cell r="E23">
            <v>297</v>
          </cell>
          <cell r="F23">
            <v>2403</v>
          </cell>
          <cell r="G23">
            <v>49</v>
          </cell>
          <cell r="H23">
            <v>0</v>
          </cell>
          <cell r="I23">
            <v>0</v>
          </cell>
          <cell r="J23">
            <v>0</v>
          </cell>
          <cell r="K23">
            <v>2354</v>
          </cell>
        </row>
        <row r="24">
          <cell r="B24" t="str">
            <v>Lim Fang Liang</v>
          </cell>
          <cell r="C24">
            <v>5000</v>
          </cell>
          <cell r="D24">
            <v>600</v>
          </cell>
          <cell r="E24">
            <v>550</v>
          </cell>
          <cell r="F24">
            <v>4584</v>
          </cell>
          <cell r="G24">
            <v>251</v>
          </cell>
          <cell r="H24">
            <v>0</v>
          </cell>
          <cell r="I24">
            <v>0</v>
          </cell>
          <cell r="J24">
            <v>0</v>
          </cell>
          <cell r="K24">
            <v>4199</v>
          </cell>
        </row>
        <row r="25">
          <cell r="B25" t="str">
            <v>Lim Woan Ning</v>
          </cell>
          <cell r="C25">
            <v>2900</v>
          </cell>
          <cell r="D25">
            <v>348</v>
          </cell>
          <cell r="E25">
            <v>319</v>
          </cell>
          <cell r="F25">
            <v>2581</v>
          </cell>
          <cell r="G25">
            <v>60</v>
          </cell>
          <cell r="H25">
            <v>0</v>
          </cell>
          <cell r="I25">
            <v>0</v>
          </cell>
          <cell r="J25">
            <v>0</v>
          </cell>
          <cell r="K25">
            <v>2521</v>
          </cell>
        </row>
        <row r="26">
          <cell r="B26" t="str">
            <v>Loh Huey Shee</v>
          </cell>
          <cell r="C26">
            <v>3500</v>
          </cell>
          <cell r="D26">
            <v>420</v>
          </cell>
          <cell r="E26">
            <v>385</v>
          </cell>
          <cell r="F26">
            <v>3115</v>
          </cell>
          <cell r="G26">
            <v>100</v>
          </cell>
          <cell r="H26">
            <v>34.15</v>
          </cell>
          <cell r="I26">
            <v>9.75</v>
          </cell>
          <cell r="J26">
            <v>43.9</v>
          </cell>
          <cell r="K26">
            <v>3005.25</v>
          </cell>
        </row>
        <row r="27">
          <cell r="B27" t="str">
            <v>Luanne Teoh Su-Lin</v>
          </cell>
          <cell r="C27">
            <v>4038.46</v>
          </cell>
          <cell r="D27">
            <v>485</v>
          </cell>
          <cell r="E27">
            <v>445</v>
          </cell>
          <cell r="F27">
            <v>3622.46</v>
          </cell>
          <cell r="G27">
            <v>137</v>
          </cell>
          <cell r="H27">
            <v>34.15</v>
          </cell>
          <cell r="I27">
            <v>9.75</v>
          </cell>
          <cell r="J27">
            <v>43.9</v>
          </cell>
          <cell r="K27">
            <v>3446.71</v>
          </cell>
        </row>
        <row r="28">
          <cell r="B28" t="str">
            <v>Michelle Ann Towle</v>
          </cell>
          <cell r="C28">
            <v>4000</v>
          </cell>
          <cell r="D28">
            <v>480</v>
          </cell>
          <cell r="E28">
            <v>440</v>
          </cell>
          <cell r="F28">
            <v>3584</v>
          </cell>
          <cell r="G28">
            <v>132</v>
          </cell>
          <cell r="H28">
            <v>34.15</v>
          </cell>
          <cell r="I28">
            <v>9.75</v>
          </cell>
          <cell r="J28">
            <v>43.9</v>
          </cell>
          <cell r="K28">
            <v>3418.25</v>
          </cell>
        </row>
        <row r="29">
          <cell r="B29" t="str">
            <v>Naomi Hasegawa</v>
          </cell>
          <cell r="C29">
            <v>2000</v>
          </cell>
          <cell r="D29">
            <v>240</v>
          </cell>
          <cell r="E29">
            <v>220</v>
          </cell>
          <cell r="F29">
            <v>1780</v>
          </cell>
          <cell r="G29">
            <v>21</v>
          </cell>
          <cell r="H29">
            <v>0</v>
          </cell>
          <cell r="I29">
            <v>0</v>
          </cell>
          <cell r="J29">
            <v>0</v>
          </cell>
          <cell r="K29">
            <v>1759</v>
          </cell>
        </row>
        <row r="30">
          <cell r="B30" t="str">
            <v>Ow Pooi Wun</v>
          </cell>
          <cell r="C30">
            <v>2451.92</v>
          </cell>
          <cell r="D30">
            <v>296</v>
          </cell>
          <cell r="E30">
            <v>271</v>
          </cell>
          <cell r="F30">
            <v>2180.92</v>
          </cell>
          <cell r="G30">
            <v>37</v>
          </cell>
          <cell r="H30">
            <v>0</v>
          </cell>
          <cell r="I30">
            <v>0</v>
          </cell>
          <cell r="J30">
            <v>0</v>
          </cell>
          <cell r="K30">
            <v>2143.92</v>
          </cell>
        </row>
        <row r="31">
          <cell r="B31" t="str">
            <v>Saufilbadli Ya'cob</v>
          </cell>
          <cell r="C31">
            <v>2000</v>
          </cell>
          <cell r="D31">
            <v>240</v>
          </cell>
          <cell r="E31">
            <v>220</v>
          </cell>
          <cell r="F31">
            <v>1780</v>
          </cell>
          <cell r="G31">
            <v>21</v>
          </cell>
          <cell r="H31">
            <v>34.15</v>
          </cell>
          <cell r="I31">
            <v>9.75</v>
          </cell>
          <cell r="J31">
            <v>43.9</v>
          </cell>
          <cell r="K31">
            <v>1749.25</v>
          </cell>
        </row>
        <row r="32">
          <cell r="B32" t="str">
            <v>Sean Sun Siew Meng</v>
          </cell>
          <cell r="C32">
            <v>2800</v>
          </cell>
          <cell r="D32">
            <v>336</v>
          </cell>
          <cell r="E32">
            <v>308</v>
          </cell>
          <cell r="F32">
            <v>2492</v>
          </cell>
          <cell r="G32">
            <v>53</v>
          </cell>
          <cell r="H32">
            <v>0</v>
          </cell>
          <cell r="I32">
            <v>0</v>
          </cell>
          <cell r="J32">
            <v>0</v>
          </cell>
          <cell r="K32">
            <v>2439</v>
          </cell>
        </row>
        <row r="33">
          <cell r="B33" t="str">
            <v>Shieh Chen Kok</v>
          </cell>
          <cell r="C33">
            <v>3800</v>
          </cell>
          <cell r="D33">
            <v>456</v>
          </cell>
          <cell r="E33">
            <v>418</v>
          </cell>
          <cell r="F33">
            <v>3384</v>
          </cell>
          <cell r="G33">
            <v>118</v>
          </cell>
          <cell r="H33">
            <v>0</v>
          </cell>
          <cell r="I33">
            <v>0</v>
          </cell>
          <cell r="J33">
            <v>0</v>
          </cell>
          <cell r="K33">
            <v>3264</v>
          </cell>
        </row>
        <row r="34">
          <cell r="B34" t="str">
            <v>Tan Huai Ning</v>
          </cell>
          <cell r="C34">
            <v>2700</v>
          </cell>
          <cell r="D34">
            <v>324</v>
          </cell>
          <cell r="E34">
            <v>297</v>
          </cell>
          <cell r="F34">
            <v>2403</v>
          </cell>
          <cell r="G34">
            <v>49</v>
          </cell>
          <cell r="H34">
            <v>0</v>
          </cell>
          <cell r="I34">
            <v>0</v>
          </cell>
          <cell r="J34">
            <v>0</v>
          </cell>
          <cell r="K34">
            <v>2354</v>
          </cell>
        </row>
        <row r="35">
          <cell r="B35" t="str">
            <v>Tan Kian Khoon</v>
          </cell>
          <cell r="C35">
            <v>4300</v>
          </cell>
          <cell r="D35">
            <v>516</v>
          </cell>
          <cell r="E35">
            <v>473</v>
          </cell>
          <cell r="F35">
            <v>3884</v>
          </cell>
          <cell r="G35">
            <v>167</v>
          </cell>
          <cell r="H35">
            <v>0</v>
          </cell>
          <cell r="I35">
            <v>0</v>
          </cell>
          <cell r="J35">
            <v>0</v>
          </cell>
          <cell r="K35">
            <v>3660</v>
          </cell>
        </row>
        <row r="36">
          <cell r="B36" t="str">
            <v>Tan Kuan Ju</v>
          </cell>
          <cell r="C36">
            <v>3500</v>
          </cell>
          <cell r="D36">
            <v>420</v>
          </cell>
          <cell r="E36">
            <v>385</v>
          </cell>
          <cell r="F36">
            <v>3115</v>
          </cell>
          <cell r="G36">
            <v>100</v>
          </cell>
          <cell r="H36">
            <v>0</v>
          </cell>
          <cell r="I36">
            <v>0</v>
          </cell>
          <cell r="J36">
            <v>0</v>
          </cell>
          <cell r="K36">
            <v>3015</v>
          </cell>
        </row>
        <row r="37">
          <cell r="B37" t="str">
            <v>Tan Poo Geok</v>
          </cell>
          <cell r="C37">
            <v>3000</v>
          </cell>
          <cell r="D37">
            <v>360</v>
          </cell>
          <cell r="E37">
            <v>330</v>
          </cell>
          <cell r="F37">
            <v>2670</v>
          </cell>
          <cell r="G37">
            <v>67</v>
          </cell>
          <cell r="H37">
            <v>34.15</v>
          </cell>
          <cell r="I37">
            <v>9.75</v>
          </cell>
          <cell r="J37">
            <v>43.9</v>
          </cell>
          <cell r="K37">
            <v>2593.25</v>
          </cell>
        </row>
        <row r="38">
          <cell r="B38" t="str">
            <v>Terence Declan Dorairaj</v>
          </cell>
          <cell r="C38">
            <v>9600</v>
          </cell>
          <cell r="D38">
            <v>1152</v>
          </cell>
          <cell r="E38">
            <v>1056</v>
          </cell>
          <cell r="F38">
            <v>9184</v>
          </cell>
          <cell r="G38">
            <v>1081</v>
          </cell>
          <cell r="H38">
            <v>0</v>
          </cell>
          <cell r="I38">
            <v>0</v>
          </cell>
          <cell r="J38">
            <v>0</v>
          </cell>
          <cell r="K38">
            <v>7463</v>
          </cell>
        </row>
        <row r="39">
          <cell r="B39" t="str">
            <v>Voon Tze Khay</v>
          </cell>
          <cell r="C39">
            <v>3600</v>
          </cell>
          <cell r="D39">
            <v>432</v>
          </cell>
          <cell r="E39">
            <v>396</v>
          </cell>
          <cell r="F39">
            <v>3204</v>
          </cell>
          <cell r="G39">
            <v>107</v>
          </cell>
          <cell r="H39">
            <v>34.15</v>
          </cell>
          <cell r="I39">
            <v>9.75</v>
          </cell>
          <cell r="J39">
            <v>43.9</v>
          </cell>
          <cell r="K39">
            <v>3087.25</v>
          </cell>
        </row>
        <row r="40">
          <cell r="B40" t="str">
            <v>Wong Wen Ping</v>
          </cell>
          <cell r="C40">
            <v>5000</v>
          </cell>
          <cell r="D40">
            <v>600</v>
          </cell>
          <cell r="E40">
            <v>550</v>
          </cell>
          <cell r="F40">
            <v>4584</v>
          </cell>
          <cell r="G40">
            <v>251</v>
          </cell>
          <cell r="H40">
            <v>0</v>
          </cell>
          <cell r="I40">
            <v>0</v>
          </cell>
          <cell r="J40">
            <v>0</v>
          </cell>
          <cell r="K40">
            <v>4199</v>
          </cell>
        </row>
        <row r="41">
          <cell r="B41" t="str">
            <v>Woo Shu Ern</v>
          </cell>
          <cell r="C41">
            <v>1000</v>
          </cell>
          <cell r="D41">
            <v>120</v>
          </cell>
          <cell r="E41">
            <v>110</v>
          </cell>
          <cell r="F41">
            <v>890</v>
          </cell>
          <cell r="G41">
            <v>0</v>
          </cell>
          <cell r="H41">
            <v>16.649999999999999</v>
          </cell>
          <cell r="I41">
            <v>4.75</v>
          </cell>
          <cell r="J41">
            <v>21.4</v>
          </cell>
          <cell r="K41">
            <v>885.25</v>
          </cell>
        </row>
        <row r="42">
          <cell r="B42" t="str">
            <v>Yan June How</v>
          </cell>
          <cell r="C42">
            <v>2500</v>
          </cell>
          <cell r="D42">
            <v>300</v>
          </cell>
          <cell r="E42">
            <v>275</v>
          </cell>
          <cell r="F42">
            <v>2225</v>
          </cell>
          <cell r="G42">
            <v>39</v>
          </cell>
          <cell r="H42">
            <v>0</v>
          </cell>
          <cell r="I42">
            <v>0</v>
          </cell>
          <cell r="J42">
            <v>0</v>
          </cell>
          <cell r="K42">
            <v>2186</v>
          </cell>
        </row>
        <row r="43">
          <cell r="B43" t="str">
            <v>Yap Suet Li</v>
          </cell>
          <cell r="C43">
            <v>3000</v>
          </cell>
          <cell r="D43">
            <v>360</v>
          </cell>
          <cell r="E43">
            <v>330</v>
          </cell>
          <cell r="F43">
            <v>2670</v>
          </cell>
          <cell r="G43">
            <v>67</v>
          </cell>
          <cell r="H43">
            <v>34.15</v>
          </cell>
          <cell r="I43">
            <v>9.75</v>
          </cell>
          <cell r="J43">
            <v>43.9</v>
          </cell>
          <cell r="K43">
            <v>2593.25</v>
          </cell>
        </row>
        <row r="44">
          <cell r="B44" t="str">
            <v>Zaleha Endot</v>
          </cell>
          <cell r="C44">
            <v>2000</v>
          </cell>
          <cell r="D44">
            <v>240</v>
          </cell>
          <cell r="E44">
            <v>220</v>
          </cell>
          <cell r="F44">
            <v>1780</v>
          </cell>
          <cell r="G44">
            <v>21</v>
          </cell>
          <cell r="H44">
            <v>34.15</v>
          </cell>
          <cell r="I44">
            <v>9.75</v>
          </cell>
          <cell r="J44">
            <v>43.9</v>
          </cell>
          <cell r="K44">
            <v>1749.25</v>
          </cell>
        </row>
      </sheetData>
      <sheetData sheetId="2" refreshError="1">
        <row r="3">
          <cell r="A3" t="str">
            <v>Name</v>
          </cell>
          <cell r="B3" t="str">
            <v>Parking</v>
          </cell>
          <cell r="C3" t="str">
            <v>Taxi/Transport</v>
          </cell>
          <cell r="D3" t="str">
            <v>Medical</v>
          </cell>
          <cell r="E3" t="str">
            <v>Travel-PerDeim</v>
          </cell>
          <cell r="F3" t="str">
            <v>Airport Tax</v>
          </cell>
          <cell r="G3" t="str">
            <v>Food Fund</v>
          </cell>
          <cell r="H3" t="str">
            <v>Books</v>
          </cell>
          <cell r="I3" t="str">
            <v>Accom</v>
          </cell>
          <cell r="J3" t="str">
            <v>Registration</v>
          </cell>
          <cell r="K3" t="str">
            <v>OfficeSup</v>
          </cell>
          <cell r="L3" t="str">
            <v>Software</v>
          </cell>
          <cell r="M3" t="str">
            <v>Hardware</v>
          </cell>
          <cell r="N3" t="str">
            <v>Total</v>
          </cell>
        </row>
        <row r="4">
          <cell r="A4" t="str">
            <v>Alan Ow Wui Kiat</v>
          </cell>
          <cell r="B4">
            <v>65</v>
          </cell>
          <cell r="C4">
            <v>74.400000000000006</v>
          </cell>
          <cell r="D4">
            <v>0</v>
          </cell>
          <cell r="E4">
            <v>400</v>
          </cell>
          <cell r="F4">
            <v>5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589.4</v>
          </cell>
        </row>
        <row r="5">
          <cell r="A5" t="str">
            <v>Ang Hui Peng</v>
          </cell>
          <cell r="B5">
            <v>6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82.4</v>
          </cell>
          <cell r="L5">
            <v>0</v>
          </cell>
          <cell r="M5">
            <v>0</v>
          </cell>
          <cell r="N5">
            <v>142.4</v>
          </cell>
        </row>
        <row r="6">
          <cell r="A6" t="str">
            <v>Anthony Mosley Laurenc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Brian Wong Cheun Yan</v>
          </cell>
          <cell r="B7">
            <v>6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60</v>
          </cell>
        </row>
        <row r="8">
          <cell r="A8" t="str">
            <v>Cheah Yin Seong</v>
          </cell>
          <cell r="B8">
            <v>6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60</v>
          </cell>
        </row>
        <row r="9">
          <cell r="A9" t="str">
            <v>Chew Eng Kheng</v>
          </cell>
          <cell r="B9">
            <v>45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45</v>
          </cell>
        </row>
        <row r="10">
          <cell r="A10" t="str">
            <v>Chiam Fui Sua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Chin Wen Sing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Chong Hsueh Mei</v>
          </cell>
          <cell r="B12">
            <v>4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40</v>
          </cell>
        </row>
        <row r="13">
          <cell r="A13" t="str">
            <v>Damien Ong-Yeoh Oon On</v>
          </cell>
          <cell r="B13">
            <v>46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6</v>
          </cell>
        </row>
        <row r="14">
          <cell r="A14" t="str">
            <v>Daphne Lim Ying Phing</v>
          </cell>
          <cell r="B14">
            <v>61.1</v>
          </cell>
          <cell r="C14">
            <v>0</v>
          </cell>
          <cell r="D14">
            <v>23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84.1</v>
          </cell>
        </row>
        <row r="15">
          <cell r="A15" t="str">
            <v>David Teh Lian Teik</v>
          </cell>
          <cell r="B15">
            <v>60</v>
          </cell>
          <cell r="C15">
            <v>172.8</v>
          </cell>
          <cell r="D15">
            <v>3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262.8</v>
          </cell>
        </row>
        <row r="16">
          <cell r="A16" t="str">
            <v>Francis Ding Yin Kiat</v>
          </cell>
          <cell r="B16">
            <v>6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60</v>
          </cell>
        </row>
        <row r="17">
          <cell r="A17" t="str">
            <v>Ian Gan Chee Choong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Jezamin binti Abdul Razak</v>
          </cell>
          <cell r="B18">
            <v>47.5</v>
          </cell>
          <cell r="C18">
            <v>0</v>
          </cell>
          <cell r="D18">
            <v>26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73.5</v>
          </cell>
        </row>
        <row r="19">
          <cell r="A19" t="str">
            <v>Kee Seok Lean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Kwan Chooi Mey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Lee Chun Kiat</v>
          </cell>
          <cell r="B21">
            <v>37.5</v>
          </cell>
          <cell r="C21">
            <v>124.4</v>
          </cell>
          <cell r="D21">
            <v>0</v>
          </cell>
          <cell r="E21">
            <v>40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561.9</v>
          </cell>
        </row>
        <row r="22">
          <cell r="A22" t="str">
            <v>Lim Fang Liang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Lim Woan Ning</v>
          </cell>
          <cell r="B23">
            <v>60</v>
          </cell>
          <cell r="C23">
            <v>178.8</v>
          </cell>
          <cell r="D23">
            <v>35</v>
          </cell>
          <cell r="E23">
            <v>40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673.8</v>
          </cell>
        </row>
        <row r="24">
          <cell r="A24" t="str">
            <v>Loh Huey Shee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Luanne Teoh Su-Lin</v>
          </cell>
          <cell r="B25">
            <v>6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60</v>
          </cell>
        </row>
        <row r="26">
          <cell r="A26" t="str">
            <v>Michelle Ann Towle</v>
          </cell>
          <cell r="B26">
            <v>60</v>
          </cell>
          <cell r="C26">
            <v>0</v>
          </cell>
          <cell r="D26">
            <v>23</v>
          </cell>
          <cell r="E26">
            <v>0</v>
          </cell>
          <cell r="F26">
            <v>0</v>
          </cell>
          <cell r="G26">
            <v>367.15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450.15</v>
          </cell>
        </row>
        <row r="27">
          <cell r="A27" t="str">
            <v>Naomi Hasegawa</v>
          </cell>
          <cell r="B27">
            <v>7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7</v>
          </cell>
        </row>
        <row r="28">
          <cell r="A28" t="str">
            <v>Ow Pooi Wun</v>
          </cell>
          <cell r="B28">
            <v>60</v>
          </cell>
          <cell r="C28">
            <v>0</v>
          </cell>
          <cell r="D28">
            <v>2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80</v>
          </cell>
        </row>
        <row r="29">
          <cell r="A29" t="str">
            <v>Saufilbadli Ya'cob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Sean Sun Siew Meng</v>
          </cell>
          <cell r="B30">
            <v>55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55</v>
          </cell>
        </row>
        <row r="31">
          <cell r="A31" t="str">
            <v>Shieh Chen Kok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Tan Huai Ning</v>
          </cell>
          <cell r="B32">
            <v>56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56</v>
          </cell>
        </row>
        <row r="33">
          <cell r="A33" t="str">
            <v>Tan Kian Khoo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Tan Kuan Ju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Tan Poo Geok</v>
          </cell>
          <cell r="B35">
            <v>55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55</v>
          </cell>
        </row>
        <row r="36">
          <cell r="A36" t="str">
            <v>Terence Declan Dorairaj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Voon Tze Khay</v>
          </cell>
          <cell r="B37">
            <v>6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60</v>
          </cell>
        </row>
        <row r="38">
          <cell r="A38" t="str">
            <v>Wong Wen Ping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Woo Shu Ern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Yan June How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Yap Suet Li</v>
          </cell>
          <cell r="B41">
            <v>6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60</v>
          </cell>
        </row>
        <row r="42">
          <cell r="A42" t="str">
            <v>Zaleha Endot</v>
          </cell>
          <cell r="B42">
            <v>14</v>
          </cell>
          <cell r="C42">
            <v>0</v>
          </cell>
          <cell r="D42">
            <v>18.899999999999999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32.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BASE"/>
      <sheetName val="Sheet1"/>
      <sheetName val="Sheet2"/>
      <sheetName val="TH"/>
      <sheetName val="Sheet9"/>
      <sheetName val="Sheet10"/>
      <sheetName val="Sheet5"/>
      <sheetName val="Sheet7"/>
      <sheetName val="Sheet8"/>
      <sheetName val="Sheet6"/>
      <sheetName val="Sheet4"/>
      <sheetName val="Sheet3"/>
      <sheetName val="00000000"/>
      <sheetName val="T3-99"/>
      <sheetName val="T4-99"/>
      <sheetName val="T5-99"/>
      <sheetName val="T6-99"/>
      <sheetName val="T7-99"/>
      <sheetName val="T8-99"/>
      <sheetName val="T9-99"/>
      <sheetName val="T10-99"/>
      <sheetName val="T11-99"/>
      <sheetName val="T12-99"/>
      <sheetName val="CVden ngoai TCT (1)"/>
      <sheetName val="CV den ngoai TCT (2)"/>
      <sheetName val="CV den ngoai TCT (3)"/>
      <sheetName val="QDcua TGD"/>
      <sheetName val="QD cua HDQT"/>
      <sheetName val="QD cua HDQT (2)"/>
      <sheetName val="CV di ngoai tong"/>
      <sheetName val="CV di ngoai tong (2)"/>
      <sheetName val="Chart1"/>
      <sheetName val="To trinh"/>
      <sheetName val="Giao nhiem vu"/>
      <sheetName val="QDcua TGD (2)"/>
      <sheetName val="Thong tu"/>
      <sheetName val="CV di trong  tong"/>
      <sheetName val="nghi dinh-CP"/>
      <sheetName val="CV den trong tong"/>
      <sheetName val="KHQ2"/>
      <sheetName val="KHT4,5-02"/>
      <sheetName val="KHVt "/>
      <sheetName val="KHVtt4"/>
      <sheetName val="KHVt XL"/>
      <sheetName val="KHVt XLT4"/>
      <sheetName val="TNHNoi"/>
      <sheetName val="XL4Poppy"/>
      <sheetName val="TBA"/>
      <sheetName val="Netbook"/>
      <sheetName val="DZ"/>
      <sheetName val="Muatb"/>
      <sheetName val="lapdat TB "/>
      <sheetName val="TNghiªm TB "/>
      <sheetName val="VËt liÖu"/>
      <sheetName val="vc-TBA"/>
      <sheetName val="Lap ®at ®iÖn"/>
      <sheetName val="TNghiÖm VL"/>
      <sheetName val="tt-TBA"/>
      <sheetName val="TDT"/>
      <sheetName val="TDT-TBA"/>
      <sheetName val="KSTK"/>
      <sheetName val="th "/>
      <sheetName val="tien luong"/>
      <sheetName val="dutoan"/>
      <sheetName val="CLech"/>
      <sheetName val="mong"/>
      <sheetName val="PA_coso"/>
      <sheetName val="PA_von"/>
      <sheetName val="PA_nhucau"/>
      <sheetName val="PA_TH"/>
      <sheetName val="THDT"/>
      <sheetName val="XL35"/>
      <sheetName val="DZ-35"/>
      <sheetName val="TN_35"/>
      <sheetName val="CT-DZ"/>
      <sheetName val="VC"/>
      <sheetName val="TC"/>
      <sheetName val="TH_BA"/>
      <sheetName val="TNT"/>
      <sheetName val="CT_TBA"/>
      <sheetName val="KB"/>
      <sheetName val="CT_BT"/>
      <sheetName val="KS"/>
      <sheetName val="BT"/>
      <sheetName val="CP_BT"/>
      <sheetName val="DB"/>
      <sheetName val="XXXXXXXX"/>
      <sheetName val="Kluong phu"/>
      <sheetName val="Lan can"/>
      <sheetName val="Ho lan"/>
      <sheetName val="Coc tieu"/>
      <sheetName val="Bien bao"/>
      <sheetName val="Ranh"/>
      <sheetName val="Tuongchan"/>
      <sheetName val="Op mai 274"/>
      <sheetName val="Op mai 275"/>
      <sheetName val="Op mai 276"/>
      <sheetName val="Op mai 277"/>
      <sheetName val="Op mai 278"/>
      <sheetName val="Op mai 279"/>
      <sheetName val="Op mai 280"/>
      <sheetName val="Op mai 281"/>
      <sheetName val="Op mai 282"/>
      <sheetName val="Op mai 283"/>
      <sheetName val="Km274-Km275"/>
      <sheetName val="Km275-Km276"/>
      <sheetName val="Km276-Km277"/>
      <sheetName val="Km277-Km278"/>
      <sheetName val="Km278-Km279"/>
      <sheetName val="Km279-Km280"/>
      <sheetName val="Km280-Km281"/>
      <sheetName val="Km281-Km282"/>
      <sheetName val="Km282-Km283"/>
      <sheetName val="Km283-Km284"/>
      <sheetName val="Km284-Km285"/>
      <sheetName val="Nenduong"/>
      <sheetName val="Op mai 284"/>
      <sheetName val="Op mai"/>
      <sheetName val="142201-T1-th"/>
      <sheetName val="142201-T1 "/>
      <sheetName val="142201-T2-th "/>
      <sheetName val="142201-T2"/>
      <sheetName val="142201-T3-th "/>
      <sheetName val="142201-T3"/>
      <sheetName val="142201-T4-th  "/>
      <sheetName val="142201-T4"/>
      <sheetName val="142201-T6"/>
      <sheetName val="142201-T10"/>
      <sheetName val="Thep be"/>
      <sheetName val="Thep than"/>
      <sheetName val="Thep xa mu"/>
      <sheetName val="[IBASE2.XLSѝTNHNoi"/>
      <sheetName val="Congty"/>
      <sheetName val="VPPN"/>
      <sheetName val="XN74"/>
      <sheetName val="XN54"/>
      <sheetName val="XN33"/>
      <sheetName val="NK96"/>
      <sheetName val="XL4Test5"/>
      <sheetName val="km248"/>
      <sheetName val="Song trai"/>
      <sheetName val="Dinh+ha nha"/>
      <sheetName val="PTLK"/>
      <sheetName val="NG k"/>
      <sheetName val="THcong"/>
      <sheetName val="BHXH"/>
      <sheetName val="BHXH12"/>
      <sheetName val="Ctieucnghe(12-03"/>
      <sheetName val="DmdbTVN"/>
      <sheetName val="Hsdancach"/>
      <sheetName val="TanLap"/>
      <sheetName val="CaoThang"/>
      <sheetName val="GiapKhau"/>
      <sheetName val="917"/>
      <sheetName val="CBTT"/>
      <sheetName val="TramKCS"/>
      <sheetName val="Tohop1(LD"/>
      <sheetName val="Tohop2(QL&amp;an"/>
      <sheetName val="ThunhapBQ"/>
      <sheetName val="QDgiao1"/>
      <sheetName val="So sanh"/>
      <sheetName val="NCxdcb"/>
      <sheetName val="10000000"/>
      <sheetName val="t1"/>
      <sheetName val=" t5"/>
      <sheetName val="t.4"/>
      <sheetName val=" t3 "/>
      <sheetName val="T2"/>
      <sheetName val="t"/>
      <sheetName val=" TH331"/>
      <sheetName val=" Minh ha"/>
      <sheetName val="HTay03"/>
      <sheetName val=" Ha Tay"/>
      <sheetName val="tw2"/>
      <sheetName val=" Vinhphuc"/>
      <sheetName val=" Nbinh"/>
      <sheetName val=" QVinh"/>
      <sheetName val=" TW1"/>
      <sheetName val="Don gia CPM"/>
      <sheetName val="Tong Thieu HD cac CT-2001"/>
      <sheetName val="VL thieu HD - 2001"/>
      <sheetName val="Tong thieu HD cac CT - 2002"/>
      <sheetName val="Lan trai"/>
      <sheetName val="Van chuyen"/>
      <sheetName val="Vchuyen(C)"/>
      <sheetName val="HDong VC"/>
      <sheetName val="ThieuHD nam 2001"/>
      <sheetName val="CPChung"/>
      <sheetName val="Bang TH"/>
      <sheetName val="Tong Chinh"/>
      <sheetName val="000000000000"/>
      <sheetName val="100000000000"/>
      <sheetName val="200000000000"/>
      <sheetName val="300000000000"/>
      <sheetName val="20000000"/>
      <sheetName val="VtuHaTheSauTramBT3"/>
      <sheetName val="VtuHaTheSauTRamBT9"/>
      <sheetName val="VtuHaTheSautramLienThang"/>
      <sheetName val="VTuHaTheSautramBT5"/>
      <sheetName val="VTuHaTheSautramBT2"/>
      <sheetName val="VtuHaTheSautramTTCocSoi"/>
      <sheetName val="VtuHaTheSauTBAKhoi13"/>
      <sheetName val="VtuHaTheSauTBAKhoi12"/>
      <sheetName val="VtuHaTheSauTBANgDu4"/>
      <sheetName val="VtuHaTheSauTBAHungThuy"/>
      <sheetName val="VtuHaTheSauTBAHaiSan"/>
      <sheetName val="VtuHaTheSauTBANgVanTroi1"/>
      <sheetName val="VtuHaTheSauTBANgVanTroi2"/>
      <sheetName val="VtuHaTheSauTBANguyenDu2"/>
      <sheetName val="VtuHaTheSauTBANguyenDu6"/>
      <sheetName val="VtuHaTheSauTBABenThuy1"/>
      <sheetName val="VatTuThuHoi"/>
      <sheetName val="VtuHaTheSauTBABenThuy1 (2)"/>
      <sheetName val="tb1"/>
      <sheetName val="LuongT1"/>
      <sheetName val="LuongT2"/>
      <sheetName val="luongthang12"/>
      <sheetName val="LuongT11"/>
      <sheetName val="thang5"/>
      <sheetName val="T7"/>
      <sheetName val="T10"/>
      <sheetName val="T9"/>
      <sheetName val="T8"/>
      <sheetName val="thang6"/>
      <sheetName val="thang4"/>
      <sheetName val="LuongT3"/>
      <sheetName val="NKC"/>
      <sheetName val="SoquyTM"/>
      <sheetName val="TK 112"/>
      <sheetName val="TK 131"/>
      <sheetName val="TK133"/>
      <sheetName val="TK 141"/>
      <sheetName val="TK 153"/>
      <sheetName val="TK214"/>
      <sheetName val="TK 211"/>
      <sheetName val="TK 242"/>
      <sheetName val="TK33311"/>
      <sheetName val="TK331"/>
      <sheetName val="TK333"/>
      <sheetName val="TK 334"/>
      <sheetName val="TK711"/>
      <sheetName val="TK411"/>
      <sheetName val="TK421"/>
      <sheetName val="TK 511"/>
      <sheetName val="TK 515"/>
      <sheetName val="TK642"/>
      <sheetName val="TK 911"/>
      <sheetName val="TK811"/>
      <sheetName val="CDKT"/>
      <sheetName val="CDPS1"/>
      <sheetName val="KQKD"/>
      <sheetName val="KHTSCD1"/>
      <sheetName val="KHTSCD2"/>
      <sheetName val="SoCaiTM"/>
      <sheetName val="NK"/>
      <sheetName val="PhieuKT"/>
      <sheetName val="Km274 - Km275"/>
      <sheetName val="Km275 - Km276"/>
      <sheetName val="Km276 - Km277"/>
      <sheetName val="Km277 - Km278 "/>
      <sheetName val="Km278 - Km279"/>
      <sheetName val="Km279 - Km280"/>
      <sheetName val="Km280 - Km281"/>
      <sheetName val="Km281 - Km282"/>
      <sheetName val="Km282 - Km283"/>
      <sheetName val="Km283 - Km284"/>
      <sheetName val="Km284 - Km285"/>
      <sheetName val="Tong hop Matduong"/>
      <sheetName val="Cong D75"/>
      <sheetName val="Cong D100"/>
      <sheetName val="Cong D150"/>
      <sheetName val="Cong 2D150"/>
      <sheetName val="Cong ban 0,7x0,7"/>
      <sheetName val="Cong ban 0,8x0,8"/>
      <sheetName val="Cong ban 1x1"/>
      <sheetName val="Cong ban 1x1,2"/>
      <sheetName val="Cong ban 1,5x1,5"/>
      <sheetName val="Cong ban 2x1,5"/>
      <sheetName val="Cong ban 2x2"/>
      <sheetName val="Tong hop"/>
      <sheetName val="Tong hop (2)"/>
      <sheetName val="Cong"/>
      <sheetName val="Cong cu"/>
      <sheetName val="Dinhhinh"/>
      <sheetName val="Cot thep"/>
      <sheetName val="Cong tron D75"/>
      <sheetName val="Cong tron D100"/>
      <sheetName val="Cong tron D150"/>
      <sheetName val="Cong tron 2D150"/>
      <sheetName val="Cong ban 1,0x1,0"/>
      <sheetName val="Cong ban 1,0x1,2"/>
      <sheetName val="Cong hop 1,5x1,5"/>
      <sheetName val="Cong hop 2,0x1,5"/>
      <sheetName val="Cong hop 2,0x2,0"/>
      <sheetName val="KM"/>
      <sheetName val="KHOANMUC"/>
      <sheetName val="QTNC"/>
      <sheetName val="CPQL"/>
      <sheetName val="SANLUONG"/>
      <sheetName val="SSCP-SL"/>
      <sheetName val="CPSX"/>
      <sheetName val="CDSL (2)"/>
      <sheetName val="TM01"/>
      <sheetName val="CDKTKT02"/>
      <sheetName val="KQKD02-2"/>
      <sheetName val="KQKD02-2 (2)"/>
      <sheetName val="CDKTKT03"/>
      <sheetName val="DC02"/>
      <sheetName val="CDPS02"/>
      <sheetName val="KQKDKT'02-1"/>
      <sheetName val="KQKDKT'03-1"/>
      <sheetName val="DC03"/>
      <sheetName val="CDKTKT04"/>
      <sheetName val="CCPS03"/>
      <sheetName val="CDPS04"/>
      <sheetName val="KQKDKT'04-1"/>
      <sheetName val="DC04"/>
      <sheetName val="TSCD"/>
      <sheetName val="DC2002"/>
      <sheetName val="CDKTKT2002"/>
      <sheetName val="KQKD-2"/>
      <sheetName val="KQKD-2 (2)"/>
      <sheetName val="DC2003"/>
      <sheetName val="CDPS03"/>
      <sheetName val="KQKD thu2004"/>
      <sheetName val="T.so thay doi"/>
      <sheetName val="BTHDT_DZcaothe"/>
      <sheetName val="BTHDT_TBA"/>
      <sheetName val="THXL_DZcaothe"/>
      <sheetName val="TN_DZcaothe"/>
      <sheetName val="b.THchitietDZCT"/>
      <sheetName val="tr_tinhDZcaothe"/>
      <sheetName val="THXL_TBA"/>
      <sheetName val="TN_TBA"/>
      <sheetName val="b.THchitietTBA"/>
      <sheetName val="tr_tinhTBA"/>
      <sheetName val="Khao sat"/>
      <sheetName val="TT khao sat"/>
      <sheetName val="thkl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an tich DG"/>
      <sheetName val="gia vat lieu"/>
      <sheetName val="gia xe may"/>
      <sheetName val="gia nhan cong"/>
      <sheetName val="Trich Ngang"/>
      <sheetName val="Danh sach Rieng"/>
      <sheetName val="Dia Diem Thuc Tap"/>
      <sheetName val="De Tai Thuc Tap"/>
      <sheetName val="XXXXXX_xda24_X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HVDT"/>
      <sheetName val="NCLD"/>
      <sheetName val="MMTB"/>
      <sheetName val="CFSX"/>
      <sheetName val="KQ"/>
      <sheetName val="DTSL"/>
      <sheetName val="XDCBK"/>
      <sheetName val="KHTSCD"/>
      <sheetName val="XDCB"/>
      <sheetName val="Napheo-SPP"/>
      <sheetName val="VPLaichau"/>
      <sheetName val="VPTruongson"/>
      <sheetName val="D9"/>
      <sheetName val="TLNamChim"/>
      <sheetName val="Dancau-Q.Ninh"/>
      <sheetName val="D91"/>
      <sheetName val="Kenhta-himlam"/>
      <sheetName val="TCQ5-"/>
      <sheetName val="HDkhoanduoc"/>
      <sheetName val="TCQ1-4"/>
      <sheetName val="Khac"/>
      <sheetName val="BaTrieu-L.son"/>
      <sheetName val="SBayDBien"/>
      <sheetName val="QL32YB(12)"/>
      <sheetName val="QL32AYB"/>
      <sheetName val="THSonNam"/>
      <sheetName val="Coquan"/>
      <sheetName val="Quoclo6mchau"/>
      <sheetName val="QLo4B-LS"/>
      <sheetName val="Phanthiet"/>
      <sheetName val="Muongnhe"/>
      <sheetName val="Tonghop"/>
      <sheetName val="HHVt "/>
      <sheetName val="socai2003-6tc"/>
      <sheetName val="SCT Cong trinh"/>
      <sheetName val="06-2003 (2)"/>
      <sheetName val="CDPS 6tc"/>
      <sheetName val="SCT Nha thau"/>
      <sheetName val="socai2003 (6tc)dp"/>
      <sheetName val="socai2003 (6tc)"/>
      <sheetName val="CDPS 6tc (2)"/>
      <sheetName val="BangTH"/>
      <sheetName val="Xaylap "/>
      <sheetName val="Nhan cong"/>
      <sheetName val="Thietbi"/>
      <sheetName val="Diengiai"/>
      <sheetName val="Vanchuyen"/>
      <sheetName val="Coc 6"/>
      <sheetName val="Deo nai"/>
      <sheetName val="CKD than"/>
      <sheetName val="CTT Thong nhat"/>
      <sheetName val="CTT Nui beo"/>
      <sheetName val="CTT cao son"/>
      <sheetName val="CTT Khe cham"/>
      <sheetName val="XNxlva sxthanKCII"/>
      <sheetName val="Cam Y ut KC"/>
      <sheetName val="CTxay lap mo CP"/>
      <sheetName val="CTdo luong GDSP"/>
      <sheetName val="Dong bac"/>
      <sheetName val="Cac cang UT mua than Dong bac"/>
      <sheetName val="cua hang vtu"/>
      <sheetName val="Khach hang le "/>
      <sheetName val="nhat ky 5"/>
      <sheetName val="cac cong ty van tai"/>
      <sheetName val="BC§ 2001"/>
      <sheetName val="BBC§ 2002"/>
      <sheetName val="TSC§ 2001"/>
      <sheetName val="TSc® 2002"/>
      <sheetName val="TL"/>
      <sheetName val="CT"/>
      <sheetName val="GK"/>
      <sheetName val="CB"/>
      <sheetName val="VP"/>
      <sheetName val="Thau"/>
      <sheetName val="CT-BT"/>
      <sheetName val="Xa"/>
      <sheetName val="TH du toan "/>
      <sheetName val="Du toan "/>
      <sheetName val="C.Tinh"/>
      <sheetName val="TK_cap"/>
      <sheetName val="GVL"/>
      <sheetName val="giai thich"/>
      <sheetName val="Heso"/>
      <sheetName val="CTDG"/>
      <sheetName val="DT - Ro"/>
      <sheetName val="TH - Ro "/>
      <sheetName val="GDT - Ro"/>
      <sheetName val="DT - TB"/>
      <sheetName val="TH - TB"/>
      <sheetName val="GDT - TB"/>
      <sheetName val="DT - NT"/>
      <sheetName val="TH - NT"/>
      <sheetName val="GDT - NT"/>
      <sheetName val="THGT"/>
      <sheetName val="CT 03"/>
      <sheetName val="TH 03"/>
      <sheetName val="CamPha"/>
      <sheetName val="MongCai"/>
      <sheetName val="30000000"/>
      <sheetName val="40000000"/>
      <sheetName val="50000000"/>
      <sheetName val="60000000"/>
      <sheetName val="70000000"/>
      <sheetName val="Heso 3-2004 (3)"/>
      <sheetName val="Luong (2)"/>
      <sheetName val="heso T3"/>
      <sheetName val="heso T4"/>
      <sheetName val="heso T5"/>
      <sheetName val="Heso T6"/>
      <sheetName val="Heso T7"/>
      <sheetName val="Heso T8"/>
      <sheetName val="Heso T9"/>
      <sheetName val="Heso 2-2004"/>
      <sheetName val="Heso 3-2004"/>
      <sheetName val="chamcong"/>
      <sheetName val="Baocao"/>
      <sheetName val="Heso 3-2004 (2)"/>
      <sheetName val=" KQTH quy hoach 135"/>
      <sheetName val="Bao cao KQTH quy hoach 135"/>
      <sheetName val="Nhap_lieu"/>
      <sheetName val="Khoiluong"/>
      <sheetName val="Vattu"/>
      <sheetName val="Trungchuyen"/>
      <sheetName val="Bu"/>
      <sheetName val="Chitiet"/>
      <sheetName val="F ThanhTri"/>
      <sheetName val="F Gialam"/>
      <sheetName val="DG"/>
      <sheetName val="TH dam"/>
      <sheetName val="SX dam"/>
      <sheetName val="LD dam"/>
      <sheetName val="Bang gia VL"/>
      <sheetName val="Gia NC"/>
      <sheetName val="Gia may"/>
      <sheetName val="D1"/>
      <sheetName val="D2"/>
      <sheetName val="D3"/>
      <sheetName val="D4"/>
      <sheetName val="D5"/>
      <sheetName val="D6"/>
      <sheetName val="Tay ninh"/>
      <sheetName val="A.Duc"/>
      <sheetName val="TH2003"/>
      <sheetName val="Tkedotuoi"/>
      <sheetName val="Tkebactho"/>
      <sheetName val="nhan su"/>
      <sheetName val="2020"/>
      <sheetName val="luong cty"/>
      <sheetName val="bangluong"/>
      <sheetName val="Tkecong"/>
      <sheetName val="thunhap03"/>
      <sheetName val="thungoaiSCTX"/>
      <sheetName val="TRICH73"/>
      <sheetName val="Co~g hop 1,5x1,5"/>
      <sheetName val="cn"/>
      <sheetName val="Nc"/>
      <sheetName val="pt"/>
      <sheetName val="ql"/>
      <sheetName val="ql (2)"/>
      <sheetName val="4"/>
      <sheetName val="Sheet13"/>
      <sheetName val="Sheet14"/>
      <sheetName val="Sheet15"/>
      <sheetName val="Sheet16"/>
      <sheetName val="T03 - 03"/>
      <sheetName val="AncaT03"/>
      <sheetName val="THL T03"/>
      <sheetName val="TTBC T03"/>
      <sheetName val="Luong noi Bo - T3"/>
      <sheetName val="Tong hop - T3"/>
      <sheetName val="Thuong Quy 3"/>
      <sheetName val="LBS"/>
      <sheetName val="Phu cap trach nhiem"/>
      <sheetName val="tmt4"/>
      <sheetName val="t3-01"/>
      <sheetName val="t4-01"/>
      <sheetName val="t5-01"/>
      <sheetName val="t6-01"/>
      <sheetName val="t7-01"/>
      <sheetName val="t8-01"/>
      <sheetName val="t9-01"/>
      <sheetName val="t10-01"/>
      <sheetName val="t11-01"/>
      <sheetName val="t12-"/>
      <sheetName val="t3"/>
      <sheetName val="t4"/>
      <sheetName val="t5"/>
      <sheetName val="t06"/>
      <sheetName val="t07"/>
      <sheetName val="t08"/>
      <sheetName val="t09"/>
      <sheetName val="t11"/>
      <sheetName val="t12"/>
      <sheetName val="0103"/>
      <sheetName val="0203"/>
      <sheetName val="th-nop"/>
      <sheetName val="20+590"/>
      <sheetName val="20+1218"/>
      <sheetName val="22+456"/>
      <sheetName val="23+200"/>
      <sheetName val="23+327"/>
      <sheetName val="23+468"/>
      <sheetName val="23+563"/>
      <sheetName val="24+520"/>
      <sheetName val="25"/>
      <sheetName val="Luu goc"/>
      <sheetName val="km22+93.86-km22+121.86"/>
      <sheetName val="km22+177.14-km22+205.64"/>
      <sheetName val="Bang 20-25"/>
      <sheetName val="km22+267.96-km22+283.96"/>
      <sheetName val="km22+304.31-km22+344.31"/>
      <sheetName val="km22+460.92-km22+614.57"/>
      <sheetName val="km22+671.78-km22+713.32"/>
      <sheetName val="TH_BQ"/>
      <sheetName val="L-THANG03"/>
      <sheetName val="L-THANG04"/>
      <sheetName val="luongthuong"/>
      <sheetName val="tkcb-cnv"/>
      <sheetName val="KETQUAHOC"/>
      <sheetName val="KHACHSAN"/>
      <sheetName val="THANHTOAN"/>
      <sheetName val="BC-BANHANG"/>
      <sheetName val="DOANH SO"/>
      <sheetName val="BD-SINH VIEN"/>
      <sheetName val="luongsanpham"/>
      <sheetName val="TUYENSINH02"/>
      <sheetName val="cuocphi"/>
      <sheetName val="banhang"/>
      <sheetName val="bh-thang4"/>
      <sheetName val="BC TH CK (2)"/>
      <sheetName val="BC TH CK"/>
      <sheetName val="BC6tT19 food"/>
      <sheetName val="BC6tT19"/>
      <sheetName val="BC6tT18"/>
      <sheetName val="BC6tT18 - Food"/>
      <sheetName val="CTTH"/>
      <sheetName val="BC6tT17"/>
      <sheetName val="BCCK 4"/>
      <sheetName val="BCFood- T16"/>
      <sheetName val="BC6tT16"/>
      <sheetName val="BCFood- T15"/>
      <sheetName val="BC6tT15"/>
      <sheetName val="BCFood- T14"/>
      <sheetName val="BC6tT14"/>
      <sheetName val="BCFood- T13"/>
      <sheetName val="BC6tT13"/>
      <sheetName val="THCK3"/>
      <sheetName val="BC6tT12"/>
      <sheetName val="BC6tT11"/>
      <sheetName val="BC6tT10"/>
      <sheetName val="BC6tT9"/>
      <sheetName val="TH CK2"/>
      <sheetName val="BC6tT8"/>
      <sheetName val="BC6tT7"/>
      <sheetName val="BC6tT5"/>
      <sheetName val="BC6tT52 (3)"/>
      <sheetName val="BCTH"/>
      <sheetName val="BC6tT4"/>
      <sheetName val="BC6tT3"/>
      <sheetName val="BC6tT2"/>
      <sheetName val="BC6tT1"/>
      <sheetName val="BC6tT52 (2)"/>
      <sheetName val="BC6tT52"/>
      <sheetName val="BC6tT51"/>
      <sheetName val="BC6tT50"/>
      <sheetName val="BC6tT49"/>
      <sheetName val="TCK 12"/>
      <sheetName val="BC6tT48"/>
      <sheetName val="BC6tT47"/>
      <sheetName val="BC6tT46"/>
      <sheetName val="BC6tT45"/>
      <sheetName val="Tong CK"/>
      <sheetName val="BC6tT44"/>
      <sheetName val="BC6tT43"/>
      <sheetName val="BC6t"/>
      <sheetName val="T42"/>
      <sheetName val="T41"/>
      <sheetName val="T40"/>
      <sheetName val="T.K H.T.T5"/>
      <sheetName val="T.K T7"/>
      <sheetName val="TK T6"/>
      <sheetName val="T.K T5"/>
      <sheetName val="Bang thong ke hang ton"/>
      <sheetName val="thong ke "/>
      <sheetName val="T.KT04"/>
      <sheetName val="tô rôiDY"/>
      <sheetName val="ATCANING"/>
      <sheetName val="KNH"/>
      <sheetName val="KVF"/>
      <sheetName val="Hoada"/>
      <sheetName val="Nguphuc"/>
      <sheetName val="TCH"/>
      <sheetName val="TTT"/>
      <sheetName val="TVK"/>
      <sheetName val="Tuichuom"/>
      <sheetName val="NKDT"/>
      <sheetName val="Vitagin"/>
      <sheetName val="Co quan TCT"/>
      <sheetName val="BOT"/>
      <sheetName val="BOT (PA chon)"/>
      <sheetName val="Yaly &amp; Ri Ninh"/>
      <sheetName val="Thuy dien Na Loi"/>
      <sheetName val="bang so sanh tong hop"/>
      <sheetName val="bang so sanh tong hop (ty le)"/>
      <sheetName val="thu nhap binh quan (2)"/>
      <sheetName val="dang huong"/>
      <sheetName val="Sheed5"/>
      <sheetName val="XXXXXX_x005f_xda24_X"/>
      <sheetName val="_IBASE2.XLSѝTNHNoi"/>
      <sheetName val="HD1"/>
      <sheetName val="HD4"/>
      <sheetName val="HD3"/>
      <sheetName val="HD5"/>
      <sheetName val="HD7"/>
      <sheetName val="HD6"/>
      <sheetName val="HD2"/>
      <sheetName val="phuong an 1"/>
      <sheetName val="phuong an 1 (2)"/>
      <sheetName val="phuong an2"/>
      <sheetName val="tong hop BQ"/>
      <sheetName val="Binhquan3"/>
      <sheetName val="tong hop BQ-1"/>
      <sheetName val="phuong an chon"/>
      <sheetName val="bang so sanh tong hop ( PA chon"/>
      <sheetName val="dang ap dung"/>
      <sheetName val="bang tong hop (dang huong)"/>
      <sheetName val="CV di trong  dong"/>
      <sheetName val="Km282-Km_x0003__x0000_3"/>
      <sheetName val="GIA NUOC"/>
      <sheetName val="GIA DIEN THOAI"/>
      <sheetName val="GIA DIEN"/>
      <sheetName val="chiet tinh XD"/>
      <sheetName val="Triet T"/>
      <sheetName val="Phan tich gia"/>
      <sheetName val="pHAN CONG"/>
      <sheetName val="GIA XD"/>
      <sheetName val="THQI"/>
      <sheetName val="T6"/>
      <sheetName val="THQII"/>
      <sheetName val="Trung"/>
      <sheetName val="THQIII"/>
      <sheetName val="THT nam 04"/>
      <sheetName val="Cong hop 2,0ࡸ2,0"/>
      <sheetName val="Thi_sinh"/>
      <sheetName val="Luong"/>
      <sheetName val="HethongDebai"/>
      <sheetName val="TH131"/>
      <sheetName val="TH155&amp;156"/>
      <sheetName val="TH152"/>
      <sheetName val="TH153"/>
      <sheetName val="TH331"/>
      <sheetName val="KhoDL"/>
      <sheetName val="THSPHH"/>
      <sheetName val="THVL"/>
      <sheetName val="DMTK"/>
      <sheetName val="DMKH"/>
      <sheetName val="DMNB"/>
      <sheetName val="DMNV"/>
      <sheetName val="bcth 05-04"/>
      <sheetName val="baocao 05-04"/>
      <sheetName val="bcth04-04"/>
      <sheetName val="baocao04-04"/>
      <sheetName val="bcth03-04"/>
      <sheetName val="baocao03-04"/>
      <sheetName val="bcth02-04"/>
      <sheetName val="baocao02-04"/>
      <sheetName val="bcth01-04"/>
      <sheetName val="baocao01-04"/>
      <sheetName val="DTCT"/>
      <sheetName val="PTVT"/>
      <sheetName val="THVT"/>
      <sheetName val="chuong phu"/>
      <sheetName val="T8-9)"/>
      <sheetName val="DATA"/>
      <sheetName val="Nhap lieu"/>
      <sheetName val="PGT"/>
      <sheetName val="Tien dien"/>
      <sheetName val="Thue GTGT"/>
      <sheetName val="Bia1"/>
      <sheetName val="Bia"/>
      <sheetName val="THTBO"/>
      <sheetName val="XLAP"/>
      <sheetName val="th22"/>
      <sheetName val="CT22"/>
      <sheetName val="MuaVL_DZ"/>
      <sheetName val="LD&amp;TNTB"/>
      <sheetName val="TH_TBA"/>
      <sheetName val="MuaVL_bu"/>
      <sheetName val="MuaVL_TBA"/>
      <sheetName val="TBi"/>
      <sheetName val="XL_TN"/>
      <sheetName val="TN"/>
      <sheetName val="lietke_TBA"/>
      <sheetName val="lietke_DZ"/>
      <sheetName val="vc_Bocdo"/>
      <sheetName val="m3"/>
      <sheetName val="TK_TD"/>
      <sheetName val="Cap_dat"/>
      <sheetName val="TK _TK"/>
      <sheetName val="Cuoc89"/>
      <sheetName val="NEW-PANEL"/>
      <sheetName val="Chart3"/>
      <sheetName val="Chart2"/>
      <sheetName val="BaTrieu-L.con"/>
      <sheetName val="EDT - Ro"/>
      <sheetName val=".tuanM"/>
      <sheetName val="Km274-Km274"/>
      <sheetName val="Km27'-Km278"/>
      <sheetName val="Dinh_ha nha"/>
      <sheetName val="[IBASE2.XLS}BHXH"/>
      <sheetName val="tr_tinhDZc!othe"/>
      <sheetName val="t2_tinhTBA"/>
      <sheetName val="BT1"/>
      <sheetName val="BT2"/>
      <sheetName val="BT3"/>
      <sheetName val="BT4"/>
      <sheetName val="BT5"/>
      <sheetName val="BT6"/>
      <sheetName val="BT7"/>
      <sheetName val="bt08"/>
      <sheetName val="bt9"/>
      <sheetName val="BT10"/>
      <sheetName val="bt11"/>
      <sheetName val="BT12"/>
      <sheetName val="BT13"/>
      <sheetName val="BT14"/>
      <sheetName val="bt15"/>
      <sheetName val="BT16"/>
      <sheetName val="BT18"/>
      <sheetName val="142201ȭT4"/>
      <sheetName val="THU T12"/>
      <sheetName val="CHI T12"/>
      <sheetName val="THU T11"/>
      <sheetName val="CHI T11"/>
      <sheetName val="THU T10"/>
      <sheetName val="CHI T10"/>
      <sheetName val="THU T9"/>
      <sheetName val="CHI T9"/>
      <sheetName val="THU T8"/>
      <sheetName val="CHI T8"/>
      <sheetName val="THU T7"/>
      <sheetName val="CongNo"/>
      <sheetName val="31.12.01"/>
      <sheetName val="CHI T7"/>
      <sheetName val="Sat tron"/>
      <sheetName val="chieudayvo"/>
      <sheetName val="So lieu"/>
      <sheetName val="Input"/>
      <sheetName val="tt chu dong"/>
      <sheetName val="Tinh j+cvi"/>
      <sheetName val="Tinh MoP"/>
      <sheetName val="giaihe1"/>
      <sheetName val="Mp,Np"/>
      <sheetName val="khangluc"/>
      <sheetName val="Ms,Ns"/>
      <sheetName val="MoS"/>
      <sheetName val="giai he 2"/>
      <sheetName val="OK"/>
      <sheetName val="Dhp+dhs"/>
      <sheetName val="ktra"/>
      <sheetName val="TD khao sat"/>
      <sheetName val="De Tai Vhuc Tap"/>
      <sheetName val="01"/>
      <sheetName val="02.1"/>
      <sheetName val="2.1"/>
      <sheetName val="2.3"/>
      <sheetName val="02.3"/>
      <sheetName val="05"/>
      <sheetName val="03"/>
      <sheetName val="06"/>
      <sheetName val="B 01"/>
      <sheetName val="B 03"/>
      <sheetName val="D 13"/>
      <sheetName val="Q-03"/>
      <sheetName val="Q-04"/>
      <sheetName val="Q-05"/>
      <sheetName val="D15"/>
      <sheetName val="D20"/>
      <sheetName val="D19"/>
      <sheetName val=""/>
      <sheetName val="chi phi cap tien"/>
      <sheetName val="NK9"/>
      <sheetName val="PNT-QUOT-#3"/>
      <sheetName val="COAT&amp;WRAP-QIOT-#3"/>
      <sheetName val="ESTI."/>
      <sheetName val="DI-ESTI"/>
      <sheetName val="THANG1"/>
      <sheetName val="THANG2"/>
      <sheetName val="THANG3"/>
      <sheetName val="THANG7 "/>
      <sheetName val="THANG8"/>
      <sheetName val="THANG9"/>
      <sheetName val="THANG10"/>
      <sheetName val="THANG 11"/>
      <sheetName val="THANG 12"/>
      <sheetName val="Tuan 1.01"/>
      <sheetName val="Tuan 3.01 "/>
      <sheetName val="Tuan 5.06 "/>
      <sheetName val="Tuan 6.06  "/>
      <sheetName val="Tuan 7.06 "/>
      <sheetName val="Tuan 7.06  (2)"/>
      <sheetName val="Tuan8,06"/>
      <sheetName val="Tuan9,06"/>
      <sheetName val="Tuan10,06 "/>
      <sheetName val="Tuan11,06  "/>
      <sheetName val="Tuan12,06"/>
      <sheetName val="Bao cao DD 31.3.06"/>
      <sheetName val="Bao cao DD 30.4.06"/>
      <sheetName val="Bao cao DD 31.5.06 "/>
      <sheetName val="Bao cao Quy I-06"/>
      <sheetName val="Bao cao DD 30.6.06"/>
      <sheetName val="Bao cao DD 31.7.06"/>
      <sheetName val="Cong ban 11yx1,2"/>
      <sheetName val="Lookup Tables"/>
      <sheetName val="nam2004"/>
      <sheetName val="Thang"/>
      <sheetName val="[IBASE2.XLS뭝êm283-Km284"/>
      <sheetName val="Tong hop xuat kho nvl"/>
      <sheetName val="Xuat kho"/>
      <sheetName val="Tong hop so lieu tai nhap kho"/>
      <sheetName val="tai nhap kho"/>
      <sheetName val="Nhap kho"/>
      <sheetName val="Tong ket nhap kho"/>
      <sheetName val="Tong ket"/>
      <sheetName val="cac ma can huy"/>
      <sheetName val="Hang hong"/>
      <sheetName val="Tham khao"/>
      <sheetName val="hang khong co packing"/>
      <sheetName val="02"/>
      <sheetName val="04"/>
      <sheetName val="07"/>
      <sheetName val="08"/>
      <sheetName val="09"/>
      <sheetName val="10"/>
      <sheetName val="PHEPNAM"/>
      <sheetName val="KHONGLUONG"/>
      <sheetName val="80000000"/>
      <sheetName val="90000000"/>
      <sheetName val="a0000000"/>
      <sheetName val="b0000000"/>
      <sheetName val="c0000000"/>
      <sheetName val="d0000000"/>
      <sheetName val="e0000000"/>
      <sheetName val="f0000000"/>
      <sheetName val="g0000000"/>
      <sheetName val="h0000000"/>
      <sheetName val="i0000000"/>
      <sheetName val="XXXXXXX0"/>
      <sheetName val="XXXXXXX1"/>
      <sheetName val="XXXXXXX2"/>
      <sheetName val="XXXXXXX3"/>
      <sheetName val="XXXXXXX4"/>
      <sheetName val="XXXXXXX5"/>
      <sheetName val="XXXXXXX6"/>
      <sheetName val="XXXXXXX7"/>
      <sheetName val="XXXXXXX8"/>
      <sheetName val="XXXXXXX9"/>
      <sheetName val="XXXXXXXA"/>
      <sheetName val="XXXXXXXB"/>
      <sheetName val="XXXXXXXC"/>
      <sheetName val="XXXXXXXD"/>
      <sheetName val="XXXXXXXE"/>
      <sheetName val="XXXXXXXF"/>
      <sheetName val="XXXXXXXG"/>
      <sheetName val="XXXXXXXH"/>
      <sheetName val="XXXXXXXI"/>
      <sheetName val="XXXXXXXJ"/>
      <sheetName val="XXXXXXXK"/>
      <sheetName val="XXXXXXXL"/>
      <sheetName val="XXXXXXXM"/>
      <sheetName val="XXXXXXXN"/>
      <sheetName val="XXXXXXXO"/>
      <sheetName val="XXXXXXXP"/>
      <sheetName val="XXXXXXXQ"/>
      <sheetName val="XXXXXXXR"/>
      <sheetName val="XXXXXXXS"/>
      <sheetName val="XXXXXXXT"/>
      <sheetName val="XXXXXXXU"/>
      <sheetName val="XXXXXXXV"/>
      <sheetName val="XXXXXXXW"/>
      <sheetName val="XXXXXXXY"/>
      <sheetName val="XXXXXXXZ"/>
      <sheetName val="XXXXXX0X"/>
      <sheetName val="XXXXXX00"/>
      <sheetName val="XXXXXX01"/>
      <sheetName val="XXXXXX02"/>
      <sheetName val="XXXXXX03"/>
      <sheetName val="XXXXXX04"/>
      <sheetName val="XXXXXX05"/>
      <sheetName val="XXXXXX06"/>
      <sheetName val="XXXXXX07"/>
      <sheetName val="Thang 4"/>
      <sheetName val="Bang can doi "/>
      <sheetName val="Tinh hinh cat lang"/>
      <sheetName val="Tinh hinh SX phu"/>
      <sheetName val="Tinh hinh do xop"/>
      <sheetName val="MTL$-INTER"/>
      <sheetName val="TOTAL"/>
      <sheetName val="IBASE2"/>
      <sheetName val="Sept.01 (2)"/>
      <sheetName val="Aug."/>
      <sheetName val="ɾT"/>
      <sheetName val="THU T6"/>
      <sheetName val="CHI T6"/>
      <sheetName val="THU T5"/>
      <sheetName val="CHI T5"/>
      <sheetName val="THU T4"/>
      <sheetName val="CHI T4"/>
      <sheetName val="THU T3"/>
      <sheetName val="CHI T3"/>
      <sheetName val="THU T2"/>
      <sheetName val="CHI T2"/>
      <sheetName val="THU T1"/>
      <sheetName val="CHI T1"/>
      <sheetName val="020԰"/>
      <sheetName val="Phu cap trach n"/>
      <sheetName val="[IBASE2.XLS䁝BC6tT17"/>
      <sheetName val="TK13_x0005_"/>
      <sheetName val="Phu cap trach n_x0005__x0000__x0000__x0000_"/>
      <sheetName val="Parem"/>
      <sheetName val="bangluonU"/>
      <sheetName val="bangluon_x0005_"/>
      <sheetName val="Strt Archi"/>
      <sheetName val="SoqѵyTM"/>
      <sheetName val="SoCѡiTM"/>
      <sheetName val="KHT⑓CD2"/>
      <sheetName val="BASE"/>
      <sheetName val="Khac DP"/>
      <sheetName val="Khoi than "/>
      <sheetName val="B3_208_than"/>
      <sheetName val="B3_208_TU"/>
      <sheetName val="B3_208_TW"/>
      <sheetName val="B3_208_DP"/>
      <sheetName val="B3_208_khac"/>
      <sheetName val="Sheet11"/>
      <sheetName val="Sheet12"/>
      <sheetName val="[IBASE2.XLS?TNHNoi"/>
      <sheetName val="XXXXXX?X"/>
      <sheetName val="KHVô XL"/>
      <sheetName val="det VP"/>
      <sheetName val="det hn"/>
      <sheetName val="19-5"/>
      <sheetName val="X26-2"/>
      <sheetName val="x26"/>
      <sheetName val="chi Hieu"/>
      <sheetName val="c thoa"/>
      <sheetName val="A thanh - DL"/>
      <sheetName val="A Tuyen"/>
      <sheetName val="A Tien -laphu"/>
      <sheetName val="A Thang- laphu"/>
      <sheetName val="DMHN"/>
      <sheetName val="A Dong"/>
      <sheetName val="27-7 NB"/>
      <sheetName val="ATuan-PN"/>
      <sheetName val="X20"/>
      <sheetName val="xn 5"/>
      <sheetName val="PKD X20"/>
      <sheetName val="da giay SG"/>
      <sheetName val="dagiay XK"/>
      <sheetName val="DK Dong xuan"/>
      <sheetName val="chu Ton"/>
      <sheetName val="minh tri"/>
      <sheetName val="viet huy"/>
      <sheetName val="thanh ha"/>
      <sheetName val="O Su"/>
      <sheetName val="A Ha-DL"/>
      <sheetName val="Vinh oanh"/>
      <sheetName val="chi Thuy"/>
      <sheetName val="chu Hong"/>
      <sheetName val="thuy- may"/>
      <sheetName val="CHuong(VT)"/>
      <sheetName val="XNK-hnam"/>
      <sheetName val="7-5HQ"/>
      <sheetName val="vu yen"/>
      <sheetName val="BTHDT_TBA_x000d__x0000__x0000_THXL_DZcaothe"/>
      <sheetName val="T11.06"/>
      <sheetName val="T12.06"/>
      <sheetName val="bg+th45"/>
      <sheetName val="4-5"/>
      <sheetName val="bg+th34"/>
      <sheetName val="3-4"/>
      <sheetName val="bg+th23"/>
      <sheetName val="2-3"/>
      <sheetName val="bg+th12"/>
      <sheetName val="1-2"/>
      <sheetName val="NKì"/>
      <sheetName val="lapdap TB "/>
      <sheetName val="PL"/>
      <sheetName val="Output"/>
      <sheetName val="[IBASE2.XLS_Tong hop Matduong"/>
      <sheetName val="Mix-Tarpaulin"/>
      <sheetName val="Tarpaulin"/>
      <sheetName val="Cone"/>
      <sheetName val="Tohop1(a_x0007_"/>
      <sheetName val="149-2"/>
      <sheetName val="Formulas"/>
      <sheetName val="BT@"/>
      <sheetName val="Balance Sheet"/>
      <sheetName val="Journal"/>
      <sheetName val="MI2A-A"/>
      <sheetName val="MI3"/>
      <sheetName val="MI20(1)"/>
      <sheetName val="HT mua USD"/>
      <sheetName val="Tien luong (2)"/>
      <sheetName val="DTX-NGG.XLS"/>
      <sheetName val="chenh lech"/>
      <sheetName val="CL Hµ t©y"/>
      <sheetName val="CL Bæ tóc"/>
      <sheetName val="DT Ph­¬ng mai 1"/>
      <sheetName val="CN-QV FG"/>
      <sheetName val="CN-QV RM"/>
      <sheetName val="PHAV R.M"/>
      <sheetName val="PHAV F.G"/>
      <sheetName val="TOA R.M"/>
      <sheetName val="TOA F.G"/>
      <sheetName val="CVN R.M"/>
      <sheetName val="CVN F.G"/>
      <sheetName val="DENSO R.M"/>
      <sheetName val="DENSO F.G"/>
      <sheetName val="SATO RM"/>
      <sheetName val="SATO F.G"/>
      <sheetName val="XXXXXXÿÿ"/>
      <sheetName val="KHT4ÿÿ-02"/>
      <sheetName val="ÿÿÿÿ "/>
      <sheetName val="_x0000__x0000__x0005__x0000__x0000_"/>
      <sheetName val="CoquyTM"/>
      <sheetName val="_x0016_PPN"/>
      <sheetName val="List"/>
      <sheetName val="BTH"/>
      <sheetName val="luongt 13"/>
      <sheetName val="LUONG 1"/>
      <sheetName val="LUONG 2"/>
      <sheetName val="LUONG 3"/>
      <sheetName val="Luong 4"/>
      <sheetName val="CTP 4"/>
      <sheetName val="Thuno"/>
      <sheetName val="GDMN.1"/>
      <sheetName val="GDMN.2"/>
      <sheetName val="GDMN.3"/>
      <sheetName val="GDMN.4"/>
      <sheetName val="GDMN.5"/>
      <sheetName val="GDTH.1"/>
      <sheetName val="GDTH.2"/>
      <sheetName val="GDTH.3"/>
      <sheetName val="GDTH.4"/>
      <sheetName val="GDTH.5"/>
      <sheetName val="THCS.1"/>
      <sheetName val="THCS.2"/>
      <sheetName val="THCS.3"/>
      <sheetName val="THCS.4"/>
      <sheetName val="THCS.5"/>
      <sheetName val="THCS.6"/>
      <sheetName val="THPT.1"/>
      <sheetName val="THPT.2"/>
      <sheetName val="THPT.3"/>
      <sheetName val="THPT.4"/>
      <sheetName val="THPT.5"/>
      <sheetName val="THPT.6"/>
      <sheetName val="DH,CD,THCN.1"/>
      <sheetName val="DH,CD,THCN.2"/>
      <sheetName val="DH,CD,THCN.3"/>
      <sheetName val="GDKCQ.1"/>
      <sheetName val="GDKCQ.2"/>
      <sheetName val="TAICHINH"/>
      <sheetName val="Km282-Km_x0003_?3"/>
      <sheetName val="CT Thang Mo"/>
      <sheetName val="CT  PL"/>
      <sheetName val="142201_x0005__x0000__x0000_"/>
      <sheetName val="電線リスト"/>
      <sheetName val="bg+th"/>
      <sheetName val="ptvl"/>
      <sheetName val="0-1"/>
      <sheetName val="L]gngT2"/>
      <sheetName val="HD CTrinh1"/>
      <sheetName val="HD benA"/>
      <sheetName val="KHTC"/>
      <sheetName val="BCTC"/>
      <sheetName val="Soqui"/>
      <sheetName val="Tienvay"/>
      <sheetName val="CTthanhtoan"/>
      <sheetName val="CTietHD"/>
      <sheetName val="Theodoi HD"/>
      <sheetName val="Theodoi HD (2)"/>
      <sheetName val="VLieu"/>
      <sheetName val="May"/>
      <sheetName val="NCong"/>
      <sheetName val=" GT CPhi tung dot"/>
      <sheetName val="Table1"/>
      <sheetName val="BTHDT_TBA_x000a__x0000__x0000_THXL_DZcaothe"/>
      <sheetName val="phuong aL 1"/>
      <sheetName val="socai200_x0013_-6tc"/>
      <sheetName val="200000000헾】_x0005_"/>
      <sheetName val="200000000_x0000__x0000__x0005_"/>
      <sheetName val="200000000"/>
      <sheetName val="GiaVL"/>
      <sheetName val="Dieuchinh"/>
      <sheetName val="Thang_x0005_"/>
      <sheetName val="Other(data)"/>
      <sheetName val="ChiTie_x001c_"/>
      <sheetName val="assy1"/>
      <sheetName val="Sales"/>
      <sheetName val="負荷15XX"/>
      <sheetName val="Detail"/>
      <sheetName val="?_x0000__x0000_0_x0000__x0000__x0000__x0000__x0000__x0000__x0000__x0000__x0000__x0000__x0000__x0000__x0000__x0000__x0000__x001d_[IBASE2.XLS"/>
      <sheetName val="BTHDT_TBA_x000d_??THXL_DZcaothe"/>
      <sheetName val="Kluong_phu"/>
      <sheetName val="Lan_can"/>
      <sheetName val="Ho_lan"/>
      <sheetName val="Coc_tieu"/>
      <sheetName val="Bien_bao"/>
      <sheetName val="Op_mai_274"/>
      <sheetName val="Op_mai_275"/>
      <sheetName val="Op_mai_276"/>
      <sheetName val="Op_mai_277"/>
      <sheetName val="Op_mai_278"/>
      <sheetName val="Op_mai_279"/>
      <sheetName val="Op_mai_280"/>
      <sheetName val="Op_mai_281"/>
      <sheetName val="Op_mai_282"/>
      <sheetName val="Op_mai_283"/>
      <sheetName val="Op_mai_284"/>
      <sheetName val="Op_mai"/>
      <sheetName val="CVden_ngoai_TCT_(1)"/>
      <sheetName val="CV_den_ngoai_TCT_(2)"/>
      <sheetName val="CV_den_ngoai_TCT_(3)"/>
      <sheetName val="QDcua_TGD"/>
      <sheetName val="QD_cua_HDQT"/>
      <sheetName val="QD_cua_HDQT_(2)"/>
      <sheetName val="CV_di_ngoai_tong"/>
      <sheetName val="CV_di_ngoai_tong_(2)"/>
      <sheetName val="To_trinh"/>
      <sheetName val="Giao_nhiem_vu"/>
      <sheetName val="QDcua_TGD_(2)"/>
      <sheetName val="Thong_tu"/>
      <sheetName val="CV_di_trong__tong"/>
      <sheetName val="nghi_dinh-CP"/>
      <sheetName val="CV_den_trong_tong"/>
      <sheetName val="KHVt_"/>
      <sheetName val="KHVt_XL"/>
      <sheetName val="KHVt_XLT4"/>
      <sheetName val="lapdat_TB_"/>
      <sheetName val="TNghiªm_TB_"/>
      <sheetName val="VËt_liÖu"/>
      <sheetName val="Lap_®at_®iÖn"/>
      <sheetName val="TNghiÖm_VL"/>
      <sheetName val="th_"/>
      <sheetName val="tien_luong"/>
      <sheetName val="Thep_be"/>
      <sheetName val="Thep_than"/>
      <sheetName val="Thep_xa_mu"/>
      <sheetName val="142201-T1_"/>
      <sheetName val="142201-T2-th_"/>
      <sheetName val="142201-T3-th_"/>
      <sheetName val="142201-T4-th__"/>
      <sheetName val="_t5"/>
      <sheetName val="t_4"/>
      <sheetName val="_t3_"/>
      <sheetName val="_TH331"/>
      <sheetName val="_Minh_ha"/>
      <sheetName val="_Ha_Tay"/>
      <sheetName val="_Vinhphuc"/>
      <sheetName val="_Nbinh"/>
      <sheetName val="_QVinh"/>
      <sheetName val="_TW1"/>
      <sheetName val="DOANH_SO"/>
      <sheetName val="BD-SINH_VIEN"/>
      <sheetName val="VtuHaTheSauTBABenThuy1_(2)"/>
      <sheetName val="Km274_-_Km275"/>
      <sheetName val="Km275_-_Km276"/>
      <sheetName val="Km276_-_Km277"/>
      <sheetName val="Km277_-_Km278_"/>
      <sheetName val="Km278_-_Km279"/>
      <sheetName val="Km279_-_Km280"/>
      <sheetName val="Km280_-_Km281"/>
      <sheetName val="Km281_-_Km282"/>
      <sheetName val="Km282_-_Km283"/>
      <sheetName val="Km283_-_Km284"/>
      <sheetName val="Km284_-_Km285"/>
      <sheetName val="Tong_hop_Matduong"/>
      <sheetName val="Cong_D75"/>
      <sheetName val="Cong_D100"/>
      <sheetName val="Cong_D150"/>
      <sheetName val="Cong_2D150"/>
      <sheetName val="Cong_ban_0,7x0,7"/>
      <sheetName val="Cong_ban_0,8x0,8"/>
      <sheetName val="Cong_ban_1x1"/>
      <sheetName val="Cong_ban_1x1,2"/>
      <sheetName val="Cong_ban_1,5x1,5"/>
      <sheetName val="Cong_ban_2x1,5"/>
      <sheetName val="Cong_ban_2x2"/>
      <sheetName val="Tong_hop"/>
      <sheetName val="Tong_hop_(2)"/>
      <sheetName val="Cong_cu"/>
      <sheetName val="Cot_thep"/>
      <sheetName val="Cong_tron_D75"/>
      <sheetName val="Cong_tron_D100"/>
      <sheetName val="Cong_tron_D150"/>
      <sheetName val="Cong_tron_2D150"/>
      <sheetName val="Cong_ban_1,0x1,0"/>
      <sheetName val="Cong_ban_1,0x1,2"/>
      <sheetName val="Cong_hop_1,5x1,5"/>
      <sheetName val="Cong_hop_2,0x1,5"/>
      <sheetName val="Cong_hop_2,0x2,0"/>
      <sheetName val="Song_trai"/>
      <sheetName val="Dinh+ha_nha"/>
      <sheetName val="NG_k"/>
      <sheetName val="thkl_(2)"/>
      <sheetName val="long_tec"/>
      <sheetName val="BC_TH_CK_(2)"/>
      <sheetName val="BC_TH_CK"/>
      <sheetName val="BC6tT19_food"/>
      <sheetName val="BC6tT18_-_Food"/>
      <sheetName val="BCCK_4"/>
      <sheetName val="BCFood-_T16"/>
      <sheetName val="BCFood-_T15"/>
      <sheetName val="BCFood-_T14"/>
      <sheetName val="BCFood-_T13"/>
      <sheetName val="TH_CK2"/>
      <sheetName val="BC6tT52_(3)"/>
      <sheetName val="BC6tT52_(2)"/>
      <sheetName val="TCK_12"/>
      <sheetName val="Tong_CK"/>
      <sheetName val="Trich_Ngang"/>
      <sheetName val="Danh_sach_Rieng"/>
      <sheetName val="Dia_Diem_Thuc_Tap"/>
      <sheetName val="De_Tai_Thuc_Tap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TK_112"/>
      <sheetName val="TK_131"/>
      <sheetName val="TK_141"/>
      <sheetName val="TK_153"/>
      <sheetName val="TK_211"/>
      <sheetName val="TK_242"/>
      <sheetName val="TK_334"/>
      <sheetName val="TK_511"/>
      <sheetName val="TK_515"/>
      <sheetName val="TK_911"/>
      <sheetName val="T_so_thay_doi"/>
      <sheetName val="b_THchitietDZCT"/>
      <sheetName val="b_THchitietTBA"/>
      <sheetName val="Khao_sat"/>
      <sheetName val="TT_khao_sat"/>
      <sheetName val="CDSL_(2)"/>
      <sheetName val="SCT_Cong_trinh"/>
      <sheetName val="06-2003_(2)"/>
      <sheetName val="CDPS_6tc"/>
      <sheetName val="SCT_Nha_thau"/>
      <sheetName val="socai2003_(6tc)dp"/>
      <sheetName val="socai2003_(6tc)"/>
      <sheetName val="CDPS_6tc_(2)"/>
      <sheetName val="TH_du_toan_"/>
      <sheetName val="Du_toan_"/>
      <sheetName val="C_Tinh"/>
      <sheetName val="T_K_H_T_T5"/>
      <sheetName val="T_K_T7"/>
      <sheetName val="TK_T6"/>
      <sheetName val="T_K_T5"/>
      <sheetName val="Bang_thong_ke_hang_ton"/>
      <sheetName val="thong_ke_"/>
      <sheetName val="T_KT04"/>
      <sheetName val="GIA_NUOC"/>
      <sheetName val="GIA_DIEN_THOAI"/>
      <sheetName val="GIA_DIEN"/>
      <sheetName val="chiet_tinh_XD"/>
      <sheetName val="Triet_T"/>
      <sheetName val="Phan_tich_gia"/>
      <sheetName val="pHAN_CONG"/>
      <sheetName val="GIA_XD"/>
      <sheetName val="Coc_6"/>
      <sheetName val="Deo_nai"/>
      <sheetName val="CKD_than"/>
      <sheetName val="CTT_Thong_nhat"/>
      <sheetName val="CTT_Nui_beo"/>
      <sheetName val="CTT_cao_son"/>
      <sheetName val="CTT_Khe_cham"/>
      <sheetName val="XNxlva_sxthanKCII"/>
      <sheetName val="Cam_Y_ut_KC"/>
      <sheetName val="CTxay_lap_mo_CP"/>
      <sheetName val="CTdo_luong_GDSP"/>
      <sheetName val="Dong_bac"/>
      <sheetName val="Cac_cang_UT_mua_than_Dong_bac"/>
      <sheetName val="cua_hang_vtu"/>
      <sheetName val="Khach_hang_le_"/>
      <sheetName val="nhat_ky_5"/>
      <sheetName val="cac_cong_ty_van_tai"/>
      <sheetName val="Don_gia_CPM"/>
      <sheetName val="Tong_Thieu_HD_cac_CT-2001"/>
      <sheetName val="VL_thieu_HD_-_2001"/>
      <sheetName val="Tong_thieu_HD_cac_CT_-_2002"/>
      <sheetName val="Lan_trai"/>
      <sheetName val="Van_chuyen"/>
      <sheetName val="HDong_VC"/>
      <sheetName val="ThieuHD_nam_2001"/>
      <sheetName val="Bang_TH"/>
      <sheetName val="Tong_Chinh"/>
      <sheetName val="phan_tich_DG"/>
      <sheetName val="gia_vat_lieu"/>
      <sheetName val="gia_xe_may"/>
      <sheetName val="gia_nhan_cong"/>
      <sheetName val="KQKD02-2_(2)"/>
      <sheetName val="KQKD-2_(2)"/>
      <sheetName val="KQKD_thu2004"/>
      <sheetName val="T03_-_03"/>
      <sheetName val="THL_T03"/>
      <sheetName val="TTBC_T03"/>
      <sheetName val="Luong_noi_Bo_-_T3"/>
      <sheetName val="Tong_hop_-_T3"/>
      <sheetName val="Thuong_Quy_3"/>
      <sheetName val="Phu_cap_trach_nhiem"/>
      <sheetName val="Tay_ninh"/>
      <sheetName val="A_Duc"/>
      <sheetName val="giai_thich"/>
      <sheetName val="DT_-_Ro"/>
      <sheetName val="TH_-_Ro_"/>
      <sheetName val="GDT_-_Ro"/>
      <sheetName val="DT_-_TB"/>
      <sheetName val="TH_-_TB"/>
      <sheetName val="GDT_-_TB"/>
      <sheetName val="DT_-_NT"/>
      <sheetName val="TH_-_NT"/>
      <sheetName val="GDT_-_NT"/>
      <sheetName val="F_ThanhTri"/>
      <sheetName val="F_Gialam"/>
      <sheetName val="TH_dam"/>
      <sheetName val="SX_dam"/>
      <sheetName val="LD_dam"/>
      <sheetName val="Bang_gia_VL"/>
      <sheetName val="Gia_NC"/>
      <sheetName val="Gia_may"/>
      <sheetName val="HHVt_"/>
      <sheetName val="Dancau-Q_Ninh"/>
      <sheetName val="BaTrieu-L_son"/>
      <sheetName val="Co~g_hop_1,5x1,5"/>
      <sheetName val="So_sanh"/>
      <sheetName val="[IBASE2_XLSѝTNHNoi"/>
      <sheetName val="CV_di_trong__dong"/>
      <sheetName val="Co_quan_TCT"/>
      <sheetName val="BOT_(PA_chon)"/>
      <sheetName val="Yaly_&amp;_Ri_Ninh"/>
      <sheetName val="Thuy_dien_Na_Loi"/>
      <sheetName val="bang_so_sanh_tong_hop"/>
      <sheetName val="bang_so_sanh_tong_hop_(ty_le)"/>
      <sheetName val="thu_nhap_binh_quan_(2)"/>
      <sheetName val="dang_huong"/>
      <sheetName val="phuong_an_1"/>
      <sheetName val="phuong_an_1_(2)"/>
      <sheetName val="phuong_an2"/>
      <sheetName val="tong_hop_BQ"/>
      <sheetName val="tong_hop_BQ-1"/>
      <sheetName val="phuong_an_chon"/>
      <sheetName val="Xaylap_"/>
      <sheetName val="Nhan_cong"/>
      <sheetName val="ESTI_1"/>
      <sheetName val="Km282-Km_x0003__x0000__x0005_"/>
      <sheetName val="Thangþ"/>
      <sheetName val="Thang_x001c_"/>
      <sheetName val="schedule"/>
      <sheetName val="Thang("/>
      <sheetName val="CHITIET VL-NC"/>
      <sheetName val="DON GIA"/>
      <sheetName val="TTDN"/>
      <sheetName val="TNHCHINH"/>
      <sheetName val="GVT"/>
      <sheetName val="VL1(Phu Luong)"/>
      <sheetName val="TONG HOP VL-NC TT"/>
      <sheetName val="CHITIET VL-NC-TT -1p"/>
      <sheetName val="TDTKP1"/>
      <sheetName val="KPVC-BD "/>
      <sheetName val="dongia (2)"/>
      <sheetName val="Cong tron D7'"/>
      <sheetName val="Cong tron D100_x000e__x0000__x0000_Cong tron D150"/>
      <sheetName val="tien _x0000_uong"/>
      <sheetName val="Six"/>
      <sheetName val="dtxl"/>
      <sheetName val="OPERATING HEAD"/>
      <sheetName val="Tong_ke"/>
      <sheetName val="VtuHaTheSauTBABenThuy1 Ш2)"/>
      <sheetName val="K252 K9и"/>
      <sheetName val="Tonf hop"/>
      <sheetName val="Bieu 2a"/>
      <sheetName val="_x0003_"/>
      <sheetName val="k"/>
      <sheetName val="PXKT1"/>
      <sheetName val="PXKT2"/>
      <sheetName val="PXKT3"/>
      <sheetName val="PXKT4"/>
      <sheetName val="PXKT5"/>
      <sheetName val="May khau"/>
      <sheetName val="PXKT6Via 11"/>
      <sheetName val="PXKT7"/>
      <sheetName val="PXKTLo Thien V 14A"/>
      <sheetName val="V14 phu"/>
      <sheetName val="V15"/>
      <sheetName val="V7"/>
      <sheetName val="V9"/>
      <sheetName val="Via 16 Lthien"/>
      <sheetName val="V6a"/>
      <sheetName val="PXKT8"/>
      <sheetName val="DREAM-Thang9"/>
      <sheetName val="OAR-FS"/>
      <sheetName val="TB Grouping"/>
      <sheetName val="nphuocb 4"/>
      <sheetName val="A3210-MO"/>
      <sheetName val="NKC-2009"/>
      <sheetName val="BC-BANHALG"/>
      <sheetName val="VtuHaTheSauTBANg⤤yenDu6"/>
      <sheetName val="〴7"/>
      <sheetName val="VTuHaVheSautramBT2"/>
      <sheetName val="QDcua TGD (0)"/>
      <sheetName val="TT04"/>
      <sheetName val="封皮"/>
      <sheetName val="櫘"/>
      <sheetName val="Coog ban 0,7x0,7"/>
      <sheetName val="PL_1_2"/>
      <sheetName val="No"/>
      <sheetName val="QԘ"/>
      <sheetName val="PHAT-SINH"/>
      <sheetName val="Km277 %_x0000_Km278 "/>
      <sheetName val="Package1"/>
      <sheetName val="Temp"/>
      <sheetName val="pHAN CON_x0005_"/>
      <sheetName val="bcth 05-0"/>
      <sheetName val="VL"/>
      <sheetName val="ND"/>
      <sheetName val="BT_x0016_"/>
      <sheetName val="NK_x0016_"/>
      <sheetName val="NK"/>
      <sheetName val="BT"/>
      <sheetName val="BTÜ"/>
      <sheetName val="ct luong "/>
      <sheetName val="Nhap 6T"/>
      <sheetName val="KPI"/>
      <sheetName val="Ranking data"/>
      <sheetName val="Tþ"/>
      <sheetName val="CDSM (2)"/>
      <sheetName val="K25԰_x0000__x0000__x0000_"/>
      <sheetName val="실행비교"/>
      <sheetName val="steam table"/>
      <sheetName val="F GialԀ_x0000_"/>
      <sheetName val="MOB-MAN1"/>
      <sheetName val="C¸"/>
      <sheetName val="계실"/>
      <sheetName val="견적 집계"/>
      <sheetName val="ex-shell"/>
      <sheetName val="Piping Design Data"/>
      <sheetName val="DJ1"/>
      <sheetName val="Calendar"/>
      <sheetName val="Parametri"/>
      <sheetName val="10000ူ000000"/>
      <sheetName val="Part data"/>
      <sheetName val="Vender Data"/>
      <sheetName val="oper0402MAT&gt;=0"/>
      <sheetName val="Settings"/>
      <sheetName val="Translation"/>
      <sheetName val="Official"/>
      <sheetName val="T6-99_x0000__x0000__x0000__x0000__x0000__x0000__x0000__x0000__x0000__x0000__x0009__x0000__x0012_[IBASE2.XLS]T"/>
      <sheetName val="Ca.D"/>
      <sheetName val="H.long"/>
      <sheetName val="C.Mong"/>
      <sheetName val="M.Phu"/>
      <sheetName val="T.Son"/>
      <sheetName val="V.Don"/>
      <sheetName val="Y.Kien"/>
      <sheetName val="V.Quang"/>
      <sheetName val="Q.Lam"/>
      <sheetName val="Pthu"/>
      <sheetName val="T.Coc"/>
      <sheetName val="D.Nghia"/>
      <sheetName val="P.Phu"/>
      <sheetName val="P.Lai"/>
      <sheetName val="N.Xuyen"/>
      <sheetName val="H.quan"/>
      <sheetName val="S.Dang"/>
      <sheetName val="TT.DH"/>
      <sheetName val="N.Quan"/>
      <sheetName val="C.Dam"/>
      <sheetName val="M.Luong"/>
      <sheetName val="B.luan"/>
      <sheetName val="MSVT"/>
      <sheetName val="Anca 4"/>
      <sheetName val="THUONG TET"/>
      <sheetName val="thuong"/>
      <sheetName val="SP10"/>
      <sheetName val="DM-AGC"/>
      <sheetName val="F6"/>
      <sheetName val="DM-BXD"/>
      <sheetName val="Thep"/>
      <sheetName val="6F-W3"/>
      <sheetName val="Tuan"/>
      <sheetName val="Phiếu luân chuyển"/>
      <sheetName val="IPC 0      2"/>
      <sheetName val="ngày"/>
      <sheetName val="IPC"/>
      <sheetName val="GIA TRI-AGC"/>
      <sheetName val="THKL NC"/>
      <sheetName val="GTKT NTTD"/>
      <sheetName val="XNKL"/>
      <sheetName val="SS NHÂN CÔNG"/>
      <sheetName val="KL NC"/>
      <sheetName val="GTKT"/>
      <sheetName val="KLKT"/>
      <sheetName val="THPLCN"/>
      <sheetName val="BCDSPS"/>
      <sheetName val="BCDKT"/>
      <sheetName val="BL2"/>
      <sheetName val="KG2"/>
      <sheetName val="BL3"/>
      <sheetName val="KG4"/>
      <sheetName val="BL4"/>
      <sheetName val="Nham"/>
      <sheetName val="Thai"/>
      <sheetName val="Linh"/>
      <sheetName val="Linh (2)"/>
      <sheetName val="KG6"/>
      <sheetName val="[IBASE2.XLSULuongT2"/>
      <sheetName val="SOban"/>
      <sheetName val="MHH"/>
      <sheetName val="HDmua "/>
      <sheetName val="OT"/>
      <sheetName val="PAGE1"/>
      <sheetName val="Packing type 2"/>
      <sheetName val="Links"/>
      <sheetName val="Lead"/>
      <sheetName val="Px1"/>
      <sheetName val="Px2"/>
      <sheetName val="MTO REV.0"/>
      <sheetName val="BTHCT"/>
      <sheetName val="BTÐ"/>
      <sheetName val="0803 by Dept"/>
      <sheetName val="CF_DT"/>
      <sheetName val="FP_PT"/>
      <sheetName val="CD2000"/>
      <sheetName val="ngoc"/>
      <sheetName val="TongHopNX"/>
      <sheetName val="DMKhachHang"/>
      <sheetName val="DTNV"/>
      <sheetName val="FCTCalculationSheet"/>
      <sheetName val="GIA 뭼UOC"/>
      <sheetName val="Original+CC"/>
      <sheetName val="head_code"/>
      <sheetName val="SUMMARY"/>
      <sheetName val="OIL"/>
      <sheetName val="資料_700部品点数設定"/>
      <sheetName val="Config"/>
      <sheetName val="(9.30) IP"/>
      <sheetName val="Original_CC"/>
      <sheetName val="CVden_ngoai_TCT_(1)1"/>
      <sheetName val="CV_den_ngoai_TCT_(2)1"/>
      <sheetName val="CV_den_ngoai_TCT_(3)1"/>
      <sheetName val="QDcua_TGD1"/>
      <sheetName val="QD_cua_HDQT1"/>
      <sheetName val="QD_cua_HDQT_(2)1"/>
      <sheetName val="CV_di_ngoai_tong1"/>
      <sheetName val="CV_di_ngoai_tong_(2)1"/>
      <sheetName val="To_trinh1"/>
      <sheetName val="Giao_nhiem_vu1"/>
      <sheetName val="QDcua_TGD_(2)1"/>
      <sheetName val="Thong_tu1"/>
      <sheetName val="CV_di_trong__tong1"/>
      <sheetName val="nghi_dinh-CP1"/>
      <sheetName val="CV_den_trong_tong1"/>
      <sheetName val="GIA_NUOC1"/>
      <sheetName val="GIA_DIEN_THOAI1"/>
      <sheetName val="GIA_DIEN1"/>
      <sheetName val="chiet_tinh_XD1"/>
      <sheetName val="Triet_T1"/>
      <sheetName val="Phan_tich_gia1"/>
      <sheetName val="pHAN_CONG1"/>
      <sheetName val="GIA_XD1"/>
      <sheetName val="lapdat_TB_1"/>
      <sheetName val="TNghiªm_TB_1"/>
      <sheetName val="VËt_liÖu1"/>
      <sheetName val="Lap_®at_®iÖn1"/>
      <sheetName val="TNghiÖm_VL1"/>
      <sheetName val="th_1"/>
      <sheetName val="tien_luong1"/>
      <sheetName val="KHVt_1"/>
      <sheetName val="KHVt_XL1"/>
      <sheetName val="KHVt_XLT41"/>
      <sheetName val="Thep_be1"/>
      <sheetName val="Thep_than1"/>
      <sheetName val="Thep_xa_mu1"/>
      <sheetName val="142201-T1_1"/>
      <sheetName val="142201-T2-th_1"/>
      <sheetName val="142201-T3-th_1"/>
      <sheetName val="142201-T4-th__1"/>
      <sheetName val="_t51"/>
      <sheetName val="t_41"/>
      <sheetName val="_t3_1"/>
      <sheetName val="_TH3311"/>
      <sheetName val="_Minh_ha1"/>
      <sheetName val="_Ha_Tay1"/>
      <sheetName val="_Vinhphuc1"/>
      <sheetName val="_Nbinh1"/>
      <sheetName val="_QVinh1"/>
      <sheetName val="_TW11"/>
      <sheetName val="T_so_thay_doi1"/>
      <sheetName val="b_THchitietDZCT1"/>
      <sheetName val="b_THchitietTBA1"/>
      <sheetName val="Khao_sat1"/>
      <sheetName val="TT_khao_sat1"/>
      <sheetName val="Kluong_phu1"/>
      <sheetName val="Lan_can1"/>
      <sheetName val="Ho_lan1"/>
      <sheetName val="Coc_tieu1"/>
      <sheetName val="Bien_bao1"/>
      <sheetName val="Op_mai_2741"/>
      <sheetName val="Op_mai_2751"/>
      <sheetName val="Op_mai_2761"/>
      <sheetName val="Op_mai_2771"/>
      <sheetName val="Op_mai_2781"/>
      <sheetName val="Op_mai_2791"/>
      <sheetName val="Op_mai_2801"/>
      <sheetName val="Op_mai_2811"/>
      <sheetName val="Op_mai_2821"/>
      <sheetName val="Op_mai_2831"/>
      <sheetName val="Op_mai_2841"/>
      <sheetName val="Op_mai1"/>
      <sheetName val="Song_trai1"/>
      <sheetName val="Dinh+ha_nha1"/>
      <sheetName val="NG_k1"/>
      <sheetName val="Km274_-_Km2751"/>
      <sheetName val="Km275_-_Km2761"/>
      <sheetName val="Km276_-_Km2771"/>
      <sheetName val="Km277_-_Km278_1"/>
      <sheetName val="Km278_-_Km2791"/>
      <sheetName val="Km279_-_Km2801"/>
      <sheetName val="Km280_-_Km2811"/>
      <sheetName val="Km281_-_Km2821"/>
      <sheetName val="Km282_-_Km2831"/>
      <sheetName val="Km283_-_Km2841"/>
      <sheetName val="Km284_-_Km2851"/>
      <sheetName val="Tong_hop_Matduong1"/>
      <sheetName val="Cong_D751"/>
      <sheetName val="Cong_D1001"/>
      <sheetName val="Cong_D1501"/>
      <sheetName val="Cong_2D1501"/>
      <sheetName val="Cong_ban_0,7x0,71"/>
      <sheetName val="Cong_ban_0,8x0,81"/>
      <sheetName val="Cong_ban_1x11"/>
      <sheetName val="Cong_ban_1x1,21"/>
      <sheetName val="Cong_ban_1,5x1,51"/>
      <sheetName val="Cong_ban_2x1,51"/>
      <sheetName val="Cong_ban_2x21"/>
      <sheetName val="Tong_hop1"/>
      <sheetName val="Tong_hop_(2)1"/>
      <sheetName val="Cong_cu1"/>
      <sheetName val="Cot_thep1"/>
      <sheetName val="Cong_tron_D751"/>
      <sheetName val="Cong_tron_D1001"/>
      <sheetName val="Cong_tron_D1501"/>
      <sheetName val="Cong_tron_2D1501"/>
      <sheetName val="Cong_ban_1,0x1,01"/>
      <sheetName val="Cong_ban_1,0x1,21"/>
      <sheetName val="Cong_hop_1,5x1,51"/>
      <sheetName val="Cong_hop_2,0x1,51"/>
      <sheetName val="Cong_hop_2,0x2,01"/>
      <sheetName val="thkl_(2)1"/>
      <sheetName val="long_tec1"/>
      <sheetName val="Trich_Ngang1"/>
      <sheetName val="Danh_sach_Rieng1"/>
      <sheetName val="Dia_Diem_Thuc_Tap1"/>
      <sheetName val="De_Tai_Thuc_Tap1"/>
      <sheetName val="CDSL_(2)1"/>
      <sheetName val="TK_1121"/>
      <sheetName val="TK_1311"/>
      <sheetName val="TK_1411"/>
      <sheetName val="TK_1531"/>
      <sheetName val="TK_2111"/>
      <sheetName val="TK_2421"/>
      <sheetName val="TK_3341"/>
      <sheetName val="TK_5111"/>
      <sheetName val="TK_5151"/>
      <sheetName val="TK_9111"/>
      <sheetName val="KQKD02-2_(2)1"/>
      <sheetName val="KQKD-2_(2)1"/>
      <sheetName val="KQKD_thu20041"/>
      <sheetName val="VtuHaTheSauTBABenThuy1_(2)1"/>
      <sheetName val="T_K_H_T_T51"/>
      <sheetName val="T_K_T71"/>
      <sheetName val="TK_T61"/>
      <sheetName val="T_K_T51"/>
      <sheetName val="Bang_thong_ke_hang_ton1"/>
      <sheetName val="thong_ke_1"/>
      <sheetName val="T_KT041"/>
      <sheetName val="Coc_61"/>
      <sheetName val="Deo_nai1"/>
      <sheetName val="CKD_than1"/>
      <sheetName val="CTT_Thong_nhat1"/>
      <sheetName val="CTT_Nui_beo1"/>
      <sheetName val="CTT_cao_son1"/>
      <sheetName val="CTT_Khe_cham1"/>
      <sheetName val="XNxlva_sxthanKCII1"/>
      <sheetName val="Cam_Y_ut_KC1"/>
      <sheetName val="CTxay_lap_mo_CP1"/>
      <sheetName val="CTdo_luong_GDSP1"/>
      <sheetName val="Dong_bac1"/>
      <sheetName val="Cac_cang_UT_mua_than_Dong_bac1"/>
      <sheetName val="cua_hang_vtu1"/>
      <sheetName val="Khach_hang_le_1"/>
      <sheetName val="nhat_ky_51"/>
      <sheetName val="cac_cong_ty_van_tai1"/>
      <sheetName val="K249_K981"/>
      <sheetName val="K249_K98_(2)1"/>
      <sheetName val="K251_K981"/>
      <sheetName val="K251_SBase1"/>
      <sheetName val="K251_AC1"/>
      <sheetName val="K252_K981"/>
      <sheetName val="K252_SBase1"/>
      <sheetName val="K252_AC1"/>
      <sheetName val="K253_K981"/>
      <sheetName val="K253_Subbase1"/>
      <sheetName val="K253_Base_1"/>
      <sheetName val="K253_SBase1"/>
      <sheetName val="K253_AC1"/>
      <sheetName val="K255_SBase1"/>
      <sheetName val="K259_K981"/>
      <sheetName val="K259_Subbase1"/>
      <sheetName val="K259_Base_1"/>
      <sheetName val="K259_AC1"/>
      <sheetName val="K260_K981"/>
      <sheetName val="K260_Subbase1"/>
      <sheetName val="K260_Base1"/>
      <sheetName val="K260_AC1"/>
      <sheetName val="K261_K981"/>
      <sheetName val="K261_Base1"/>
      <sheetName val="K261_AC1"/>
      <sheetName val="F_ThanhTri1"/>
      <sheetName val="F_Gialam1"/>
      <sheetName val="TH_dam1"/>
      <sheetName val="SX_dam1"/>
      <sheetName val="LD_dam1"/>
      <sheetName val="Bang_gia_VL1"/>
      <sheetName val="Gia_NC1"/>
      <sheetName val="Gia_may1"/>
      <sheetName val="phan_tich_DG1"/>
      <sheetName val="gia_vat_lieu1"/>
      <sheetName val="gia_xe_may1"/>
      <sheetName val="gia_nhan_cong1"/>
      <sheetName val="SCT_Cong_trinh1"/>
      <sheetName val="06-2003_(2)1"/>
      <sheetName val="CDPS_6tc1"/>
      <sheetName val="SCT_Nha_thau1"/>
      <sheetName val="socai2003_(6tc)dp1"/>
      <sheetName val="socai2003_(6tc)1"/>
      <sheetName val="CDPS_6tc_(2)1"/>
      <sheetName val="Dancau-Q_Ninh1"/>
      <sheetName val="BaTrieu-L_son1"/>
      <sheetName val="Don_gia_CPM1"/>
      <sheetName val="Tong_Thieu_HD_cac_CT-20011"/>
      <sheetName val="VL_thieu_HD_-_20011"/>
      <sheetName val="Tong_thieu_HD_cac_CT_-_20021"/>
      <sheetName val="Lan_trai1"/>
      <sheetName val="Van_chuyen1"/>
      <sheetName val="HDong_VC1"/>
      <sheetName val="ThieuHD_nam_20011"/>
      <sheetName val="Bang_TH1"/>
      <sheetName val="Tong_Chinh1"/>
      <sheetName val="Xaylap_1"/>
      <sheetName val="Nhan_cong1"/>
      <sheetName val="giai_thich1"/>
      <sheetName val="DT_-_Ro1"/>
      <sheetName val="TH_-_Ro_1"/>
      <sheetName val="GDT_-_Ro1"/>
      <sheetName val="DT_-_TB1"/>
      <sheetName val="TH_-_TB1"/>
      <sheetName val="GDT_-_TB1"/>
      <sheetName val="DT_-_NT1"/>
      <sheetName val="TH_-_NT1"/>
      <sheetName val="GDT_-_NT1"/>
      <sheetName val="CV_di_trong__dong1"/>
      <sheetName val="Nhap_lieu1"/>
      <sheetName val="Tien_dien"/>
      <sheetName val="Thue_GTGT"/>
      <sheetName val="BC_TH_CK_(2)1"/>
      <sheetName val="BC_TH_CK1"/>
      <sheetName val="BC6tT19_food1"/>
      <sheetName val="BC6tT18_-_Food1"/>
      <sheetName val="BCCK_41"/>
      <sheetName val="BCFood-_T161"/>
      <sheetName val="BCFood-_T151"/>
      <sheetName val="BCFood-_T141"/>
      <sheetName val="BCFood-_T131"/>
      <sheetName val="TH_CK21"/>
      <sheetName val="BC6tT52_(3)1"/>
      <sheetName val="BC6tT52_(2)1"/>
      <sheetName val="TCK_121"/>
      <sheetName val="Tong_CK1"/>
      <sheetName val="DOANH_SO1"/>
      <sheetName val="BD-SINH_VIEN1"/>
      <sheetName val="T03_-_031"/>
      <sheetName val="THL_T031"/>
      <sheetName val="TTBC_T031"/>
      <sheetName val="Luong_noi_Bo_-_T31"/>
      <sheetName val="Tong_hop_-_T31"/>
      <sheetName val="Thuong_Quy_31"/>
      <sheetName val="Phu_cap_trach_nhiem1"/>
      <sheetName val="Tay_ninh1"/>
      <sheetName val="A_Duc1"/>
      <sheetName val="[IBASE2_XLSѝTNHNoi1"/>
      <sheetName val="So_sanh1"/>
      <sheetName val="HHVt_1"/>
      <sheetName val="TH_du_toan_1"/>
      <sheetName val="Du_toan_1"/>
      <sheetName val="C_Tinh1"/>
      <sheetName val="Co~g_hop_1,5x1,51"/>
      <sheetName val="Co_quan_TCT1"/>
      <sheetName val="BOT_(PA_chon)1"/>
      <sheetName val="Yaly_&amp;_Ri_Ninh1"/>
      <sheetName val="Thuy_dien_Na_Loi1"/>
      <sheetName val="bang_so_sanh_tong_hop1"/>
      <sheetName val="bang_so_sanh_tong_hop_(ty_le)1"/>
      <sheetName val="thu_nhap_binh_quan_(2)1"/>
      <sheetName val="dang_huong1"/>
      <sheetName val="phuong_an_11"/>
      <sheetName val="phuong_an_1_(2)1"/>
      <sheetName val="phuong_an21"/>
      <sheetName val="tong_hop_BQ1"/>
      <sheetName val="tong_hop_BQ-11"/>
      <sheetName val="Heso_3-2004_(3)"/>
      <sheetName val="Luong_(2)"/>
      <sheetName val="heso_T3"/>
      <sheetName val="heso_T4"/>
      <sheetName val="heso_T5"/>
      <sheetName val="Heso_T6"/>
      <sheetName val="Heso_T7"/>
      <sheetName val="Heso_T8"/>
      <sheetName val="Heso_T9"/>
      <sheetName val="Heso_2-2004"/>
      <sheetName val="Heso_3-2004"/>
      <sheetName val="Heso_3-2004_(2)"/>
      <sheetName val="bcth_05-04"/>
      <sheetName val="baocao_05-04"/>
      <sheetName val="ql_(2)"/>
      <sheetName val="phuong_an_chon1"/>
      <sheetName val="bang_so_sanh_tong_hop_(_PA_chon"/>
      <sheetName val="dang_ap_dung"/>
      <sheetName val="bang_tong_hop_(dang_huong)"/>
      <sheetName val="_KQTH_quy_hoach_135"/>
      <sheetName val="Bao_cao_KQTH_quy_hoach_135"/>
      <sheetName val="CT_03"/>
      <sheetName val="TH_03"/>
      <sheetName val="Km282-Km3"/>
      <sheetName val="tô_rôiDY"/>
      <sheetName val="nhan_su"/>
      <sheetName val="luong_cty"/>
      <sheetName val="Thang_4"/>
      <sheetName val="Luu_goc"/>
      <sheetName val="km22+93_86-km22+121_86"/>
      <sheetName val="km22+177_14-km22+205_64"/>
      <sheetName val="Bang_20-25"/>
      <sheetName val="km22+267_96-km22+283_96"/>
      <sheetName val="km22+304_31-km22+344_31"/>
      <sheetName val="km22+460_92-km22+614_57"/>
      <sheetName val="km22+671_78-km22+713_32"/>
      <sheetName val="_tuanM"/>
      <sheetName val="Dinh_ha_nha"/>
      <sheetName val="[IBASE2_XLS}BHXH"/>
      <sheetName val="[IBASE2_XLS䁝BC6tT17"/>
      <sheetName val="TK13"/>
      <sheetName val="THT_nam_04"/>
      <sheetName val="HD_CTrinh1"/>
      <sheetName val="HD_benA"/>
      <sheetName val="Theodoi_HD"/>
      <sheetName val="Theodoi_HD_(2)"/>
      <sheetName val="_GT_CPhi_tung_dot"/>
      <sheetName val="[IBASE2_XLS_Tong_hop_Matduong"/>
      <sheetName val="THU_T12"/>
      <sheetName val="CHI_T12"/>
      <sheetName val="THU_T11"/>
      <sheetName val="CHI_T11"/>
      <sheetName val="THU_T10"/>
      <sheetName val="CHI_T10"/>
      <sheetName val="THU_T9"/>
      <sheetName val="CHI_T9"/>
      <sheetName val="THU_T8"/>
      <sheetName val="CHI_T8"/>
      <sheetName val="chi_phi_cap_tien"/>
      <sheetName val="BC§_2001"/>
      <sheetName val="BBC§_2002"/>
      <sheetName val="TSC§_2001"/>
      <sheetName val="TSc®_2002"/>
      <sheetName val="BaTrieu-L_con"/>
      <sheetName val="EDT_-_Ro"/>
      <sheetName val="KHVô_XL"/>
      <sheetName val="TD_khao_sat"/>
      <sheetName val="chuong_phu"/>
      <sheetName val="THANG7_"/>
      <sheetName val="THANG_11"/>
      <sheetName val="THANG_12"/>
      <sheetName val="phuong_aL_1"/>
      <sheetName val="Khac_DP"/>
      <sheetName val="Khoi_than_"/>
      <sheetName val="TK__TK"/>
      <sheetName val="socai200-6tc"/>
      <sheetName val="Km282-Km?3"/>
      <sheetName val="Bang_can_doi_"/>
      <sheetName val="De_Tai_Vhuc_Tap"/>
      <sheetName val="02_1"/>
      <sheetName val="2_1"/>
      <sheetName val="2_3"/>
      <sheetName val="02_3"/>
      <sheetName val="B_01"/>
      <sheetName val="B_03"/>
      <sheetName val="D_13"/>
      <sheetName val="ChiTie"/>
      <sheetName val="[IBASE2_XLS?TNHNoi"/>
      <sheetName val="Tinh_hinh_cat_lang"/>
      <sheetName val="Tinh_hinh_SX_phu"/>
      <sheetName val="Tinh_hinh_do_xop"/>
      <sheetName val="?0[IBASE2_XLS"/>
      <sheetName val="BTHDT_TBA_x000a_??THXL_DZcaothe"/>
      <sheetName val="Km282-Km"/>
      <sheetName val="QDcua TGD (2)_x0000__x0000__x0000__x0000__x0000__x0000__x0000__x0000__x0000__x0000__x0000__x0000_䚼˰_x0000__x0004__x0000__x0000_"/>
      <sheetName val="TK1#3"/>
      <sheetName val="2.74"/>
      <sheetName val="NuocGN"/>
      <sheetName val="NNgung"/>
      <sheetName val="Bia-thau"/>
      <sheetName val="karylengkap"/>
      <sheetName val="Km282-Km_x0003_"/>
      <sheetName val="74上"/>
      <sheetName val="Ｐ１"/>
      <sheetName val="Thang "/>
      <sheetName val="Master"/>
      <sheetName val="Up to 2002"/>
      <sheetName val="T_K_H_T_T52"/>
      <sheetName val="T_K_T72"/>
      <sheetName val="TK_T62"/>
      <sheetName val="T_K_T52"/>
      <sheetName val="Bang_thong_ke_hang_ton2"/>
      <sheetName val="thong_ke_2"/>
      <sheetName val="T_KT042"/>
      <sheetName val="lapdat_TB_2"/>
      <sheetName val="TNghiªm_TB_2"/>
      <sheetName val="VËt_liÖu2"/>
      <sheetName val="Lap_®at_®iÖn2"/>
      <sheetName val="TNghiÖm_VL2"/>
      <sheetName val="th_2"/>
      <sheetName val="tien_luong2"/>
      <sheetName val="CVden_ngoai_TCT_(1)2"/>
      <sheetName val="CV_den_ngoai_TCT_(2)2"/>
      <sheetName val="CV_den_ngoai_TCT_(3)2"/>
      <sheetName val="QDcua_TGD2"/>
      <sheetName val="QD_cua_HDQT2"/>
      <sheetName val="QD_cua_HDQT_(2)2"/>
      <sheetName val="CV_di_ngoai_tong2"/>
      <sheetName val="CV_di_ngoai_tong_(2)2"/>
      <sheetName val="To_trinh2"/>
      <sheetName val="Giao_nhiem_vu2"/>
      <sheetName val="QDcua_TGD_(2)2"/>
      <sheetName val="Thong_tu2"/>
      <sheetName val="CV_di_trong__tong2"/>
      <sheetName val="nghi_dinh-CP2"/>
      <sheetName val="CV_den_trong_tong2"/>
      <sheetName val="KHVt_2"/>
      <sheetName val="KHVt_XL2"/>
      <sheetName val="KHVt_XLT42"/>
      <sheetName val="Thep_be2"/>
      <sheetName val="Thep_than2"/>
      <sheetName val="Thep_xa_mu2"/>
      <sheetName val="142201-T1_2"/>
      <sheetName val="142201-T2-th_2"/>
      <sheetName val="142201-T3-th_2"/>
      <sheetName val="142201-T4-th__2"/>
      <sheetName val="_t52"/>
      <sheetName val="t_42"/>
      <sheetName val="_t3_2"/>
      <sheetName val="_TH3312"/>
      <sheetName val="_Minh_ha2"/>
      <sheetName val="_Ha_Tay2"/>
      <sheetName val="_Vinhphuc2"/>
      <sheetName val="_Nbinh2"/>
      <sheetName val="_QVinh2"/>
      <sheetName val="_TW12"/>
      <sheetName val="VtuHaTheSauTBABenThuy1_(2)2"/>
      <sheetName val="CDSL_(2)2"/>
      <sheetName val="T_so_thay_doi2"/>
      <sheetName val="b_THchitietDZCT2"/>
      <sheetName val="b_THchitietTBA2"/>
      <sheetName val="Khao_sat2"/>
      <sheetName val="TT_khao_sat2"/>
      <sheetName val="Kluong_phu2"/>
      <sheetName val="Lan_can2"/>
      <sheetName val="Ho_lan2"/>
      <sheetName val="Coc_tieu2"/>
      <sheetName val="Bien_bao2"/>
      <sheetName val="Op_mai_2742"/>
      <sheetName val="Op_mai_2752"/>
      <sheetName val="Op_mai_2762"/>
      <sheetName val="Op_mai_2772"/>
      <sheetName val="Op_mai_2782"/>
      <sheetName val="Op_mai_2792"/>
      <sheetName val="Op_mai_2802"/>
      <sheetName val="Op_mai_2812"/>
      <sheetName val="Op_mai_2822"/>
      <sheetName val="Op_mai_2832"/>
      <sheetName val="Op_mai_2842"/>
      <sheetName val="Op_mai2"/>
      <sheetName val="SCT_Cong_trinh2"/>
      <sheetName val="06-2003_(2)2"/>
      <sheetName val="CDPS_6tc2"/>
      <sheetName val="SCT_Nha_thau2"/>
      <sheetName val="socai2003_(6tc)dp2"/>
      <sheetName val="socai2003_(6tc)2"/>
      <sheetName val="CDPS_6tc_(2)2"/>
      <sheetName val="thkl_(2)2"/>
      <sheetName val="long_tec2"/>
      <sheetName val="Trich_Ngang2"/>
      <sheetName val="Danh_sach_Rieng2"/>
      <sheetName val="Dia_Diem_Thuc_Tap2"/>
      <sheetName val="De_Tai_Thuc_Tap2"/>
      <sheetName val="Song_trai2"/>
      <sheetName val="Dinh+ha_nha2"/>
      <sheetName val="NG_k2"/>
      <sheetName val="K249_K982"/>
      <sheetName val="K249_K98_(2)2"/>
      <sheetName val="K251_K982"/>
      <sheetName val="K251_SBase2"/>
      <sheetName val="K251_AC2"/>
      <sheetName val="K252_K982"/>
      <sheetName val="K252_SBase2"/>
      <sheetName val="K252_AC2"/>
      <sheetName val="K253_K982"/>
      <sheetName val="K253_Subbase2"/>
      <sheetName val="K253_Base_2"/>
      <sheetName val="K253_SBase2"/>
      <sheetName val="K253_AC2"/>
      <sheetName val="K255_SBase2"/>
      <sheetName val="K259_K982"/>
      <sheetName val="K259_Subbase2"/>
      <sheetName val="K259_Base_2"/>
      <sheetName val="K259_AC2"/>
      <sheetName val="K260_K982"/>
      <sheetName val="K260_Subbase2"/>
      <sheetName val="K260_Base2"/>
      <sheetName val="K260_AC2"/>
      <sheetName val="K261_K982"/>
      <sheetName val="K261_Base2"/>
      <sheetName val="K261_AC2"/>
      <sheetName val="Km274_-_Km2752"/>
      <sheetName val="Km275_-_Km2762"/>
      <sheetName val="Km276_-_Km2772"/>
      <sheetName val="Km277_-_Km278_2"/>
      <sheetName val="Km278_-_Km2792"/>
      <sheetName val="Km279_-_Km2802"/>
      <sheetName val="Km280_-_Km2812"/>
      <sheetName val="Km281_-_Km2822"/>
      <sheetName val="Km282_-_Km2832"/>
      <sheetName val="Km283_-_Km2842"/>
      <sheetName val="Km284_-_Km2852"/>
      <sheetName val="Tong_hop_Matduong2"/>
      <sheetName val="Cong_D752"/>
      <sheetName val="Cong_D1002"/>
      <sheetName val="Cong_D1502"/>
      <sheetName val="Cong_2D1502"/>
      <sheetName val="Cong_ban_0,7x0,72"/>
      <sheetName val="Cong_ban_0,8x0,82"/>
      <sheetName val="Cong_ban_1x12"/>
      <sheetName val="Cong_ban_1x1,22"/>
      <sheetName val="Cong_ban_1,5x1,52"/>
      <sheetName val="Cong_ban_2x1,52"/>
      <sheetName val="Cong_ban_2x22"/>
      <sheetName val="Tong_hop2"/>
      <sheetName val="Tong_hop_(2)2"/>
      <sheetName val="Cong_cu2"/>
      <sheetName val="Cot_thep2"/>
      <sheetName val="Cong_tron_D752"/>
      <sheetName val="Cong_tron_D1002"/>
      <sheetName val="Cong_tron_D1502"/>
      <sheetName val="Cong_tron_2D1502"/>
      <sheetName val="Cong_ban_1,0x1,02"/>
      <sheetName val="Cong_ban_1,0x1,22"/>
      <sheetName val="Cong_hop_1,5x1,52"/>
      <sheetName val="Cong_hop_2,0x1,52"/>
      <sheetName val="Cong_hop_2,0x2,02"/>
      <sheetName val="TK_1122"/>
      <sheetName val="TK_1312"/>
      <sheetName val="TK_1412"/>
      <sheetName val="TK_1532"/>
      <sheetName val="TK_2112"/>
      <sheetName val="TK_2422"/>
      <sheetName val="TK_3342"/>
      <sheetName val="TK_5112"/>
      <sheetName val="TK_5152"/>
      <sheetName val="TK_9112"/>
      <sheetName val="Dancau-Q_Ninh2"/>
      <sheetName val="BaTrieu-L_son2"/>
      <sheetName val="phan_tich_DG2"/>
      <sheetName val="gia_vat_lieu2"/>
      <sheetName val="gia_xe_may2"/>
      <sheetName val="gia_nhan_cong2"/>
      <sheetName val="giai_thich2"/>
      <sheetName val="DT_-_Ro2"/>
      <sheetName val="TH_-_Ro_2"/>
      <sheetName val="GDT_-_Ro2"/>
      <sheetName val="DT_-_TB2"/>
      <sheetName val="TH_-_TB2"/>
      <sheetName val="GDT_-_TB2"/>
      <sheetName val="DT_-_NT2"/>
      <sheetName val="TH_-_NT2"/>
      <sheetName val="GDT_-_NT2"/>
      <sheetName val="KQKD02-2_(2)2"/>
      <sheetName val="KQKD-2_(2)2"/>
      <sheetName val="KQKD_thu20042"/>
      <sheetName val="F_ThanhTri2"/>
      <sheetName val="F_Gialam2"/>
      <sheetName val="TH_dam2"/>
      <sheetName val="SX_dam2"/>
      <sheetName val="LD_dam2"/>
      <sheetName val="Bang_gia_VL2"/>
      <sheetName val="Gia_NC2"/>
      <sheetName val="Gia_may2"/>
      <sheetName val="DOANH_SO2"/>
      <sheetName val="BD-SINH_VIEN2"/>
      <sheetName val="BC_TH_CK_(2)2"/>
      <sheetName val="BC_TH_CK2"/>
      <sheetName val="BC6tT19_food2"/>
      <sheetName val="BC6tT18_-_Food2"/>
      <sheetName val="BCCK_42"/>
      <sheetName val="BCFood-_T162"/>
      <sheetName val="BCFood-_T152"/>
      <sheetName val="BCFood-_T142"/>
      <sheetName val="BCFood-_T132"/>
      <sheetName val="TH_CK22"/>
      <sheetName val="BC6tT52_(3)2"/>
      <sheetName val="BC6tT52_(2)2"/>
      <sheetName val="TCK_122"/>
      <sheetName val="Tong_CK2"/>
      <sheetName val="bcth_05-041"/>
      <sheetName val="baocao_05-041"/>
      <sheetName val="CV_di_trong__dong2"/>
      <sheetName val="Don_gia_CPM2"/>
      <sheetName val="Tong_Thieu_HD_cac_CT-20012"/>
      <sheetName val="VL_thieu_HD_-_20012"/>
      <sheetName val="Tong_thieu_HD_cac_CT_-_20022"/>
      <sheetName val="Lan_trai2"/>
      <sheetName val="Van_chuyen2"/>
      <sheetName val="HDong_VC2"/>
      <sheetName val="ThieuHD_nam_20012"/>
      <sheetName val="Bang_TH2"/>
      <sheetName val="Tong_Chinh2"/>
      <sheetName val="Tay_ninh2"/>
      <sheetName val="A_Duc2"/>
      <sheetName val="GIA_NUOC2"/>
      <sheetName val="GIA_DIEN_THOAI2"/>
      <sheetName val="GIA_DIEN2"/>
      <sheetName val="chiet_tinh_XD2"/>
      <sheetName val="Triet_T2"/>
      <sheetName val="Phan_tich_gia2"/>
      <sheetName val="pHAN_CONG2"/>
      <sheetName val="GIA_XD2"/>
      <sheetName val="HHVt_2"/>
      <sheetName val="Co~g_hop_1,5x1,52"/>
      <sheetName val="[IBASE2_XLSѝTNHNoi2"/>
      <sheetName val="TH_du_toan_2"/>
      <sheetName val="Du_toan_2"/>
      <sheetName val="C_Tinh2"/>
      <sheetName val="ql_(2)1"/>
      <sheetName val="Xaylap_2"/>
      <sheetName val="Nhan_cong2"/>
      <sheetName val="Co_quan_TCT2"/>
      <sheetName val="BOT_(PA_chon)2"/>
      <sheetName val="Yaly_&amp;_Ri_Ninh2"/>
      <sheetName val="Thuy_dien_Na_Loi2"/>
      <sheetName val="bang_so_sanh_tong_hop2"/>
      <sheetName val="bang_so_sanh_tong_hop_(ty_le)2"/>
      <sheetName val="thu_nhap_binh_quan_(2)2"/>
      <sheetName val="dang_huong2"/>
      <sheetName val="phuong_an_12"/>
      <sheetName val="phuong_an_1_(2)2"/>
      <sheetName val="phuong_an22"/>
      <sheetName val="tong_hop_BQ2"/>
      <sheetName val="tong_hop_BQ-12"/>
      <sheetName val="phuong_an_chon2"/>
      <sheetName val="bang_so_sanh_tong_hop_(_PA_cho1"/>
      <sheetName val="dang_ap_dung1"/>
      <sheetName val="bang_tong_hop_(dang_huong)1"/>
      <sheetName val="So_sanh2"/>
      <sheetName val="T03_-_032"/>
      <sheetName val="THL_T032"/>
      <sheetName val="TTBC_T032"/>
      <sheetName val="Luong_noi_Bo_-_T32"/>
      <sheetName val="Tong_hop_-_T32"/>
      <sheetName val="Thuong_Quy_32"/>
      <sheetName val="Phu_cap_trach_nhiem2"/>
      <sheetName val="_KQTH_quy_hoach_1351"/>
      <sheetName val="Bao_cao_KQTH_quy_hoach_1351"/>
      <sheetName val="CT_031"/>
      <sheetName val="TH_031"/>
      <sheetName val="Heso_3-2004_(3)1"/>
      <sheetName val="Luong_(2)1"/>
      <sheetName val="heso_T31"/>
      <sheetName val="heso_T41"/>
      <sheetName val="heso_T51"/>
      <sheetName val="Heso_T61"/>
      <sheetName val="Heso_T71"/>
      <sheetName val="Heso_T81"/>
      <sheetName val="Heso_T91"/>
      <sheetName val="Heso_2-20041"/>
      <sheetName val="Heso_3-20041"/>
      <sheetName val="Heso_3-2004_(2)1"/>
      <sheetName val="Coc_62"/>
      <sheetName val="Deo_nai2"/>
      <sheetName val="CKD_than2"/>
      <sheetName val="CTT_Thong_nhat2"/>
      <sheetName val="CTT_Nui_beo2"/>
      <sheetName val="CTT_cao_son2"/>
      <sheetName val="CTT_Khe_cham2"/>
      <sheetName val="XNxlva_sxthanKCII2"/>
      <sheetName val="Cam_Y_ut_KC2"/>
      <sheetName val="CTxay_lap_mo_CP2"/>
      <sheetName val="CTdo_luong_GDSP2"/>
      <sheetName val="Dong_bac2"/>
      <sheetName val="Cac_cang_UT_mua_than_Dong_bac2"/>
      <sheetName val="cua_hang_vtu2"/>
      <sheetName val="Khach_hang_le_2"/>
      <sheetName val="nhat_ky_52"/>
      <sheetName val="cac_cong_ty_van_tai2"/>
      <sheetName val="Nhap_lieu2"/>
      <sheetName val="Tien_dien1"/>
      <sheetName val="Thue_GTGT1"/>
      <sheetName val="tô_rôiDY1"/>
      <sheetName val="Luu_goc1"/>
      <sheetName val="km22+93_86-km22+121_861"/>
      <sheetName val="km22+177_14-km22+205_641"/>
      <sheetName val="Bang_20-251"/>
      <sheetName val="km22+267_96-km22+283_961"/>
      <sheetName val="km22+304_31-km22+344_311"/>
      <sheetName val="km22+460_92-km22+614_571"/>
      <sheetName val="km22+671_78-km22+713_321"/>
      <sheetName val="nhan_su1"/>
      <sheetName val="luong_cty1"/>
      <sheetName val="Dinh_ha_nha1"/>
      <sheetName val="_tuanM1"/>
      <sheetName val="[IBASE2_XLS_Tong_hop_Matduong1"/>
      <sheetName val="THU_T121"/>
      <sheetName val="CHI_T121"/>
      <sheetName val="THU_T111"/>
      <sheetName val="CHI_T111"/>
      <sheetName val="THU_T101"/>
      <sheetName val="CHI_T101"/>
      <sheetName val="THU_T91"/>
      <sheetName val="CHI_T91"/>
      <sheetName val="THU_T81"/>
      <sheetName val="CHI_T81"/>
      <sheetName val="THT_nam_041"/>
      <sheetName val="chi_phi_cap_tien1"/>
      <sheetName val="BC§_20011"/>
      <sheetName val="BBC§_20021"/>
      <sheetName val="TSC§_20011"/>
      <sheetName val="TSc®_20021"/>
      <sheetName val="BaTrieu-L_con1"/>
      <sheetName val="EDT_-_Ro1"/>
      <sheetName val="KHVô_XL1"/>
      <sheetName val="TD_khao_sat1"/>
      <sheetName val="[IBASE2_XLS}BHXH1"/>
      <sheetName val="chuong_phu1"/>
      <sheetName val="THANG7_1"/>
      <sheetName val="THANG_111"/>
      <sheetName val="THANG_121"/>
      <sheetName val="phuong_aL_11"/>
      <sheetName val="[IBASE2_XLS䁝BC6tT171"/>
      <sheetName val="Khac_DP1"/>
      <sheetName val="Khoi_than_1"/>
      <sheetName val="TK__TK1"/>
      <sheetName val="Thang_41"/>
      <sheetName val="HD_CTrinh11"/>
      <sheetName val="HD_benA1"/>
      <sheetName val="Theodoi_HD1"/>
      <sheetName val="Theodoi_HD_(2)1"/>
      <sheetName val="_GT_CPhi_tung_dot1"/>
      <sheetName val="Bang_can_doi_1"/>
      <sheetName val="De_Tai_Vhuc_Tap1"/>
      <sheetName val="02_11"/>
      <sheetName val="2_11"/>
      <sheetName val="2_31"/>
      <sheetName val="02_31"/>
      <sheetName val="B_011"/>
      <sheetName val="B_031"/>
      <sheetName val="D_131"/>
      <sheetName val="[IBASE2_XLS?TNHNoi1"/>
      <sheetName val="Tinh_hinh_cat_lang1"/>
      <sheetName val="Tinh_hinh_SX_phu1"/>
      <sheetName val="Tinh_hinh_do_xop1"/>
      <sheetName val="(9_30)_IP"/>
      <sheetName val="Cong_hop_2,0ࡸ2,0"/>
      <sheetName val="Sat_tron"/>
      <sheetName val="QDcua_TGD_(2)䚼˰"/>
      <sheetName val="Cong_tron_D7'"/>
      <sheetName val="Cong_tron_D100Cong_tron_D150"/>
      <sheetName val="2_74"/>
      <sheetName val="CN-QV_FG"/>
      <sheetName val="CN-QV_RM"/>
      <sheetName val="PHAV_R_M"/>
      <sheetName val="PHAV_F_G"/>
      <sheetName val="TOA_R_M"/>
      <sheetName val="TOA_F_G"/>
      <sheetName val="CVN_R_M"/>
      <sheetName val="CVN_F_G"/>
      <sheetName val="DENSO_R_M"/>
      <sheetName val="DENSO_F_G"/>
      <sheetName val="SATO_RM"/>
      <sheetName val="SATO_F_G"/>
      <sheetName val="CVden_ngoai_TCT_(1)3"/>
      <sheetName val="CV_den_ngoai_TCT_(2)3"/>
      <sheetName val="CV_den_ngoai_TCT_(3)3"/>
      <sheetName val="QDcua_TGD3"/>
      <sheetName val="QD_cua_HDQT3"/>
      <sheetName val="QD_cua_HDQT_(2)3"/>
      <sheetName val="CV_di_ngoai_tong3"/>
      <sheetName val="CV_di_ngoai_tong_(2)3"/>
      <sheetName val="To_trinh3"/>
      <sheetName val="Giao_nhiem_vu3"/>
      <sheetName val="QDcua_TGD_(2)3"/>
      <sheetName val="Thong_tu3"/>
      <sheetName val="CV_di_trong__tong3"/>
      <sheetName val="nghi_dinh-CP3"/>
      <sheetName val="CV_den_trong_tong3"/>
      <sheetName val="GIA_NUOC3"/>
      <sheetName val="GIA_DIEN_THOAI3"/>
      <sheetName val="GIA_DIEN3"/>
      <sheetName val="chiet_tinh_XD3"/>
      <sheetName val="Triet_T3"/>
      <sheetName val="Phan_tich_gia3"/>
      <sheetName val="pHAN_CONG3"/>
      <sheetName val="GIA_XD3"/>
      <sheetName val="lapdat_TB_3"/>
      <sheetName val="TNghiªm_TB_3"/>
      <sheetName val="VËt_liÖu3"/>
      <sheetName val="Lap_®at_®iÖn3"/>
      <sheetName val="TNghiÖm_VL3"/>
      <sheetName val="th_3"/>
      <sheetName val="tien_luong3"/>
      <sheetName val="KHVt_3"/>
      <sheetName val="KHVt_XL3"/>
      <sheetName val="KHVt_XLT43"/>
      <sheetName val="Thep_be3"/>
      <sheetName val="Thep_than3"/>
      <sheetName val="Thep_xa_mu3"/>
      <sheetName val="142201-T1_3"/>
      <sheetName val="142201-T2-th_3"/>
      <sheetName val="142201-T3-th_3"/>
      <sheetName val="142201-T4-th__3"/>
      <sheetName val="_t53"/>
      <sheetName val="t_43"/>
      <sheetName val="_t3_3"/>
      <sheetName val="_TH3313"/>
      <sheetName val="_Minh_ha3"/>
      <sheetName val="_Ha_Tay3"/>
      <sheetName val="_Vinhphuc3"/>
      <sheetName val="_Nbinh3"/>
      <sheetName val="_QVinh3"/>
      <sheetName val="_TW13"/>
      <sheetName val="T_so_thay_doi3"/>
      <sheetName val="b_THchitietDZCT3"/>
      <sheetName val="b_THchitietTBA3"/>
      <sheetName val="Khao_sat3"/>
      <sheetName val="TT_khao_sat3"/>
      <sheetName val="Kluong_phu3"/>
      <sheetName val="Lan_can3"/>
      <sheetName val="Ho_lan3"/>
      <sheetName val="Coc_tieu3"/>
      <sheetName val="Bien_bao3"/>
      <sheetName val="Op_mai_2743"/>
      <sheetName val="Op_mai_2753"/>
      <sheetName val="Op_mai_2763"/>
      <sheetName val="Op_mai_2773"/>
      <sheetName val="Op_mai_2783"/>
      <sheetName val="Op_mai_2793"/>
      <sheetName val="Op_mai_2803"/>
      <sheetName val="Op_mai_2813"/>
      <sheetName val="Op_mai_2823"/>
      <sheetName val="Op_mai_2833"/>
      <sheetName val="Op_mai_2843"/>
      <sheetName val="Op_mai3"/>
      <sheetName val="Song_trai3"/>
      <sheetName val="Dinh+ha_nha3"/>
      <sheetName val="NG_k3"/>
      <sheetName val="Km274_-_Km2753"/>
      <sheetName val="Km275_-_Km2763"/>
      <sheetName val="Km276_-_Km2773"/>
      <sheetName val="Km277_-_Km278_3"/>
      <sheetName val="Km278_-_Km2793"/>
      <sheetName val="Km279_-_Km2803"/>
      <sheetName val="Km280_-_Km2813"/>
      <sheetName val="Km281_-_Km2823"/>
      <sheetName val="Km282_-_Km2833"/>
      <sheetName val="Km283_-_Km2843"/>
      <sheetName val="Km284_-_Km2853"/>
      <sheetName val="Tong_hop_Matduong3"/>
      <sheetName val="Cong_D753"/>
      <sheetName val="Cong_D1003"/>
      <sheetName val="Cong_D1503"/>
      <sheetName val="Cong_2D1503"/>
      <sheetName val="Cong_ban_0,7x0,73"/>
      <sheetName val="Cong_ban_0,8x0,83"/>
      <sheetName val="Cong_ban_1x13"/>
      <sheetName val="Cong_ban_1x1,23"/>
      <sheetName val="Cong_ban_1,5x1,53"/>
      <sheetName val="Cong_ban_2x1,53"/>
      <sheetName val="Cong_ban_2x23"/>
      <sheetName val="Tong_hop3"/>
      <sheetName val="Tong_hop_(2)3"/>
      <sheetName val="Cong_cu3"/>
      <sheetName val="Cot_thep3"/>
      <sheetName val="Cong_tron_D753"/>
      <sheetName val="Cong_tron_D1003"/>
      <sheetName val="Cong_tron_D1503"/>
      <sheetName val="Cong_tron_2D1503"/>
      <sheetName val="Cong_ban_1,0x1,03"/>
      <sheetName val="Cong_ban_1,0x1,23"/>
      <sheetName val="Cong_hop_1,5x1,53"/>
      <sheetName val="Cong_hop_2,0x1,53"/>
      <sheetName val="Cong_hop_2,0x2,03"/>
      <sheetName val="thkl_(2)3"/>
      <sheetName val="long_tec3"/>
      <sheetName val="Trich_Ngang3"/>
      <sheetName val="Danh_sach_Rieng3"/>
      <sheetName val="Dia_Diem_Thuc_Tap3"/>
      <sheetName val="De_Tai_Thuc_Tap3"/>
      <sheetName val="CDSL_(2)3"/>
      <sheetName val="TK_1123"/>
      <sheetName val="TK_1313"/>
      <sheetName val="TK_1413"/>
      <sheetName val="TK_1533"/>
      <sheetName val="TK_2113"/>
      <sheetName val="TK_2423"/>
      <sheetName val="TK_3343"/>
      <sheetName val="TK_5113"/>
      <sheetName val="TK_5153"/>
      <sheetName val="TK_9113"/>
      <sheetName val="KQKD02-2_(2)3"/>
      <sheetName val="KQKD-2_(2)3"/>
      <sheetName val="KQKD_thu20043"/>
      <sheetName val="VtuHaTheSauTBABenThuy1_(2)3"/>
      <sheetName val="T_K_H_T_T53"/>
      <sheetName val="T_K_T73"/>
      <sheetName val="TK_T63"/>
      <sheetName val="T_K_T53"/>
      <sheetName val="Bang_thong_ke_hang_ton3"/>
      <sheetName val="thong_ke_3"/>
      <sheetName val="T_KT043"/>
      <sheetName val="Coc_63"/>
      <sheetName val="Deo_nai3"/>
      <sheetName val="CKD_than3"/>
      <sheetName val="CTT_Thong_nhat3"/>
      <sheetName val="CTT_Nui_beo3"/>
      <sheetName val="CTT_cao_son3"/>
      <sheetName val="CTT_Khe_cham3"/>
      <sheetName val="XNxlva_sxthanKCII3"/>
      <sheetName val="Cam_Y_ut_KC3"/>
      <sheetName val="CTxay_lap_mo_CP3"/>
      <sheetName val="CTdo_luong_GDSP3"/>
      <sheetName val="Dong_bac3"/>
      <sheetName val="Cac_cang_UT_mua_than_Dong_bac3"/>
      <sheetName val="cua_hang_vtu3"/>
      <sheetName val="Khach_hang_le_3"/>
      <sheetName val="nhat_ky_53"/>
      <sheetName val="cac_cong_ty_van_tai3"/>
      <sheetName val="K249_K983"/>
      <sheetName val="K249_K98_(2)3"/>
      <sheetName val="K251_K983"/>
      <sheetName val="K251_SBase3"/>
      <sheetName val="K251_AC3"/>
      <sheetName val="K252_K983"/>
      <sheetName val="K252_SBase3"/>
      <sheetName val="K252_AC3"/>
      <sheetName val="K253_K983"/>
      <sheetName val="K253_Subbase3"/>
      <sheetName val="K253_Base_3"/>
      <sheetName val="K253_SBase3"/>
      <sheetName val="K253_AC3"/>
      <sheetName val="K255_SBase3"/>
      <sheetName val="K259_K983"/>
      <sheetName val="K259_Subbase3"/>
      <sheetName val="K259_Base_3"/>
      <sheetName val="K259_AC3"/>
      <sheetName val="K260_K983"/>
      <sheetName val="K260_Subbase3"/>
      <sheetName val="K260_Base3"/>
      <sheetName val="K260_AC3"/>
      <sheetName val="K261_K983"/>
      <sheetName val="K261_Base3"/>
      <sheetName val="K261_AC3"/>
      <sheetName val="F_ThanhTri3"/>
      <sheetName val="F_Gialam3"/>
      <sheetName val="TH_dam3"/>
      <sheetName val="SX_dam3"/>
      <sheetName val="LD_dam3"/>
      <sheetName val="Bang_gia_VL3"/>
      <sheetName val="Gia_NC3"/>
      <sheetName val="Gia_may3"/>
      <sheetName val="phan_tich_DG3"/>
      <sheetName val="gia_vat_lieu3"/>
      <sheetName val="gia_xe_may3"/>
      <sheetName val="gia_nhan_cong3"/>
      <sheetName val="SCT_Cong_trinh3"/>
      <sheetName val="06-2003_(2)3"/>
      <sheetName val="CDPS_6tc3"/>
      <sheetName val="SCT_Nha_thau3"/>
      <sheetName val="socai2003_(6tc)dp3"/>
      <sheetName val="socai2003_(6tc)3"/>
      <sheetName val="CDPS_6tc_(2)3"/>
      <sheetName val="Dancau-Q_Ninh3"/>
      <sheetName val="BaTrieu-L_son3"/>
      <sheetName val="Don_gia_CPM3"/>
      <sheetName val="Tong_Thieu_HD_cac_CT-20013"/>
      <sheetName val="VL_thieu_HD_-_20013"/>
      <sheetName val="Tong_thieu_HD_cac_CT_-_20023"/>
      <sheetName val="Lan_trai3"/>
      <sheetName val="Van_chuyen3"/>
      <sheetName val="HDong_VC3"/>
      <sheetName val="ThieuHD_nam_20013"/>
      <sheetName val="Bang_TH3"/>
      <sheetName val="Tong_Chinh3"/>
      <sheetName val="Xaylap_3"/>
      <sheetName val="Nhan_cong3"/>
      <sheetName val="giai_thich3"/>
      <sheetName val="DT_-_Ro3"/>
      <sheetName val="TH_-_Ro_3"/>
      <sheetName val="GDT_-_Ro3"/>
      <sheetName val="DT_-_TB3"/>
      <sheetName val="TH_-_TB3"/>
      <sheetName val="GDT_-_TB3"/>
      <sheetName val="DT_-_NT3"/>
      <sheetName val="TH_-_NT3"/>
      <sheetName val="GDT_-_NT3"/>
      <sheetName val="CV_di_trong__dong3"/>
      <sheetName val="Nhap_lieu3"/>
      <sheetName val="Tien_dien2"/>
      <sheetName val="Thue_GTGT2"/>
      <sheetName val="BC_TH_CK_(2)3"/>
      <sheetName val="BC_TH_CK3"/>
      <sheetName val="BC6tT19_food3"/>
      <sheetName val="BC6tT18_-_Food3"/>
      <sheetName val="BCCK_43"/>
      <sheetName val="BCFood-_T163"/>
      <sheetName val="BCFood-_T153"/>
      <sheetName val="BCFood-_T143"/>
      <sheetName val="BCFood-_T133"/>
      <sheetName val="TH_CK23"/>
      <sheetName val="BC6tT52_(3)3"/>
      <sheetName val="BC6tT52_(2)3"/>
      <sheetName val="TCK_123"/>
      <sheetName val="Tong_CK3"/>
      <sheetName val="DOANH_SO3"/>
      <sheetName val="BD-SINH_VIEN3"/>
      <sheetName val="T03_-_033"/>
      <sheetName val="THL_T033"/>
      <sheetName val="TTBC_T033"/>
      <sheetName val="Luong_noi_Bo_-_T33"/>
      <sheetName val="Tong_hop_-_T33"/>
      <sheetName val="Thuong_Quy_33"/>
      <sheetName val="Phu_cap_trach_nhiem3"/>
      <sheetName val="Tay_ninh3"/>
      <sheetName val="A_Duc3"/>
      <sheetName val="[IBASE2_XLSѝTNHNoi3"/>
      <sheetName val="So_sanh3"/>
      <sheetName val="HHVt_3"/>
      <sheetName val="bcth_05-042"/>
      <sheetName val="baocao_05-042"/>
      <sheetName val="ql_(2)2"/>
      <sheetName val="TH_du_toan_3"/>
      <sheetName val="Du_toan_3"/>
      <sheetName val="C_Tinh3"/>
      <sheetName val="Co~g_hop_1,5x1,53"/>
      <sheetName val="_KQTH_quy_hoach_1352"/>
      <sheetName val="Bao_cao_KQTH_quy_hoach_1352"/>
      <sheetName val="Co_quan_TCT3"/>
      <sheetName val="BOT_(PA_chon)3"/>
      <sheetName val="Yaly_&amp;_Ri_Ninh3"/>
      <sheetName val="Thuy_dien_Na_Loi3"/>
      <sheetName val="bang_so_sanh_tong_hop3"/>
      <sheetName val="bang_so_sanh_tong_hop_(ty_le)3"/>
      <sheetName val="thu_nhap_binh_quan_(2)3"/>
      <sheetName val="dang_huong3"/>
      <sheetName val="phuong_an_13"/>
      <sheetName val="phuong_an_1_(2)3"/>
      <sheetName val="phuong_an23"/>
      <sheetName val="tong_hop_BQ3"/>
      <sheetName val="tong_hop_BQ-13"/>
      <sheetName val="phuong_an_chon3"/>
      <sheetName val="tô_rôiDY2"/>
      <sheetName val="Heso_3-2004_(3)2"/>
      <sheetName val="Luong_(2)2"/>
      <sheetName val="heso_T32"/>
      <sheetName val="heso_T42"/>
      <sheetName val="heso_T52"/>
      <sheetName val="Heso_T62"/>
      <sheetName val="Heso_T72"/>
      <sheetName val="Heso_T82"/>
      <sheetName val="Heso_T92"/>
      <sheetName val="Heso_2-20042"/>
      <sheetName val="Heso_3-20042"/>
      <sheetName val="Heso_3-2004_(2)2"/>
      <sheetName val="nhan_su2"/>
      <sheetName val="luong_cty2"/>
      <sheetName val="Thang_42"/>
      <sheetName val="Luu_goc2"/>
      <sheetName val="km22+93_86-km22+121_862"/>
      <sheetName val="km22+177_14-km22+205_642"/>
      <sheetName val="Bang_20-252"/>
      <sheetName val="km22+267_96-km22+283_962"/>
      <sheetName val="km22+304_31-km22+344_312"/>
      <sheetName val="km22+460_92-km22+614_572"/>
      <sheetName val="km22+671_78-km22+713_322"/>
      <sheetName val="_tuanM2"/>
      <sheetName val="CT_032"/>
      <sheetName val="TH_032"/>
      <sheetName val="bang_so_sanh_tong_hop_(_PA_cho2"/>
      <sheetName val="dang_ap_dung2"/>
      <sheetName val="bang_tong_hop_(dang_huong)2"/>
      <sheetName val="Dinh_ha_nha2"/>
      <sheetName val="[IBASE2_XLS}BHXH2"/>
      <sheetName val="[IBASE2_XLS䁝BC6tT172"/>
      <sheetName val="THT_nam_042"/>
      <sheetName val="HD_CTrinh12"/>
      <sheetName val="HD_benA2"/>
      <sheetName val="Theodoi_HD2"/>
      <sheetName val="Theodoi_HD_(2)2"/>
      <sheetName val="_GT_CPhi_tung_dot2"/>
      <sheetName val="[IBASE2_XLS_Tong_hop_Matduong2"/>
      <sheetName val="THU_T122"/>
      <sheetName val="CHI_T122"/>
      <sheetName val="THU_T112"/>
      <sheetName val="CHI_T112"/>
      <sheetName val="THU_T102"/>
      <sheetName val="CHI_T102"/>
      <sheetName val="THU_T92"/>
      <sheetName val="CHI_T92"/>
      <sheetName val="THU_T82"/>
      <sheetName val="CHI_T82"/>
      <sheetName val="chi_phi_cap_tien2"/>
      <sheetName val="BC§_20012"/>
      <sheetName val="BBC§_20022"/>
      <sheetName val="TSC§_20012"/>
      <sheetName val="TSc®_20022"/>
      <sheetName val="BaTrieu-L_con2"/>
      <sheetName val="EDT_-_Ro2"/>
      <sheetName val="KHVô_XL2"/>
      <sheetName val="TD_khao_sat2"/>
      <sheetName val="chuong_phu2"/>
      <sheetName val="THANG7_2"/>
      <sheetName val="THANG_112"/>
      <sheetName val="THANG_122"/>
      <sheetName val="phuong_aL_12"/>
      <sheetName val="Khac_DP2"/>
      <sheetName val="Khoi_than_2"/>
      <sheetName val="TK__TK2"/>
      <sheetName val="Bang_can_doi_2"/>
      <sheetName val="De_Tai_Vhuc_Tap2"/>
      <sheetName val="02_12"/>
      <sheetName val="2_12"/>
      <sheetName val="2_32"/>
      <sheetName val="02_32"/>
      <sheetName val="B_012"/>
      <sheetName val="B_032"/>
      <sheetName val="D_132"/>
      <sheetName val="[IBASE2_XLS?TNHNoi2"/>
      <sheetName val="Tinh_hinh_cat_lang2"/>
      <sheetName val="Tinh_hinh_SX_phu2"/>
      <sheetName val="Tinh_hinh_do_xop2"/>
      <sheetName val="(9_30)_IP1"/>
      <sheetName val="Cong_hop_2,0ࡸ2,01"/>
      <sheetName val="Sat_tron1"/>
      <sheetName val="Cong_tron_D7'1"/>
      <sheetName val="2_741"/>
      <sheetName val="CN-QV_FG1"/>
      <sheetName val="CN-QV_RM1"/>
      <sheetName val="PHAV_R_M1"/>
      <sheetName val="PHAV_F_G1"/>
      <sheetName val="TOA_R_M1"/>
      <sheetName val="TOA_F_G1"/>
      <sheetName val="CVN_R_M1"/>
      <sheetName val="CVN_F_G1"/>
      <sheetName val="DENSO_R_M1"/>
      <sheetName val="DENSO_F_G1"/>
      <sheetName val="SATO_RM1"/>
      <sheetName val="SATO_F_G1"/>
      <sheetName val="det_VP"/>
      <sheetName val="det_hn"/>
      <sheetName val="chi_Hieu"/>
      <sheetName val="c_thoa"/>
      <sheetName val="A_thanh_-_DL"/>
      <sheetName val="A_Tuyen"/>
      <sheetName val="A_Tien_-laphu"/>
      <sheetName val="A_Thang-_laphu"/>
      <sheetName val="A_Dong"/>
      <sheetName val="27-7_NB"/>
      <sheetName val="xn_5"/>
      <sheetName val="PKD_X20"/>
      <sheetName val="da_giay_SG"/>
      <sheetName val="dagiay_XK"/>
      <sheetName val="DK_Dong_xuan"/>
      <sheetName val="chu_Ton"/>
      <sheetName val="minh_tri"/>
      <sheetName val="viet_huy"/>
      <sheetName val="thanh_ha"/>
      <sheetName val="O_Su"/>
      <sheetName val="A_Ha-DL"/>
      <sheetName val="Vinh_oanh"/>
      <sheetName val="chi_Thuy"/>
      <sheetName val="chu_Hong"/>
      <sheetName val="thuy-_may"/>
      <sheetName val="vu_yen"/>
      <sheetName val="PPN"/>
      <sheetName val="OPERATING_HEAD"/>
      <sheetName val="31_12_01"/>
      <sheetName val="Tong_hop_xuat_kho_nvl"/>
      <sheetName val="Xuat_kho"/>
      <sheetName val="Tong_hop_so_lieu_tai_nhap_kho"/>
      <sheetName val="tai_nhap_kho"/>
      <sheetName val="Nhap_kho"/>
      <sheetName val="Tong_ket_nhap_kho"/>
      <sheetName val="Tong_ket"/>
      <sheetName val="cac_ma_can_huy"/>
      <sheetName val="Hang_hong"/>
      <sheetName val="Tham_khao"/>
      <sheetName val="hang_khong_co_packing"/>
      <sheetName val="VtuHaTheSauTBABenThuy1_Ш2)"/>
      <sheetName val="K252_K9и"/>
      <sheetName val="nphuocb_4"/>
      <sheetName val="bcth_05-0"/>
      <sheetName val="ESTI_"/>
      <sheetName val="THU_T7"/>
      <sheetName val="CHI_T7"/>
      <sheetName val="THU_T6"/>
      <sheetName val="CHI_T6"/>
      <sheetName val="THU_T5"/>
      <sheetName val="CHI_T5"/>
      <sheetName val="THU_T4"/>
      <sheetName val="CHI_T4"/>
      <sheetName val="THU_T3"/>
      <sheetName val="CHI_T3"/>
      <sheetName val="THU_T2"/>
      <sheetName val="CHI_T2"/>
      <sheetName val="THU_T1"/>
      <sheetName val="CHI_T1"/>
      <sheetName val="TB_Grouping"/>
      <sheetName val="Balance_Sheet"/>
      <sheetName val="CHITIET_VL-NC"/>
      <sheetName val="DON_GIA"/>
      <sheetName val="So_lieu"/>
      <sheetName val="tt_chu_dong"/>
      <sheetName val="Tinh_j+cvi"/>
      <sheetName val="Tinh_MoP"/>
      <sheetName val="giai_he_2"/>
      <sheetName val="ct_luong_"/>
      <sheetName val="Nhap_6T"/>
      <sheetName val="Ranking_data"/>
      <sheetName val="pHAN_CON"/>
      <sheetName val="GDMN_1"/>
      <sheetName val="Km277_%Km278_"/>
      <sheetName val="May_khau"/>
      <sheetName val="PXKT6Via_11"/>
      <sheetName val="PXKTLo_Thien_V_14A"/>
      <sheetName val="V14_phu"/>
      <sheetName val="Via_16_Lthien"/>
      <sheetName val="ポンプ作動耐久回数検討"/>
      <sheetName val="ｺﾝY条件BD"/>
      <sheetName val="LKVL-CK-HT-GD1"/>
      <sheetName val="giathanh1"/>
      <sheetName val="lam-moi"/>
      <sheetName val="gtrinh"/>
      <sheetName val="thao-go"/>
      <sheetName val="DONGIA"/>
      <sheetName val="TONGKE-HT"/>
      <sheetName val="#REF"/>
      <sheetName val="phuluc1"/>
      <sheetName val="Du_lieu"/>
      <sheetName val="chitimc"/>
      <sheetName val="THPDMoi  (2)"/>
      <sheetName val="t-h HA THE"/>
      <sheetName val="TH XL"/>
      <sheetName val="TONGKE3p "/>
      <sheetName val="KH-Q1,Q2,01"/>
      <sheetName val="Tiepdia"/>
      <sheetName val="CHITIET VL-NC-TT-3p"/>
      <sheetName val="TDTKP"/>
      <sheetName val="VCV-BE-TONG"/>
      <sheetName val="Master schedule"/>
      <sheetName val="mc 2006 &amp; 09"/>
      <sheetName val="mc 2006 &amp; 57 &amp; 09"/>
      <sheetName val="生B715適用検討一覧"/>
      <sheetName val="Solieudien"/>
      <sheetName val="DS tong"/>
      <sheetName val="TH-Dien"/>
      <sheetName val="c5"/>
      <sheetName val="c_x0008_"/>
      <sheetName val="Cost Center "/>
      <sheetName val="BTHDT_TBA_x000d__x0000__x0000_T"/>
      <sheetName val="_IBASE2.XLS䁝BC6tT17"/>
      <sheetName val="BTHDT_TBA_x000d___THXL_DZcaothe"/>
      <sheetName val="_IBASE2.XLS}BHXH"/>
      <sheetName val="_IBASE2.XLS_Tong hop Matduong"/>
      <sheetName val="_IBASE2_XLSѝTNHNoi"/>
      <sheetName val="BTHDT_TBA_x000a__x0000__x0000_T"/>
      <sheetName val="Stationary"/>
      <sheetName val="BTHDT_TBA "/>
      <sheetName val="#REF!"/>
      <sheetName val="入力ｼｰﾄ"/>
      <sheetName val="DIACHI"/>
      <sheetName val="mng"/>
      <sheetName val="CC"/>
      <sheetName val="C100-KICK"/>
      <sheetName val="Ｍss.４Ｒ要員"/>
      <sheetName val="県別ﾏﾙﾁ"/>
      <sheetName val="名簿データ"/>
      <sheetName val="モデル賃金"/>
      <sheetName val="Hồ sơ"/>
      <sheetName val="FAB별"/>
      <sheetName val="KQKDKT#04-1"/>
      <sheetName val="Muo"/>
      <sheetName val="Labor+Equi"/>
      <sheetName val="Material (2)"/>
      <sheetName val="Muongðe"/>
      <sheetName val="CV dej ngoai TCT (2)"/>
      <sheetName val="CV di ngoai to.g (2)"/>
      <sheetName val="So.g trai"/>
      <sheetName val="_x0013_heet9"/>
      <sheetName val="Sum"/>
      <sheetName val="΄Cxdcb"/>
      <sheetName val="PAD-F"/>
      <sheetName val="Bill 3(Fire &amp; Alarm System)"/>
      <sheetName val="CCPS_x0005__x0000_"/>
      <sheetName val="T6-99_x0000__x0000__x0000__x0000__x0000__x0000__x0000__x0000__x0000__x0000_ _x0000__x0012_[IBASE2.XLS]T"/>
      <sheetName val="TNghi?m TB "/>
      <sheetName val="V?t li?u"/>
      <sheetName val="Lap ?at ?i?n"/>
      <sheetName val="TNghi?m VL"/>
      <sheetName val="Mua"/>
      <sheetName val="월별손익Net PL전"/>
      <sheetName val="gia nhaj cong"/>
      <sheetName val="점테이블"/>
      <sheetName val="Exchange Rates"/>
      <sheetName val="CBH"/>
      <sheetName val="NOP_Download"/>
      <sheetName val="CHITIET VL-NC-TT1p"/>
      <sheetName val="TONGKE3p"/>
      <sheetName val="CHITIET VL-NCHT1 (2)"/>
      <sheetName val="USD ALM SUM"/>
      <sheetName val="Phant԰_x0000__x0000__x0000_"/>
      <sheetName val="75 Nig."/>
      <sheetName val="OM"/>
      <sheetName val="Reference List"/>
      <sheetName val="Aug"/>
      <sheetName val="Setup"/>
      <sheetName val="Dec 11"/>
      <sheetName val="Set up"/>
      <sheetName val="HDþ"/>
      <sheetName val="Lookup"/>
      <sheetName val="Reference"/>
      <sheetName val="Income Statement"/>
      <sheetName val="Bang 3_Chi tiet phan Dz"/>
      <sheetName val="Klukng phu"/>
      <sheetName val="THA"/>
      <sheetName val="6_Data"/>
      <sheetName val="1_Hướng dẫn sử dụng"/>
      <sheetName val="Dropdow list"/>
      <sheetName val="D送1"/>
      <sheetName val="K送nht送-hi送lam"/>
      <sheetName val="So quy"/>
      <sheetName val="Thang 10"/>
      <sheetName val="Thang 9"/>
      <sheetName val="Thang 8"/>
      <sheetName val="Thang 7"/>
      <sheetName val="Thang 6"/>
      <sheetName val="Thang 5"/>
      <sheetName val="Thang 3"/>
      <sheetName val="Thang 2"/>
      <sheetName val="Thang 1"/>
      <sheetName val="Khau hao"/>
      <sheetName val="lo hang 1"/>
      <sheetName val="lo hang 2"/>
      <sheetName val="Source"/>
      <sheetName val="Form"/>
      <sheetName val="NV"/>
      <sheetName val="Cong bal 2x2"/>
      <sheetName val="SBD-Phach"/>
      <sheetName val="01pl"/>
      <sheetName val="Ca._x0000_"/>
      <sheetName val="BS"/>
      <sheetName val="FX FWD KS"/>
      <sheetName val="Phan bo 142"/>
      <sheetName val="Xuat hang"/>
      <sheetName val="Can doi"/>
      <sheetName val="ma"/>
      <sheetName val="VP-MM"/>
      <sheetName val="NKChung "/>
      <sheetName val="ThieuHD nal 2001"/>
      <sheetName val="BT"/>
      <sheetName val="0304"/>
      <sheetName val="0904"/>
      <sheetName val="1204"/>
      <sheetName val="KHQT-00-01"/>
      <sheetName val="Mavt"/>
      <sheetName val="DC"/>
      <sheetName val="Bieu do"/>
      <sheetName val="CT 0_x0000_"/>
      <sheetName val="DOTBud"/>
      <sheetName val="K25_x0005__x0000__x0000__x0000_"/>
      <sheetName val="KQKDluytien"/>
      <sheetName val="MUA-"/>
      <sheetName val="BAN"/>
      <sheetName val="TONKHO CHITIET"/>
      <sheetName val="LAI%CTY"/>
      <sheetName val="Lai%CO"/>
      <sheetName val="LAI CTY 0,75%"/>
      <sheetName val="Sheet17"/>
      <sheetName val="Sheet18"/>
      <sheetName val="Sheet19"/>
      <sheetName val="Sheet20"/>
      <sheetName val="Data Sheet"/>
      <sheetName val="Price list"/>
      <sheetName val="OB12 % Margin"/>
      <sheetName val="Km277 %"/>
      <sheetName val="NEW_PANEL"/>
      <sheetName val="Ct_ DZ35kV"/>
      <sheetName val="M+MC"/>
      <sheetName val="det_VP1"/>
      <sheetName val="det_hn1"/>
      <sheetName val="chi_Hieu1"/>
      <sheetName val="c_thoa1"/>
      <sheetName val="A_thanh_-_DL1"/>
      <sheetName val="A_Tuyen1"/>
      <sheetName val="A_Tien_-laphu1"/>
      <sheetName val="A_Thang-_laphu1"/>
      <sheetName val="A_Dong1"/>
      <sheetName val="27-7_NB1"/>
      <sheetName val="xn_51"/>
      <sheetName val="PKD_X201"/>
      <sheetName val="da_giay_SG1"/>
      <sheetName val="dagiay_XK1"/>
      <sheetName val="DK_Dong_xuan1"/>
      <sheetName val="chu_Ton1"/>
      <sheetName val="minh_tri1"/>
      <sheetName val="viet_huy1"/>
      <sheetName val="thanh_ha1"/>
      <sheetName val="O_Su1"/>
      <sheetName val="A_Ha-DL1"/>
      <sheetName val="Vinh_oanh1"/>
      <sheetName val="chi_Thuy1"/>
      <sheetName val="chu_Hong1"/>
      <sheetName val="thuy-_may1"/>
      <sheetName val="vu_yen1"/>
      <sheetName val="GIA_뭼UOC1"/>
      <sheetName val="GIA_뭼UOC"/>
      <sheetName val="Phu cap tr"/>
      <sheetName val="Phu cap tr_x0005_"/>
      <sheetName val="Phu cap tr_x0005__x0000__x0000__x0000_뛴_x0013_㚫源"/>
      <sheetName val="De _x0014_ai Thuc Tap"/>
      <sheetName val="tuan&quot;"/>
      <sheetName val="nt5anM"/>
      <sheetName val=".ngan"/>
      <sheetName val=".loi"/>
      <sheetName val="THTB"/>
      <sheetName val="THTB_x0005_"/>
      <sheetName val="TTTram"/>
      <sheetName val="Detail US"/>
      <sheetName val="gia vt,nc,may"/>
      <sheetName val="Sheet2 (2)"/>
      <sheetName val="mst"/>
      <sheetName val="0("/>
      <sheetName val="0v"/>
      <sheetName val="0"/>
      <sheetName val="QDcua TGD (2)????????????䚼˰?_x0004_??"/>
      <sheetName val="RATE"/>
      <sheetName val="GENERAL AGING"/>
      <sheetName val="Du lieu"/>
      <sheetName val="Thi_sinÒ"/>
      <sheetName val="BTHDT_TBA_x000d_"/>
      <sheetName val="gngT2"/>
      <sheetName val="BTHDT_TBA_x000a_"/>
      <sheetName val="?"/>
      <sheetName val="Cong tron D100_x000e_"/>
      <sheetName val="tien "/>
      <sheetName val="XXXXXX_x005f_x005f_x005f_xda24_X"/>
      <sheetName val="T11_06"/>
      <sheetName val="T12_06"/>
      <sheetName val="T11_061"/>
      <sheetName val="T12_061"/>
      <sheetName val="Price"/>
      <sheetName val="1"/>
      <sheetName val="2"/>
      <sheetName val="3"/>
      <sheetName val="5"/>
      <sheetName val="6"/>
      <sheetName val="7"/>
      <sheetName val="8"/>
      <sheetName val="9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6"/>
      <sheetName val="27"/>
      <sheetName val="28"/>
      <sheetName val="29"/>
      <sheetName val="30"/>
      <sheetName val="31"/>
      <sheetName val="Monthly"/>
      <sheetName val="For Summary"/>
      <sheetName val="For Summary(KG)"/>
      <sheetName val="PP Cloth"/>
      <sheetName val="Mix-PP Cloth"/>
      <sheetName val="Material Price-PP"/>
      <sheetName val="TT35"/>
      <sheetName val="bm"/>
      <sheetName val="For_Summary"/>
      <sheetName val="For_Summary(KG)"/>
      <sheetName val="PP_Cloth"/>
      <sheetName val="Mix-PP_Cloth"/>
      <sheetName val="Material_Price-PP"/>
      <sheetName val="Ca_D"/>
      <sheetName val="H_long"/>
      <sheetName val="C_Mong"/>
      <sheetName val="M_Phu"/>
      <sheetName val="T_Son"/>
      <sheetName val="V_Don"/>
      <sheetName val="Y_Kien"/>
      <sheetName val="V_Quang"/>
      <sheetName val="Q_Lam"/>
      <sheetName val="T_Coc"/>
      <sheetName val="D_Nghia"/>
      <sheetName val="P_Phu"/>
      <sheetName val="P_Lai"/>
      <sheetName val="N_Xuyen"/>
      <sheetName val="H_quan"/>
      <sheetName val="S_Dang"/>
      <sheetName val="Tuan_1_01"/>
      <sheetName val="Tuan_3_01_"/>
      <sheetName val="Tuan_5_06_"/>
      <sheetName val="Tuan_6_06__"/>
      <sheetName val="Tuan_7_06_"/>
      <sheetName val="Tuan_7_06__(2)"/>
      <sheetName val="Tuan10,06_"/>
      <sheetName val="Tuan11,06__"/>
      <sheetName val="Bao_cao_DD_31_3_06"/>
      <sheetName val="Bao_cao_DD_30_4_06"/>
      <sheetName val="tô_rôiDY3"/>
      <sheetName val="bang_so_sanh_tong_hop_(_PA_cho3"/>
      <sheetName val="dang_ap_dung3"/>
      <sheetName val="bang_tong_hop_(dang_huong)3"/>
      <sheetName val="ql_(2)3"/>
      <sheetName val="Heso_3-2004_(3)3"/>
      <sheetName val="Luong_(2)3"/>
      <sheetName val="heso_T33"/>
      <sheetName val="heso_T43"/>
      <sheetName val="heso_T53"/>
      <sheetName val="Heso_T63"/>
      <sheetName val="Heso_T73"/>
      <sheetName val="Heso_T83"/>
      <sheetName val="Heso_T93"/>
      <sheetName val="Heso_2-20043"/>
      <sheetName val="Heso_3-20043"/>
      <sheetName val="Heso_3-2004_(2)3"/>
      <sheetName val="_KQTH_quy_hoach_1353"/>
      <sheetName val="Bao_cao_KQTH_quy_hoach_1353"/>
      <sheetName val="CT_033"/>
      <sheetName val="TH_033"/>
      <sheetName val="bcth_05-043"/>
      <sheetName val="baocao_05-043"/>
      <sheetName val="Tien_dien3"/>
      <sheetName val="Thue_GTGT3"/>
      <sheetName val="Cong_hop_2,0ࡸ2,02"/>
      <sheetName val="For_Summary2"/>
      <sheetName val="For_Summary(KG)2"/>
      <sheetName val="PP_Cloth2"/>
      <sheetName val="Mix-PP_Cloth2"/>
      <sheetName val="Material_Price-PP2"/>
      <sheetName val="Ca_D2"/>
      <sheetName val="H_long2"/>
      <sheetName val="C_Mong2"/>
      <sheetName val="M_Phu2"/>
      <sheetName val="T_Son2"/>
      <sheetName val="V_Don2"/>
      <sheetName val="Y_Kien2"/>
      <sheetName val="V_Quang2"/>
      <sheetName val="Q_Lam2"/>
      <sheetName val="T_Coc2"/>
      <sheetName val="D_Nghia2"/>
      <sheetName val="P_Phu2"/>
      <sheetName val="P_Lai2"/>
      <sheetName val="N_Xuyen2"/>
      <sheetName val="H_quan2"/>
      <sheetName val="S_Dang2"/>
      <sheetName val="Tuan_1_012"/>
      <sheetName val="Tuan_3_01_2"/>
      <sheetName val="Tuan_5_06_2"/>
      <sheetName val="Tuan_6_06__2"/>
      <sheetName val="Tuan_7_06_2"/>
      <sheetName val="Tuan_7_06__(2)2"/>
      <sheetName val="Tuan10,06_2"/>
      <sheetName val="Tuan11,06__2"/>
      <sheetName val="Bao_cao_DD_31_3_062"/>
      <sheetName val="Bao_cao_DD_30_4_062"/>
      <sheetName val="For_Summary1"/>
      <sheetName val="For_Summary(KG)1"/>
      <sheetName val="PP_Cloth1"/>
      <sheetName val="Mix-PP_Cloth1"/>
      <sheetName val="Material_Price-PP1"/>
      <sheetName val="Ca_D1"/>
      <sheetName val="H_long1"/>
      <sheetName val="C_Mong1"/>
      <sheetName val="M_Phu1"/>
      <sheetName val="T_Son1"/>
      <sheetName val="V_Don1"/>
      <sheetName val="Y_Kien1"/>
      <sheetName val="V_Quang1"/>
      <sheetName val="Q_Lam1"/>
      <sheetName val="T_Coc1"/>
      <sheetName val="D_Nghia1"/>
      <sheetName val="P_Phu1"/>
      <sheetName val="P_Lai1"/>
      <sheetName val="N_Xuyen1"/>
      <sheetName val="H_quan1"/>
      <sheetName val="S_Dang1"/>
      <sheetName val="Tuan_1_011"/>
      <sheetName val="Tuan_3_01_1"/>
      <sheetName val="Tuan_5_06_1"/>
      <sheetName val="Tuan_6_06__1"/>
      <sheetName val="Tuan_7_06_1"/>
      <sheetName val="Tuan_7_06__(2)1"/>
      <sheetName val="Tuan10,06_1"/>
      <sheetName val="Tuan11,06__1"/>
      <sheetName val="Bao_cao_DD_31_3_061"/>
      <sheetName val="Bao_cao_DD_30_4_061"/>
      <sheetName val="Tkedo_x0009__x0000__x0007__x0000_"/>
      <sheetName val="܀ऀఀ܀"/>
      <sheetName val="Tkedo _x0000__x0007__x0000_"/>
      <sheetName val="˜Ünh m÷c"/>
      <sheetName val="TRBANG"/>
      <sheetName val="NHAP"/>
      <sheetName val=" "/>
      <sheetName val="_IBASE2.XLS_TNHNoi"/>
      <sheetName val="XXXXXX_X"/>
      <sheetName val="Km282-Km_x0003__3"/>
      <sheetName val="L_gngT2"/>
      <sheetName val="__x0000__x0000_0_x0000__x0000__x0000__x0000__x0000__x0000__x0000__x0000__x0000__x0000__x0000__x0000__x0000__x0000__x0000__x001d__IBASE2.XLS"/>
      <sheetName val="Cong tron D7_"/>
      <sheetName val="_"/>
      <sheetName val="_IBASE2_XLSѝTNHNoi1"/>
      <sheetName val="_IBASE2_XLS}BHXH"/>
      <sheetName val="_IBASE2_XLS䁝BC6tT17"/>
      <sheetName val="_IBASE2_XLS_Tong_hop_Matduong"/>
      <sheetName val="Km282-Km_3"/>
      <sheetName val="_IBASE2_XLS_TNHNoi"/>
      <sheetName val="_0_IBASE2_XLS"/>
      <sheetName val="BTHDT_TBA_x000a___THXL_DZcaothe"/>
      <sheetName val="T6-99_x0000__x0000__x0000__x0000__x0000__x0000__x0000__x0000__x0000__x0000__x0009__x0000__x0012__IBASE2.XLS_T"/>
      <sheetName val="_IBASE2_XLSѝTNHNoi2"/>
      <sheetName val="_IBASE2_XLS_Tong_hop_Matduong1"/>
      <sheetName val="_IBASE2_XLS}BHXH1"/>
      <sheetName val="_IBASE2_XLS䁝BC6tT171"/>
      <sheetName val="_IBASE2_XLS_TNHNoi1"/>
      <sheetName val="Cong_tron_D7_"/>
      <sheetName val="_IBASE2_XLSѝTNHNoi3"/>
      <sheetName val="_IBASE2_XLS}BHXH2"/>
      <sheetName val="_IBASE2_XLS䁝BC6tT172"/>
      <sheetName val="_IBASE2_XLS_Tong_hop_Matduong2"/>
      <sheetName val="_IBASE2_XLS_TNHNoi2"/>
      <sheetName val="T6-99_x0000__x0000__x0000__x0000__x0000__x0000__x0000__x0000__x0000__x0000_ _x0000__x0012__IBASE2.XLS_T"/>
      <sheetName val="_IBASE2.XLS뭝êm283-Km284"/>
      <sheetName val="TNghi_m TB "/>
      <sheetName val="V_t li_u"/>
      <sheetName val="Lap _at _i_n"/>
      <sheetName val="TNghi_m VL"/>
      <sheetName val="CusotmerVendorGroup"/>
      <sheetName val="メニュー"/>
      <sheetName val="LK PHIEU (2)"/>
      <sheetName val="材料表用リスト"/>
      <sheetName val="端子リスト"/>
      <sheetName val="s&amp;iBR"/>
      <sheetName val="_x0016_PP¸"/>
      <sheetName val="QDcua TGD (2)_x0000_䚼˰_x0000__x0004__x0000_⯬˰_x0000_䛼˰_x0000_0_x0000__x001d_[IB"/>
      <sheetName val="IMP TAX"/>
      <sheetName val="Data-AN90-2002"/>
      <sheetName val="Module"/>
      <sheetName val="ThangB"/>
      <sheetName val="Dinh muc chuan"/>
      <sheetName val="TH du toan_x0005_"/>
      <sheetName val="TH du toanð"/>
      <sheetName val="TH du toan "/>
      <sheetName val="DS Protecter"/>
      <sheetName val="Input data"/>
      <sheetName val="Daily JI"/>
      <sheetName val="Creditor Inquiry"/>
      <sheetName val="Parameters"/>
      <sheetName val="Data-INPUT"/>
      <sheetName val="DMHH"/>
      <sheetName val="KHVt X兤"/>
      <sheetName val="Present"/>
      <sheetName val="CVden_ngoai_TCT_(1)10"/>
      <sheetName val="CV_den_ngoai_TCT_(2)10"/>
      <sheetName val="CV_den_ngoai_TCT_(3)10"/>
      <sheetName val="QDcua_TGD10"/>
      <sheetName val="QD_cua_HDQT10"/>
      <sheetName val="QD_cua_HDQT_(2)10"/>
      <sheetName val="CV_di_ngoai_tong10"/>
      <sheetName val="CV_di_ngoai_tong_(2)10"/>
      <sheetName val="To_trinh10"/>
      <sheetName val="Giao_nhiem_vu10"/>
      <sheetName val="QDcua_TGD_(2)10"/>
      <sheetName val="Thong_tu10"/>
      <sheetName val="CV_di_trong__tong10"/>
      <sheetName val="nghi_dinh-CP10"/>
      <sheetName val="CV_den_trong_tong10"/>
      <sheetName val="GIA_NUOC10"/>
      <sheetName val="GIA_DIEN_THOAI10"/>
      <sheetName val="GIA_DIEN10"/>
      <sheetName val="chiet_tinh_XD10"/>
      <sheetName val="Triet_T10"/>
      <sheetName val="Phan_tich_gia10"/>
      <sheetName val="pHAN_CONG10"/>
      <sheetName val="GIA_XD10"/>
      <sheetName val="lapdat_TB_10"/>
      <sheetName val="TNghiªm_TB_10"/>
      <sheetName val="VËt_liÖu10"/>
      <sheetName val="Lap_®at_®iÖn10"/>
      <sheetName val="TNghiÖm_VL10"/>
      <sheetName val="th_10"/>
      <sheetName val="tien_luong10"/>
      <sheetName val="KHVt_10"/>
      <sheetName val="KHVt_XL10"/>
      <sheetName val="KHVt_XLT410"/>
      <sheetName val="Thep_be10"/>
      <sheetName val="Thep_than10"/>
      <sheetName val="Thep_xa_mu10"/>
      <sheetName val="142201-T1_10"/>
      <sheetName val="142201-T2-th_10"/>
      <sheetName val="142201-T3-th_10"/>
      <sheetName val="142201-T4-th__10"/>
      <sheetName val="_t510"/>
      <sheetName val="t_410"/>
      <sheetName val="_t3_10"/>
      <sheetName val="_TH33110"/>
      <sheetName val="_Minh_ha10"/>
      <sheetName val="_Ha_Tay10"/>
      <sheetName val="_Vinhphuc10"/>
      <sheetName val="_Nbinh10"/>
      <sheetName val="_QVinh10"/>
      <sheetName val="_TW110"/>
      <sheetName val="T_so_thay_doi10"/>
      <sheetName val="b_THchitietDZCT10"/>
      <sheetName val="b_THchitietTBA10"/>
      <sheetName val="Khao_sat10"/>
      <sheetName val="TT_khao_sat10"/>
      <sheetName val="Kluong_phu10"/>
      <sheetName val="Lan_can10"/>
      <sheetName val="Ho_lan10"/>
      <sheetName val="Coc_tieu10"/>
      <sheetName val="Bien_bao10"/>
      <sheetName val="Op_mai_27410"/>
      <sheetName val="Op_mai_27510"/>
      <sheetName val="Op_mai_27610"/>
      <sheetName val="Op_mai_27710"/>
      <sheetName val="Op_mai_27810"/>
      <sheetName val="Op_mai_27910"/>
      <sheetName val="Op_mai_28010"/>
      <sheetName val="Op_mai_28110"/>
      <sheetName val="Op_mai_28210"/>
      <sheetName val="Op_mai_28310"/>
      <sheetName val="Op_mai_28410"/>
      <sheetName val="Op_mai10"/>
      <sheetName val="Km274_-_Km27510"/>
      <sheetName val="Km275_-_Km27610"/>
      <sheetName val="Km276_-_Km27710"/>
      <sheetName val="Km277_-_Km278_10"/>
      <sheetName val="Km278_-_Km27910"/>
      <sheetName val="Km279_-_Km28010"/>
      <sheetName val="Km280_-_Km28110"/>
      <sheetName val="Km281_-_Km28210"/>
      <sheetName val="Km282_-_Km28310"/>
      <sheetName val="Km283_-_Km28410"/>
      <sheetName val="Km284_-_Km28510"/>
      <sheetName val="Tong_hop_Matduong10"/>
      <sheetName val="Cong_D7510"/>
      <sheetName val="Cong_D10010"/>
      <sheetName val="Cong_D15010"/>
      <sheetName val="Cong_2D15010"/>
      <sheetName val="Cong_ban_0,7x0,710"/>
      <sheetName val="Cong_ban_0,8x0,810"/>
      <sheetName val="Cong_ban_1x110"/>
      <sheetName val="Cong_ban_1x1,210"/>
      <sheetName val="Cong_ban_1,5x1,510"/>
      <sheetName val="Cong_ban_2x1,510"/>
      <sheetName val="Cong_ban_2x210"/>
      <sheetName val="Tong_hop10"/>
      <sheetName val="Tong_hop_(2)10"/>
      <sheetName val="Cong_cu10"/>
      <sheetName val="Cot_thep10"/>
      <sheetName val="Cong_tron_D7510"/>
      <sheetName val="Cong_tron_D10010"/>
      <sheetName val="Cong_tron_D15010"/>
      <sheetName val="Cong_tron_2D15010"/>
      <sheetName val="Cong_ban_1,0x1,010"/>
      <sheetName val="Cong_ban_1,0x1,210"/>
      <sheetName val="Cong_hop_1,5x1,510"/>
      <sheetName val="Cong_hop_2,0x1,510"/>
      <sheetName val="Cong_hop_2,0x2,010"/>
      <sheetName val="CDSL_(2)10"/>
      <sheetName val="TK_11210"/>
      <sheetName val="TK_13110"/>
      <sheetName val="TK_14110"/>
      <sheetName val="TK_15310"/>
      <sheetName val="TK_21110"/>
      <sheetName val="TK_24210"/>
      <sheetName val="TK_33410"/>
      <sheetName val="TK_51110"/>
      <sheetName val="TK_51510"/>
      <sheetName val="TK_91110"/>
      <sheetName val="VtuHaTheSauTBABenThuy1_(2)10"/>
      <sheetName val="Song_trai10"/>
      <sheetName val="Dinh+ha_nha10"/>
      <sheetName val="NG_k10"/>
      <sheetName val="Trich_Ngang10"/>
      <sheetName val="Danh_sach_Rieng10"/>
      <sheetName val="Dia_Diem_Thuc_Tap10"/>
      <sheetName val="De_Tai_Thuc_Tap10"/>
      <sheetName val="thkl_(2)10"/>
      <sheetName val="long_tec10"/>
      <sheetName val="KQKD02-2_(2)10"/>
      <sheetName val="KQKD-2_(2)10"/>
      <sheetName val="KQKD_thu200410"/>
      <sheetName val="T_K_H_T_T510"/>
      <sheetName val="T_K_T710"/>
      <sheetName val="TK_T610"/>
      <sheetName val="T_K_T510"/>
      <sheetName val="Bang_thong_ke_hang_ton10"/>
      <sheetName val="thong_ke_10"/>
      <sheetName val="T_KT0410"/>
      <sheetName val="Coc_610"/>
      <sheetName val="Deo_nai10"/>
      <sheetName val="CKD_than10"/>
      <sheetName val="CTT_Thong_nhat10"/>
      <sheetName val="CTT_Nui_beo10"/>
      <sheetName val="CTT_cao_son10"/>
      <sheetName val="CTT_Khe_cham10"/>
      <sheetName val="XNxlva_sxthanKCII10"/>
      <sheetName val="Cam_Y_ut_KC10"/>
      <sheetName val="CTxay_lap_mo_CP10"/>
      <sheetName val="CTdo_luong_GDSP10"/>
      <sheetName val="Dong_bac10"/>
      <sheetName val="Cac_cang_UT_mua_than_Dong_bac10"/>
      <sheetName val="cua_hang_vtu10"/>
      <sheetName val="Khach_hang_le_10"/>
      <sheetName val="nhat_ky_510"/>
      <sheetName val="cac_cong_ty_van_tai10"/>
      <sheetName val="K249_K9810"/>
      <sheetName val="K249_K98_(2)10"/>
      <sheetName val="K251_K9810"/>
      <sheetName val="K251_SBase10"/>
      <sheetName val="K251_AC10"/>
      <sheetName val="K252_K9810"/>
      <sheetName val="K252_SBase10"/>
      <sheetName val="K252_AC10"/>
      <sheetName val="K253_K9810"/>
      <sheetName val="K253_Subbase10"/>
      <sheetName val="K253_Base_10"/>
      <sheetName val="K253_SBase10"/>
      <sheetName val="K253_AC10"/>
      <sheetName val="K255_SBase10"/>
      <sheetName val="K259_K9810"/>
      <sheetName val="K259_Subbase10"/>
      <sheetName val="K259_Base_10"/>
      <sheetName val="K259_AC10"/>
      <sheetName val="K260_K9810"/>
      <sheetName val="K260_Subbase10"/>
      <sheetName val="K260_Base10"/>
      <sheetName val="K260_AC10"/>
      <sheetName val="K261_K9810"/>
      <sheetName val="K261_Base10"/>
      <sheetName val="K261_AC10"/>
      <sheetName val="F_ThanhTri10"/>
      <sheetName val="F_Gialam10"/>
      <sheetName val="TH_dam10"/>
      <sheetName val="SX_dam10"/>
      <sheetName val="LD_dam10"/>
      <sheetName val="Bang_gia_VL10"/>
      <sheetName val="Gia_NC10"/>
      <sheetName val="Gia_may10"/>
      <sheetName val="phan_tich_DG10"/>
      <sheetName val="gia_vat_lieu10"/>
      <sheetName val="gia_xe_may10"/>
      <sheetName val="gia_nhan_cong10"/>
      <sheetName val="SCT_Cong_trinh10"/>
      <sheetName val="06-2003_(2)10"/>
      <sheetName val="CDPS_6tc10"/>
      <sheetName val="SCT_Nha_thau10"/>
      <sheetName val="socai2003_(6tc)dp10"/>
      <sheetName val="socai2003_(6tc)10"/>
      <sheetName val="CDPS_6tc_(2)10"/>
      <sheetName val="Dancau-Q_Ninh10"/>
      <sheetName val="BaTrieu-L_son10"/>
      <sheetName val="Don_gia_CPM10"/>
      <sheetName val="Tong_Thieu_HD_cac_CT-200110"/>
      <sheetName val="VL_thieu_HD_-_200110"/>
      <sheetName val="Tong_thieu_HD_cac_CT_-_200210"/>
      <sheetName val="Lan_trai10"/>
      <sheetName val="Van_chuyen10"/>
      <sheetName val="HDong_VC10"/>
      <sheetName val="ThieuHD_nam_200110"/>
      <sheetName val="Bang_TH10"/>
      <sheetName val="Tong_Chinh10"/>
      <sheetName val="Xaylap_10"/>
      <sheetName val="Nhan_cong10"/>
      <sheetName val="giai_thich10"/>
      <sheetName val="DT_-_Ro10"/>
      <sheetName val="TH_-_Ro_10"/>
      <sheetName val="GDT_-_Ro10"/>
      <sheetName val="DT_-_TB10"/>
      <sheetName val="TH_-_TB10"/>
      <sheetName val="GDT_-_TB10"/>
      <sheetName val="DT_-_NT10"/>
      <sheetName val="TH_-_NT10"/>
      <sheetName val="GDT_-_NT10"/>
      <sheetName val="CV_di_trong__dong10"/>
      <sheetName val="Nhap_lieu10"/>
      <sheetName val="Tien_dien9"/>
      <sheetName val="Thue_GTGT9"/>
      <sheetName val="BC_TH_CK_(2)10"/>
      <sheetName val="BC_TH_CK10"/>
      <sheetName val="BC6tT19_food10"/>
      <sheetName val="BC6tT18_-_Food10"/>
      <sheetName val="BCCK_410"/>
      <sheetName val="BCFood-_T1610"/>
      <sheetName val="BCFood-_T1510"/>
      <sheetName val="BCFood-_T1410"/>
      <sheetName val="BCFood-_T1310"/>
      <sheetName val="TH_CK210"/>
      <sheetName val="BC6tT52_(3)10"/>
      <sheetName val="BC6tT52_(2)10"/>
      <sheetName val="TCK_1210"/>
      <sheetName val="Tong_CK10"/>
      <sheetName val="DOANH_SO10"/>
      <sheetName val="BD-SINH_VIEN10"/>
      <sheetName val="T03_-_0310"/>
      <sheetName val="THL_T0310"/>
      <sheetName val="TTBC_T0310"/>
      <sheetName val="Luong_noi_Bo_-_T310"/>
      <sheetName val="Tong_hop_-_T310"/>
      <sheetName val="Thuong_Quy_310"/>
      <sheetName val="Phu_cap_trach_nhiem10"/>
      <sheetName val="Tay_ninh10"/>
      <sheetName val="A_Duc10"/>
      <sheetName val="[IBASE2_XLSѝTNHNoi10"/>
      <sheetName val="So_sanh10"/>
      <sheetName val="HHVt_10"/>
      <sheetName val="bcth_05-049"/>
      <sheetName val="baocao_05-049"/>
      <sheetName val="ql_(2)9"/>
      <sheetName val="TH_du_toan_10"/>
      <sheetName val="Du_toan_10"/>
      <sheetName val="C_Tinh10"/>
      <sheetName val="Co~g_hop_1,5x1,510"/>
      <sheetName val="_KQTH_quy_hoach_1359"/>
      <sheetName val="Bao_cao_KQTH_quy_hoach_1359"/>
      <sheetName val="Co_quan_TCT10"/>
      <sheetName val="BOT_(PA_chon)10"/>
      <sheetName val="Yaly_&amp;_Ri_Ninh10"/>
      <sheetName val="Thuy_dien_Na_Loi10"/>
      <sheetName val="bang_so_sanh_tong_hop10"/>
      <sheetName val="bang_so_sanh_tong_hop_(ty_le)10"/>
      <sheetName val="thu_nhap_binh_quan_(2)10"/>
      <sheetName val="dang_huong10"/>
      <sheetName val="phuong_an_110"/>
      <sheetName val="phuong_an_1_(2)10"/>
      <sheetName val="phuong_an210"/>
      <sheetName val="tong_hop_BQ10"/>
      <sheetName val="tong_hop_BQ-110"/>
      <sheetName val="phuong_an_chon10"/>
      <sheetName val="tô_rôiDY9"/>
      <sheetName val="Heso_3-2004_(3)9"/>
      <sheetName val="Luong_(2)9"/>
      <sheetName val="heso_T39"/>
      <sheetName val="heso_T49"/>
      <sheetName val="heso_T59"/>
      <sheetName val="Heso_T69"/>
      <sheetName val="Heso_T79"/>
      <sheetName val="Heso_T89"/>
      <sheetName val="Heso_T99"/>
      <sheetName val="Heso_2-20049"/>
      <sheetName val="Heso_3-20049"/>
      <sheetName val="Heso_3-2004_(2)9"/>
      <sheetName val="nhan_su9"/>
      <sheetName val="luong_cty9"/>
      <sheetName val="Thang_49"/>
      <sheetName val="Luu_goc9"/>
      <sheetName val="km22+93_86-km22+121_869"/>
      <sheetName val="km22+177_14-km22+205_649"/>
      <sheetName val="Bang_20-259"/>
      <sheetName val="km22+267_96-km22+283_969"/>
      <sheetName val="km22+304_31-km22+344_319"/>
      <sheetName val="km22+460_92-km22+614_579"/>
      <sheetName val="km22+671_78-km22+713_329"/>
      <sheetName val="_tuanM9"/>
      <sheetName val="CT_039"/>
      <sheetName val="TH_039"/>
      <sheetName val="bang_so_sanh_tong_hop_(_PA_cho9"/>
      <sheetName val="dang_ap_dung9"/>
      <sheetName val="bang_tong_hop_(dang_huong)9"/>
      <sheetName val="Dinh_ha_nha9"/>
      <sheetName val="[IBASE2_XLS}BHXH9"/>
      <sheetName val="[IBASE2_XLS䁝BC6tT179"/>
      <sheetName val="THT_nam_049"/>
      <sheetName val="HD_CTrinh19"/>
      <sheetName val="HD_benA9"/>
      <sheetName val="Theodoi_HD9"/>
      <sheetName val="Theodoi_HD_(2)9"/>
      <sheetName val="_GT_CPhi_tung_dot9"/>
      <sheetName val="chuong_phu9"/>
      <sheetName val="[IBASE2_XLS_Tong_hop_Matduong9"/>
      <sheetName val="THU_T129"/>
      <sheetName val="CHI_T129"/>
      <sheetName val="THU_T119"/>
      <sheetName val="CHI_T119"/>
      <sheetName val="THU_T109"/>
      <sheetName val="CHI_T109"/>
      <sheetName val="THU_T99"/>
      <sheetName val="CHI_T99"/>
      <sheetName val="THU_T89"/>
      <sheetName val="CHI_T89"/>
      <sheetName val="chi_phi_cap_tien9"/>
      <sheetName val="BC§_20019"/>
      <sheetName val="BBC§_20029"/>
      <sheetName val="TSC§_20019"/>
      <sheetName val="TSc®_20029"/>
      <sheetName val="BaTrieu-L_con9"/>
      <sheetName val="EDT_-_Ro9"/>
      <sheetName val="KHVô_XL9"/>
      <sheetName val="TD_khao_sat9"/>
      <sheetName val="THANG7_9"/>
      <sheetName val="THANG_119"/>
      <sheetName val="THANG_129"/>
      <sheetName val="phuong_aL_19"/>
      <sheetName val="Khac_DP9"/>
      <sheetName val="Khoi_than_9"/>
      <sheetName val="TK__TK9"/>
      <sheetName val="Bang_can_doi_9"/>
      <sheetName val="De_Tai_Vhuc_Tap9"/>
      <sheetName val="02_19"/>
      <sheetName val="2_19"/>
      <sheetName val="2_39"/>
      <sheetName val="02_39"/>
      <sheetName val="B_019"/>
      <sheetName val="B_039"/>
      <sheetName val="D_139"/>
      <sheetName val="[IBASE2_XLS?TNHNoi9"/>
      <sheetName val="Tinh_hinh_cat_lang9"/>
      <sheetName val="Tinh_hinh_SX_phu9"/>
      <sheetName val="Tinh_hinh_do_xop9"/>
      <sheetName val="Cong_hop_2,0ࡸ2,08"/>
      <sheetName val="Sat_tron8"/>
      <sheetName val="(9_30)_IP8"/>
      <sheetName val="Cong_tron_D7'8"/>
      <sheetName val="2_748"/>
      <sheetName val="CN-QV_FG8"/>
      <sheetName val="CN-QV_RM8"/>
      <sheetName val="PHAV_R_M8"/>
      <sheetName val="PHAV_F_G8"/>
      <sheetName val="TOA_R_M8"/>
      <sheetName val="TOA_F_G8"/>
      <sheetName val="CVN_R_M8"/>
      <sheetName val="CVN_F_G8"/>
      <sheetName val="DENSO_R_M8"/>
      <sheetName val="DENSO_F_G8"/>
      <sheetName val="SATO_RM8"/>
      <sheetName val="SATO_F_G8"/>
      <sheetName val="Up_to_20026"/>
      <sheetName val="det_VP7"/>
      <sheetName val="det_hn7"/>
      <sheetName val="chi_Hieu7"/>
      <sheetName val="c_thoa7"/>
      <sheetName val="A_thanh_-_DL7"/>
      <sheetName val="A_Tuyen7"/>
      <sheetName val="A_Tien_-laphu7"/>
      <sheetName val="A_Thang-_laphu7"/>
      <sheetName val="A_Dong7"/>
      <sheetName val="27-7_NB7"/>
      <sheetName val="xn_57"/>
      <sheetName val="PKD_X207"/>
      <sheetName val="da_giay_SG7"/>
      <sheetName val="dagiay_XK7"/>
      <sheetName val="DK_Dong_xuan7"/>
      <sheetName val="chu_Ton7"/>
      <sheetName val="minh_tri7"/>
      <sheetName val="viet_huy7"/>
      <sheetName val="thanh_ha7"/>
      <sheetName val="O_Su7"/>
      <sheetName val="A_Ha-DL7"/>
      <sheetName val="Vinh_oanh7"/>
      <sheetName val="chi_Thuy7"/>
      <sheetName val="chu_Hong7"/>
      <sheetName val="thuy-_may7"/>
      <sheetName val="vu_yen7"/>
      <sheetName val="OPERATING_HEAD7"/>
      <sheetName val="31_12_017"/>
      <sheetName val="Tong_hop_xuat_kho_nvl7"/>
      <sheetName val="Xuat_kho7"/>
      <sheetName val="Tong_hop_so_lieu_tai_nhap_kho7"/>
      <sheetName val="tai_nhap_kho7"/>
      <sheetName val="Nhap_kho7"/>
      <sheetName val="Tong_ket_nhap_kho7"/>
      <sheetName val="Tong_ket7"/>
      <sheetName val="cac_ma_can_huy7"/>
      <sheetName val="Hang_hong7"/>
      <sheetName val="Tham_khao7"/>
      <sheetName val="hang_khong_co_packing7"/>
      <sheetName val="VtuHaTheSauTBABenThuy1_Ш2)7"/>
      <sheetName val="K252_K9и7"/>
      <sheetName val="nphuocb_47"/>
      <sheetName val="bcth_05-07"/>
      <sheetName val="ESTI_8"/>
      <sheetName val="THU_T77"/>
      <sheetName val="CHI_T77"/>
      <sheetName val="THU_T67"/>
      <sheetName val="CHI_T67"/>
      <sheetName val="THU_T57"/>
      <sheetName val="CHI_T57"/>
      <sheetName val="THU_T47"/>
      <sheetName val="CHI_T47"/>
      <sheetName val="THU_T37"/>
      <sheetName val="CHI_T37"/>
      <sheetName val="THU_T27"/>
      <sheetName val="CHI_T27"/>
      <sheetName val="THU_T19"/>
      <sheetName val="CHI_T19"/>
      <sheetName val="TB_Grouping7"/>
      <sheetName val="Balance_Sheet7"/>
      <sheetName val="CHITIET_VL-NC7"/>
      <sheetName val="DON_GIA7"/>
      <sheetName val="So_lieu7"/>
      <sheetName val="tt_chu_dong7"/>
      <sheetName val="Tinh_j+cvi7"/>
      <sheetName val="Tinh_MoP7"/>
      <sheetName val="giai_he_27"/>
      <sheetName val="ct_luong_7"/>
      <sheetName val="Nhap_6T7"/>
      <sheetName val="Ranking_data7"/>
      <sheetName val="GDMN_17"/>
      <sheetName val="May_khau7"/>
      <sheetName val="PXKT6Via_117"/>
      <sheetName val="PXKTLo_Thien_V_14A7"/>
      <sheetName val="V14_phu7"/>
      <sheetName val="Via_16_Lthien7"/>
      <sheetName val="mc_2006_&amp;_096"/>
      <sheetName val="mc_2006_&amp;_57_&amp;_096"/>
      <sheetName val="dongia_(2)6"/>
      <sheetName val="THPDMoi__(2)6"/>
      <sheetName val="t-h_HA_THE6"/>
      <sheetName val="CHITIET_VL-NC-TT_-1p6"/>
      <sheetName val="TONG_HOP_VL-NC_TT6"/>
      <sheetName val="TH_XL6"/>
      <sheetName val="TONGKE3p_6"/>
      <sheetName val="CHITIET_VL-NC-TT-3p6"/>
      <sheetName val="KPVC-BD_6"/>
      <sheetName val="Master_schedule6"/>
      <sheetName val="GDMN_26"/>
      <sheetName val="GDMN_36"/>
      <sheetName val="GDMN_46"/>
      <sheetName val="GDMN_56"/>
      <sheetName val="GDTH_16"/>
      <sheetName val="GDTH_26"/>
      <sheetName val="GDTH_36"/>
      <sheetName val="GDTH_46"/>
      <sheetName val="GDTH_56"/>
      <sheetName val="THCS_16"/>
      <sheetName val="THCS_26"/>
      <sheetName val="THCS_36"/>
      <sheetName val="THCS_46"/>
      <sheetName val="THCS_56"/>
      <sheetName val="THCS_66"/>
      <sheetName val="THPT_16"/>
      <sheetName val="THPT_26"/>
      <sheetName val="THPT_36"/>
      <sheetName val="THPT_46"/>
      <sheetName val="THPT_56"/>
      <sheetName val="THPT_66"/>
      <sheetName val="DH,CD,THCN_16"/>
      <sheetName val="DH,CD,THCN_26"/>
      <sheetName val="DH,CD,THCN_36"/>
      <sheetName val="GDKCQ_16"/>
      <sheetName val="GDKCQ_26"/>
      <sheetName val="_IBASE2_XLSѝTNHNoi7"/>
      <sheetName val="_IBASE2_XLS䁝BC6tT176"/>
      <sheetName val="_IBASE2_XLS}BHXH6"/>
      <sheetName val="_IBASE2_XLS_Tong_hop_Matduong6"/>
      <sheetName val="BTHDT_TBA_6"/>
      <sheetName val="DS_tong6"/>
      <sheetName val="CDSM_(2)6"/>
      <sheetName val="c"/>
      <sheetName val="Cost_Center_6"/>
      <sheetName val="Part_data6"/>
      <sheetName val="Vender_Data6"/>
      <sheetName val="tien_uong"/>
      <sheetName val="lapdap_TB_6"/>
      <sheetName val="Tonf_hop6"/>
      <sheetName val="Ｍss_４Ｒ要員6"/>
      <sheetName val="Du_lieu7"/>
      <sheetName val="IMP_TAX6"/>
      <sheetName val="Dinh_muc_chuan6"/>
      <sheetName val="TH_du_toan"/>
      <sheetName val="TH_du_toanð6"/>
      <sheetName val="TH_du_toan 6"/>
      <sheetName val="DS_Protecter6"/>
      <sheetName val="Klukng_phu6"/>
      <sheetName val="CVden_ngoai_TCT_(1)4"/>
      <sheetName val="CV_den_ngoai_TCT_(2)4"/>
      <sheetName val="CV_den_ngoai_TCT_(3)4"/>
      <sheetName val="QDcua_TGD4"/>
      <sheetName val="QD_cua_HDQT4"/>
      <sheetName val="QD_cua_HDQT_(2)4"/>
      <sheetName val="CV_di_ngoai_tong4"/>
      <sheetName val="CV_di_ngoai_tong_(2)4"/>
      <sheetName val="To_trinh4"/>
      <sheetName val="Giao_nhiem_vu4"/>
      <sheetName val="QDcua_TGD_(2)4"/>
      <sheetName val="Thong_tu4"/>
      <sheetName val="CV_di_trong__tong4"/>
      <sheetName val="nghi_dinh-CP4"/>
      <sheetName val="CV_den_trong_tong4"/>
      <sheetName val="GIA_NUOC4"/>
      <sheetName val="GIA_DIEN_THOAI4"/>
      <sheetName val="GIA_DIEN4"/>
      <sheetName val="chiet_tinh_XD4"/>
      <sheetName val="Triet_T4"/>
      <sheetName val="Phan_tich_gia4"/>
      <sheetName val="pHAN_CONG4"/>
      <sheetName val="GIA_XD4"/>
      <sheetName val="lapdat_TB_4"/>
      <sheetName val="TNghiªm_TB_4"/>
      <sheetName val="VËt_liÖu4"/>
      <sheetName val="Lap_®at_®iÖn4"/>
      <sheetName val="TNghiÖm_VL4"/>
      <sheetName val="th_4"/>
      <sheetName val="tien_luong4"/>
      <sheetName val="KHVt_4"/>
      <sheetName val="KHVt_XL4"/>
      <sheetName val="KHVt_XLT44"/>
      <sheetName val="Thep_be4"/>
      <sheetName val="Thep_than4"/>
      <sheetName val="Thep_xa_mu4"/>
      <sheetName val="142201-T1_4"/>
      <sheetName val="142201-T2-th_4"/>
      <sheetName val="142201-T3-th_4"/>
      <sheetName val="142201-T4-th__4"/>
      <sheetName val="_t54"/>
      <sheetName val="t_44"/>
      <sheetName val="_t3_4"/>
      <sheetName val="_TH3314"/>
      <sheetName val="_Minh_ha4"/>
      <sheetName val="_Ha_Tay4"/>
      <sheetName val="_Vinhphuc4"/>
      <sheetName val="_Nbinh4"/>
      <sheetName val="_QVinh4"/>
      <sheetName val="_TW14"/>
      <sheetName val="T_so_thay_doi4"/>
      <sheetName val="b_THchitietDZCT4"/>
      <sheetName val="b_THchitietTBA4"/>
      <sheetName val="Khao_sat4"/>
      <sheetName val="TT_khao_sat4"/>
      <sheetName val="Kluong_phu4"/>
      <sheetName val="Lan_can4"/>
      <sheetName val="Ho_lan4"/>
      <sheetName val="Coc_tieu4"/>
      <sheetName val="Bien_bao4"/>
      <sheetName val="Op_mai_2744"/>
      <sheetName val="Op_mai_2754"/>
      <sheetName val="Op_mai_2764"/>
      <sheetName val="Op_mai_2774"/>
      <sheetName val="Op_mai_2784"/>
      <sheetName val="Op_mai_2794"/>
      <sheetName val="Op_mai_2804"/>
      <sheetName val="Op_mai_2814"/>
      <sheetName val="Op_mai_2824"/>
      <sheetName val="Op_mai_2834"/>
      <sheetName val="Op_mai_2844"/>
      <sheetName val="Op_mai4"/>
      <sheetName val="Km274_-_Km2754"/>
      <sheetName val="Km275_-_Km2764"/>
      <sheetName val="Km276_-_Km2774"/>
      <sheetName val="Km277_-_Km278_4"/>
      <sheetName val="Km278_-_Km2794"/>
      <sheetName val="Km279_-_Km2804"/>
      <sheetName val="Km280_-_Km2814"/>
      <sheetName val="Km281_-_Km2824"/>
      <sheetName val="Km282_-_Km2834"/>
      <sheetName val="Km283_-_Km2844"/>
      <sheetName val="Km284_-_Km2854"/>
      <sheetName val="Tong_hop_Matduong4"/>
      <sheetName val="Cong_D754"/>
      <sheetName val="Cong_D1004"/>
      <sheetName val="Cong_D1504"/>
      <sheetName val="Cong_2D1504"/>
      <sheetName val="Cong_ban_0,7x0,74"/>
      <sheetName val="Cong_ban_0,8x0,84"/>
      <sheetName val="Cong_ban_1x14"/>
      <sheetName val="Cong_ban_1x1,24"/>
      <sheetName val="Cong_ban_1,5x1,54"/>
      <sheetName val="Cong_ban_2x1,54"/>
      <sheetName val="Cong_ban_2x24"/>
      <sheetName val="Tong_hop4"/>
      <sheetName val="Tong_hop_(2)4"/>
      <sheetName val="Cong_cu4"/>
      <sheetName val="Cot_thep4"/>
      <sheetName val="Cong_tron_D754"/>
      <sheetName val="Cong_tron_D1004"/>
      <sheetName val="Cong_tron_D1504"/>
      <sheetName val="Cong_tron_2D1504"/>
      <sheetName val="Cong_ban_1,0x1,04"/>
      <sheetName val="Cong_ban_1,0x1,24"/>
      <sheetName val="Cong_hop_1,5x1,54"/>
      <sheetName val="Cong_hop_2,0x1,54"/>
      <sheetName val="Cong_hop_2,0x2,04"/>
      <sheetName val="CDSL_(2)4"/>
      <sheetName val="TK_1124"/>
      <sheetName val="TK_1314"/>
      <sheetName val="TK_1414"/>
      <sheetName val="TK_1534"/>
      <sheetName val="TK_2114"/>
      <sheetName val="TK_2424"/>
      <sheetName val="TK_3344"/>
      <sheetName val="TK_5114"/>
      <sheetName val="TK_5154"/>
      <sheetName val="TK_9114"/>
      <sheetName val="VtuHaTheSauTBABenThuy1_(2)4"/>
      <sheetName val="Song_trai4"/>
      <sheetName val="Dinh+ha_nha4"/>
      <sheetName val="NG_k4"/>
      <sheetName val="Trich_Ngang4"/>
      <sheetName val="Danh_sach_Rieng4"/>
      <sheetName val="Dia_Diem_Thuc_Tap4"/>
      <sheetName val="De_Tai_Thuc_Tap4"/>
      <sheetName val="thkl_(2)4"/>
      <sheetName val="long_tec4"/>
      <sheetName val="KQKD02-2_(2)4"/>
      <sheetName val="KQKD-2_(2)4"/>
      <sheetName val="KQKD_thu20044"/>
      <sheetName val="T_K_H_T_T54"/>
      <sheetName val="T_K_T74"/>
      <sheetName val="TK_T64"/>
      <sheetName val="T_K_T54"/>
      <sheetName val="Bang_thong_ke_hang_ton4"/>
      <sheetName val="thong_ke_4"/>
      <sheetName val="T_KT044"/>
      <sheetName val="Coc_64"/>
      <sheetName val="Deo_nai4"/>
      <sheetName val="CKD_than4"/>
      <sheetName val="CTT_Thong_nhat4"/>
      <sheetName val="CTT_Nui_beo4"/>
      <sheetName val="CTT_cao_son4"/>
      <sheetName val="CTT_Khe_cham4"/>
      <sheetName val="XNxlva_sxthanKCII4"/>
      <sheetName val="Cam_Y_ut_KC4"/>
      <sheetName val="CTxay_lap_mo_CP4"/>
      <sheetName val="CTdo_luong_GDSP4"/>
      <sheetName val="Dong_bac4"/>
      <sheetName val="Cac_cang_UT_mua_than_Dong_bac4"/>
      <sheetName val="cua_hang_vtu4"/>
      <sheetName val="Khach_hang_le_4"/>
      <sheetName val="nhat_ky_54"/>
      <sheetName val="cac_cong_ty_van_tai4"/>
      <sheetName val="K249_K984"/>
      <sheetName val="K249_K98_(2)4"/>
      <sheetName val="K251_K984"/>
      <sheetName val="K251_SBase4"/>
      <sheetName val="K251_AC4"/>
      <sheetName val="K252_K984"/>
      <sheetName val="K252_SBase4"/>
      <sheetName val="K252_AC4"/>
      <sheetName val="K253_K984"/>
      <sheetName val="K253_Subbase4"/>
      <sheetName val="K253_Base_4"/>
      <sheetName val="K253_SBase4"/>
      <sheetName val="K253_AC4"/>
      <sheetName val="K255_SBase4"/>
      <sheetName val="K259_K984"/>
      <sheetName val="K259_Subbase4"/>
      <sheetName val="K259_Base_4"/>
      <sheetName val="K259_AC4"/>
      <sheetName val="K260_K984"/>
      <sheetName val="K260_Subbase4"/>
      <sheetName val="K260_Base4"/>
      <sheetName val="K260_AC4"/>
      <sheetName val="K261_K984"/>
      <sheetName val="K261_Base4"/>
      <sheetName val="K261_AC4"/>
      <sheetName val="F_ThanhTri4"/>
      <sheetName val="F_Gialam4"/>
      <sheetName val="TH_dam4"/>
      <sheetName val="SX_dam4"/>
      <sheetName val="LD_dam4"/>
      <sheetName val="Bang_gia_VL4"/>
      <sheetName val="Gia_NC4"/>
      <sheetName val="Gia_may4"/>
      <sheetName val="phan_tich_DG4"/>
      <sheetName val="gia_vat_lieu4"/>
      <sheetName val="gia_xe_may4"/>
      <sheetName val="gia_nhan_cong4"/>
      <sheetName val="SCT_Cong_trinh4"/>
      <sheetName val="06-2003_(2)4"/>
      <sheetName val="CDPS_6tc4"/>
      <sheetName val="SCT_Nha_thau4"/>
      <sheetName val="socai2003_(6tc)dp4"/>
      <sheetName val="socai2003_(6tc)4"/>
      <sheetName val="CDPS_6tc_(2)4"/>
      <sheetName val="Dancau-Q_Ninh4"/>
      <sheetName val="BaTrieu-L_son4"/>
      <sheetName val="Don_gia_CPM4"/>
      <sheetName val="Tong_Thieu_HD_cac_CT-20014"/>
      <sheetName val="VL_thieu_HD_-_20014"/>
      <sheetName val="Tong_thieu_HD_cac_CT_-_20024"/>
      <sheetName val="Lan_trai4"/>
      <sheetName val="Van_chuyen4"/>
      <sheetName val="HDong_VC4"/>
      <sheetName val="ThieuHD_nam_20014"/>
      <sheetName val="Bang_TH4"/>
      <sheetName val="Tong_Chinh4"/>
      <sheetName val="Xaylap_4"/>
      <sheetName val="Nhan_cong4"/>
      <sheetName val="giai_thich4"/>
      <sheetName val="DT_-_Ro4"/>
      <sheetName val="TH_-_Ro_4"/>
      <sheetName val="GDT_-_Ro4"/>
      <sheetName val="DT_-_TB4"/>
      <sheetName val="TH_-_TB4"/>
      <sheetName val="GDT_-_TB4"/>
      <sheetName val="DT_-_NT4"/>
      <sheetName val="TH_-_NT4"/>
      <sheetName val="GDT_-_NT4"/>
      <sheetName val="CV_di_trong__dong4"/>
      <sheetName val="Nhap_lieu4"/>
      <sheetName val="BC_TH_CK_(2)4"/>
      <sheetName val="BC_TH_CK4"/>
      <sheetName val="BC6tT19_food4"/>
      <sheetName val="BC6tT18_-_Food4"/>
      <sheetName val="BCCK_44"/>
      <sheetName val="BCFood-_T164"/>
      <sheetName val="BCFood-_T154"/>
      <sheetName val="BCFood-_T144"/>
      <sheetName val="BCFood-_T134"/>
      <sheetName val="TH_CK24"/>
      <sheetName val="BC6tT52_(3)4"/>
      <sheetName val="BC6tT52_(2)4"/>
      <sheetName val="TCK_124"/>
      <sheetName val="Tong_CK4"/>
      <sheetName val="DOANH_SO4"/>
      <sheetName val="BD-SINH_VIEN4"/>
      <sheetName val="T03_-_034"/>
      <sheetName val="THL_T034"/>
      <sheetName val="TTBC_T034"/>
      <sheetName val="Luong_noi_Bo_-_T34"/>
      <sheetName val="Tong_hop_-_T34"/>
      <sheetName val="Thuong_Quy_34"/>
      <sheetName val="Phu_cap_trach_nhiem4"/>
      <sheetName val="Tay_ninh4"/>
      <sheetName val="A_Duc4"/>
      <sheetName val="[IBASE2_XLSѝTNHNoi4"/>
      <sheetName val="So_sanh4"/>
      <sheetName val="HHVt_4"/>
      <sheetName val="TH_du_toan_4"/>
      <sheetName val="Du_toan_4"/>
      <sheetName val="C_Tinh4"/>
      <sheetName val="Co~g_hop_1,5x1,54"/>
      <sheetName val="Co_quan_TCT4"/>
      <sheetName val="BOT_(PA_chon)4"/>
      <sheetName val="Yaly_&amp;_Ri_Ninh4"/>
      <sheetName val="Thuy_dien_Na_Loi4"/>
      <sheetName val="bang_so_sanh_tong_hop4"/>
      <sheetName val="bang_so_sanh_tong_hop_(ty_le)4"/>
      <sheetName val="thu_nhap_binh_quan_(2)4"/>
      <sheetName val="dang_huong4"/>
      <sheetName val="phuong_an_14"/>
      <sheetName val="phuong_an_1_(2)4"/>
      <sheetName val="phuong_an24"/>
      <sheetName val="tong_hop_BQ4"/>
      <sheetName val="tong_hop_BQ-14"/>
      <sheetName val="phuong_an_chon4"/>
      <sheetName val="nhan_su3"/>
      <sheetName val="luong_cty3"/>
      <sheetName val="Thang_43"/>
      <sheetName val="Luu_goc3"/>
      <sheetName val="km22+93_86-km22+121_863"/>
      <sheetName val="km22+177_14-km22+205_643"/>
      <sheetName val="Bang_20-253"/>
      <sheetName val="km22+267_96-km22+283_963"/>
      <sheetName val="km22+304_31-km22+344_313"/>
      <sheetName val="km22+460_92-km22+614_573"/>
      <sheetName val="km22+671_78-km22+713_323"/>
      <sheetName val="_tuanM3"/>
      <sheetName val="Dinh_ha_nha3"/>
      <sheetName val="[IBASE2_XLS}BHXH3"/>
      <sheetName val="[IBASE2_XLS䁝BC6tT173"/>
      <sheetName val="THT_nam_043"/>
      <sheetName val="HD_CTrinh13"/>
      <sheetName val="HD_benA3"/>
      <sheetName val="Theodoi_HD3"/>
      <sheetName val="Theodoi_HD_(2)3"/>
      <sheetName val="_GT_CPhi_tung_dot3"/>
      <sheetName val="chuong_phu3"/>
      <sheetName val="[IBASE2_XLS_Tong_hop_Matduong3"/>
      <sheetName val="THU_T123"/>
      <sheetName val="CHI_T123"/>
      <sheetName val="THU_T113"/>
      <sheetName val="CHI_T113"/>
      <sheetName val="THU_T103"/>
      <sheetName val="CHI_T103"/>
      <sheetName val="THU_T93"/>
      <sheetName val="CHI_T93"/>
      <sheetName val="THU_T83"/>
      <sheetName val="CHI_T83"/>
      <sheetName val="chi_phi_cap_tien3"/>
      <sheetName val="BC§_20013"/>
      <sheetName val="BBC§_20023"/>
      <sheetName val="TSC§_20013"/>
      <sheetName val="TSc®_20023"/>
      <sheetName val="BaTrieu-L_con3"/>
      <sheetName val="EDT_-_Ro3"/>
      <sheetName val="KHVô_XL3"/>
      <sheetName val="TD_khao_sat3"/>
      <sheetName val="THANG7_3"/>
      <sheetName val="THANG_113"/>
      <sheetName val="THANG_123"/>
      <sheetName val="phuong_aL_13"/>
      <sheetName val="Khac_DP3"/>
      <sheetName val="Khoi_than_3"/>
      <sheetName val="TK__TK3"/>
      <sheetName val="Bang_can_doi_3"/>
      <sheetName val="De_Tai_Vhuc_Tap3"/>
      <sheetName val="02_13"/>
      <sheetName val="2_13"/>
      <sheetName val="2_33"/>
      <sheetName val="02_33"/>
      <sheetName val="B_013"/>
      <sheetName val="B_033"/>
      <sheetName val="D_133"/>
      <sheetName val="[IBASE2_XLS?TNHNoi3"/>
      <sheetName val="Tinh_hinh_cat_lang3"/>
      <sheetName val="Tinh_hinh_SX_phu3"/>
      <sheetName val="Tinh_hinh_do_xop3"/>
      <sheetName val="Sat_tron2"/>
      <sheetName val="(9_30)_IP2"/>
      <sheetName val="Cong_tron_D7'2"/>
      <sheetName val="2_742"/>
      <sheetName val="CN-QV_FG2"/>
      <sheetName val="CN-QV_RM2"/>
      <sheetName val="PHAV_R_M2"/>
      <sheetName val="PHAV_F_G2"/>
      <sheetName val="TOA_R_M2"/>
      <sheetName val="TOA_F_G2"/>
      <sheetName val="CVN_R_M2"/>
      <sheetName val="CVN_F_G2"/>
      <sheetName val="DENSO_R_M2"/>
      <sheetName val="DENSO_F_G2"/>
      <sheetName val="SATO_RM2"/>
      <sheetName val="SATO_F_G2"/>
      <sheetName val="Up_to_2002"/>
      <sheetName val="OPERATING_HEAD1"/>
      <sheetName val="31_12_011"/>
      <sheetName val="Tong_hop_xuat_kho_nvl1"/>
      <sheetName val="Xuat_kho1"/>
      <sheetName val="Tong_hop_so_lieu_tai_nhap_kho1"/>
      <sheetName val="tai_nhap_kho1"/>
      <sheetName val="Nhap_kho1"/>
      <sheetName val="Tong_ket_nhap_kho1"/>
      <sheetName val="Tong_ket1"/>
      <sheetName val="cac_ma_can_huy1"/>
      <sheetName val="Hang_hong1"/>
      <sheetName val="Tham_khao1"/>
      <sheetName val="hang_khong_co_packing1"/>
      <sheetName val="VtuHaTheSauTBABenThuy1_Ш2)1"/>
      <sheetName val="K252_K9и1"/>
      <sheetName val="nphuocb_41"/>
      <sheetName val="bcth_05-01"/>
      <sheetName val="ESTI_2"/>
      <sheetName val="THU_T71"/>
      <sheetName val="CHI_T71"/>
      <sheetName val="THU_T61"/>
      <sheetName val="CHI_T61"/>
      <sheetName val="THU_T51"/>
      <sheetName val="CHI_T51"/>
      <sheetName val="THU_T41"/>
      <sheetName val="CHI_T41"/>
      <sheetName val="THU_T31"/>
      <sheetName val="CHI_T31"/>
      <sheetName val="THU_T21"/>
      <sheetName val="CHI_T21"/>
      <sheetName val="THU_T13"/>
      <sheetName val="CHI_T13"/>
      <sheetName val="TB_Grouping1"/>
      <sheetName val="Balance_Sheet1"/>
      <sheetName val="CHITIET_VL-NC1"/>
      <sheetName val="DON_GIA1"/>
      <sheetName val="So_lieu1"/>
      <sheetName val="tt_chu_dong1"/>
      <sheetName val="Tinh_j+cvi1"/>
      <sheetName val="Tinh_MoP1"/>
      <sheetName val="giai_he_21"/>
      <sheetName val="ct_luong_1"/>
      <sheetName val="Nhap_6T1"/>
      <sheetName val="Ranking_data1"/>
      <sheetName val="GDMN_11"/>
      <sheetName val="May_khau1"/>
      <sheetName val="PXKT6Via_111"/>
      <sheetName val="PXKTLo_Thien_V_14A1"/>
      <sheetName val="V14_phu1"/>
      <sheetName val="Via_16_Lthien1"/>
      <sheetName val="mc_2006_&amp;_09"/>
      <sheetName val="mc_2006_&amp;_57_&amp;_09"/>
      <sheetName val="dongia_(2)"/>
      <sheetName val="THPDMoi__(2)"/>
      <sheetName val="t-h_HA_THE"/>
      <sheetName val="CHITIET_VL-NC-TT_-1p"/>
      <sheetName val="TONG_HOP_VL-NC_TT"/>
      <sheetName val="TH_XL"/>
      <sheetName val="TONGKE3p_"/>
      <sheetName val="CHITIET_VL-NC-TT-3p"/>
      <sheetName val="KPVC-BD_"/>
      <sheetName val="Master_schedule"/>
      <sheetName val="GDMN_2"/>
      <sheetName val="GDMN_3"/>
      <sheetName val="GDMN_4"/>
      <sheetName val="GDMN_5"/>
      <sheetName val="GDTH_1"/>
      <sheetName val="GDTH_2"/>
      <sheetName val="GDTH_3"/>
      <sheetName val="GDTH_4"/>
      <sheetName val="GDTH_5"/>
      <sheetName val="THCS_1"/>
      <sheetName val="THCS_2"/>
      <sheetName val="THCS_3"/>
      <sheetName val="THCS_4"/>
      <sheetName val="THCS_5"/>
      <sheetName val="THCS_6"/>
      <sheetName val="THPT_1"/>
      <sheetName val="THPT_2"/>
      <sheetName val="THPT_3"/>
      <sheetName val="THPT_4"/>
      <sheetName val="THPT_5"/>
      <sheetName val="THPT_6"/>
      <sheetName val="DH,CD,THCN_1"/>
      <sheetName val="DH,CD,THCN_2"/>
      <sheetName val="DH,CD,THCN_3"/>
      <sheetName val="GDKCQ_1"/>
      <sheetName val="GDKCQ_2"/>
      <sheetName val="BTHDT_TBA_"/>
      <sheetName val="DS_tong"/>
      <sheetName val="CDSM_(2)"/>
      <sheetName val="Cost_Center_"/>
      <sheetName val="Part_data"/>
      <sheetName val="Vender_Data"/>
      <sheetName val="lapdap_TB_"/>
      <sheetName val="Tonf_hop"/>
      <sheetName val="Ｍss_４Ｒ要員"/>
      <sheetName val="Du_lieu1"/>
      <sheetName val="IMP_TAX"/>
      <sheetName val="Dinh_muc_chuan"/>
      <sheetName val="TH_du_toanð"/>
      <sheetName val="TH_du_toan "/>
      <sheetName val="DS_Protecter"/>
      <sheetName val="Klukng_phu"/>
      <sheetName val="AF"/>
      <sheetName val="CVden_ngoai_TCT_(1)7"/>
      <sheetName val="CV_den_ngoai_TCT_(2)7"/>
      <sheetName val="CV_den_ngoai_TCT_(3)7"/>
      <sheetName val="QDcua_TGD7"/>
      <sheetName val="QD_cua_HDQT7"/>
      <sheetName val="QD_cua_HDQT_(2)7"/>
      <sheetName val="CV_di_ngoai_tong7"/>
      <sheetName val="CV_di_ngoai_tong_(2)7"/>
      <sheetName val="To_trinh7"/>
      <sheetName val="Giao_nhiem_vu7"/>
      <sheetName val="QDcua_TGD_(2)7"/>
      <sheetName val="Thong_tu7"/>
      <sheetName val="CV_di_trong__tong7"/>
      <sheetName val="nghi_dinh-CP7"/>
      <sheetName val="CV_den_trong_tong7"/>
      <sheetName val="GIA_NUOC7"/>
      <sheetName val="GIA_DIEN_THOAI7"/>
      <sheetName val="GIA_DIEN7"/>
      <sheetName val="chiet_tinh_XD7"/>
      <sheetName val="Triet_T7"/>
      <sheetName val="Phan_tich_gia7"/>
      <sheetName val="pHAN_CONG7"/>
      <sheetName val="GIA_XD7"/>
      <sheetName val="lapdat_TB_7"/>
      <sheetName val="TNghiªm_TB_7"/>
      <sheetName val="VËt_liÖu7"/>
      <sheetName val="Lap_®at_®iÖn7"/>
      <sheetName val="TNghiÖm_VL7"/>
      <sheetName val="th_7"/>
      <sheetName val="tien_luong7"/>
      <sheetName val="KHVt_7"/>
      <sheetName val="KHVt_XL7"/>
      <sheetName val="KHVt_XLT47"/>
      <sheetName val="Thep_be7"/>
      <sheetName val="Thep_than7"/>
      <sheetName val="Thep_xa_mu7"/>
      <sheetName val="142201-T1_7"/>
      <sheetName val="142201-T2-th_7"/>
      <sheetName val="142201-T3-th_7"/>
      <sheetName val="142201-T4-th__7"/>
      <sheetName val="_t57"/>
      <sheetName val="t_47"/>
      <sheetName val="_t3_7"/>
      <sheetName val="_TH3317"/>
      <sheetName val="_Minh_ha7"/>
      <sheetName val="_Ha_Tay7"/>
      <sheetName val="_Vinhphuc7"/>
      <sheetName val="_Nbinh7"/>
      <sheetName val="_QVinh7"/>
      <sheetName val="_TW17"/>
      <sheetName val="T_so_thay_doi7"/>
      <sheetName val="b_THchitietDZCT7"/>
      <sheetName val="b_THchitietTBA7"/>
      <sheetName val="Khao_sat7"/>
      <sheetName val="TT_khao_sat7"/>
      <sheetName val="Kluong_phu7"/>
      <sheetName val="Lan_can7"/>
      <sheetName val="Ho_lan7"/>
      <sheetName val="Coc_tieu7"/>
      <sheetName val="Bien_bao7"/>
      <sheetName val="Op_mai_2747"/>
      <sheetName val="Op_mai_2757"/>
      <sheetName val="Op_mai_2767"/>
      <sheetName val="Op_mai_2777"/>
      <sheetName val="Op_mai_2787"/>
      <sheetName val="Op_mai_2797"/>
      <sheetName val="Op_mai_2807"/>
      <sheetName val="Op_mai_2817"/>
      <sheetName val="Op_mai_2827"/>
      <sheetName val="Op_mai_2837"/>
      <sheetName val="Op_mai_2847"/>
      <sheetName val="Op_mai7"/>
      <sheetName val="Km274_-_Km2757"/>
      <sheetName val="Km275_-_Km2767"/>
      <sheetName val="Km276_-_Km2777"/>
      <sheetName val="Km277_-_Km278_7"/>
      <sheetName val="Km278_-_Km2797"/>
      <sheetName val="Km279_-_Km2807"/>
      <sheetName val="Km280_-_Km2817"/>
      <sheetName val="Km281_-_Km2827"/>
      <sheetName val="Km282_-_Km2837"/>
      <sheetName val="Km283_-_Km2847"/>
      <sheetName val="Km284_-_Km2857"/>
      <sheetName val="Tong_hop_Matduong7"/>
      <sheetName val="Cong_D757"/>
      <sheetName val="Cong_D1007"/>
      <sheetName val="Cong_D1507"/>
      <sheetName val="Cong_2D1507"/>
      <sheetName val="Cong_ban_0,7x0,77"/>
      <sheetName val="Cong_ban_0,8x0,87"/>
      <sheetName val="Cong_ban_1x17"/>
      <sheetName val="Cong_ban_1x1,27"/>
      <sheetName val="Cong_ban_1,5x1,57"/>
      <sheetName val="Cong_ban_2x1,57"/>
      <sheetName val="Cong_ban_2x27"/>
      <sheetName val="Tong_hop7"/>
      <sheetName val="Tong_hop_(2)7"/>
      <sheetName val="Cong_cu7"/>
      <sheetName val="Cot_thep7"/>
      <sheetName val="Cong_tron_D757"/>
      <sheetName val="Cong_tron_D1007"/>
      <sheetName val="Cong_tron_D1507"/>
      <sheetName val="Cong_tron_2D1507"/>
      <sheetName val="Cong_ban_1,0x1,07"/>
      <sheetName val="Cong_ban_1,0x1,27"/>
      <sheetName val="Cong_hop_1,5x1,57"/>
      <sheetName val="Cong_hop_2,0x1,57"/>
      <sheetName val="Cong_hop_2,0x2,07"/>
      <sheetName val="CDSL_(2)7"/>
      <sheetName val="TK_1127"/>
      <sheetName val="TK_1317"/>
      <sheetName val="TK_1417"/>
      <sheetName val="TK_1537"/>
      <sheetName val="TK_2117"/>
      <sheetName val="TK_2427"/>
      <sheetName val="TK_3347"/>
      <sheetName val="TK_5117"/>
      <sheetName val="TK_5157"/>
      <sheetName val="TK_9117"/>
      <sheetName val="VtuHaTheSauTBABenThuy1_(2)7"/>
      <sheetName val="Song_trai7"/>
      <sheetName val="Dinh+ha_nha7"/>
      <sheetName val="NG_k7"/>
      <sheetName val="Trich_Ngang7"/>
      <sheetName val="Danh_sach_Rieng7"/>
      <sheetName val="Dia_Diem_Thuc_Tap7"/>
      <sheetName val="De_Tai_Thuc_Tap7"/>
      <sheetName val="thkl_(2)7"/>
      <sheetName val="long_tec7"/>
      <sheetName val="KQKD02-2_(2)7"/>
      <sheetName val="KQKD-2_(2)7"/>
      <sheetName val="KQKD_thu20047"/>
      <sheetName val="T_K_H_T_T57"/>
      <sheetName val="T_K_T77"/>
      <sheetName val="TK_T67"/>
      <sheetName val="T_K_T57"/>
      <sheetName val="Bang_thong_ke_hang_ton7"/>
      <sheetName val="thong_ke_7"/>
      <sheetName val="T_KT047"/>
      <sheetName val="Coc_67"/>
      <sheetName val="Deo_nai7"/>
      <sheetName val="CKD_than7"/>
      <sheetName val="CTT_Thong_nhat7"/>
      <sheetName val="CTT_Nui_beo7"/>
      <sheetName val="CTT_cao_son7"/>
      <sheetName val="CTT_Khe_cham7"/>
      <sheetName val="XNxlva_sxthanKCII7"/>
      <sheetName val="Cam_Y_ut_KC7"/>
      <sheetName val="CTxay_lap_mo_CP7"/>
      <sheetName val="CTdo_luong_GDSP7"/>
      <sheetName val="Dong_bac7"/>
      <sheetName val="Cac_cang_UT_mua_than_Dong_bac7"/>
      <sheetName val="cua_hang_vtu7"/>
      <sheetName val="Khach_hang_le_7"/>
      <sheetName val="nhat_ky_57"/>
      <sheetName val="cac_cong_ty_van_tai7"/>
      <sheetName val="K249_K987"/>
      <sheetName val="K249_K98_(2)7"/>
      <sheetName val="K251_K987"/>
      <sheetName val="K251_SBase7"/>
      <sheetName val="K251_AC7"/>
      <sheetName val="K252_K987"/>
      <sheetName val="K252_SBase7"/>
      <sheetName val="K252_AC7"/>
      <sheetName val="K253_K987"/>
      <sheetName val="K253_Subbase7"/>
      <sheetName val="K253_Base_7"/>
      <sheetName val="K253_SBase7"/>
      <sheetName val="K253_AC7"/>
      <sheetName val="K255_SBase7"/>
      <sheetName val="K259_K987"/>
      <sheetName val="K259_Subbase7"/>
      <sheetName val="K259_Base_7"/>
      <sheetName val="K259_AC7"/>
      <sheetName val="K260_K987"/>
      <sheetName val="K260_Subbase7"/>
      <sheetName val="K260_Base7"/>
      <sheetName val="K260_AC7"/>
      <sheetName val="K261_K987"/>
      <sheetName val="K261_Base7"/>
      <sheetName val="K261_AC7"/>
      <sheetName val="F_ThanhTri7"/>
      <sheetName val="F_Gialam7"/>
      <sheetName val="TH_dam7"/>
      <sheetName val="SX_dam7"/>
      <sheetName val="LD_dam7"/>
      <sheetName val="Bang_gia_VL7"/>
      <sheetName val="Gia_NC7"/>
      <sheetName val="Gia_may7"/>
      <sheetName val="phan_tich_DG7"/>
      <sheetName val="gia_vat_lieu7"/>
      <sheetName val="gia_xe_may7"/>
      <sheetName val="gia_nhan_cong7"/>
      <sheetName val="SCT_Cong_trinh7"/>
      <sheetName val="06-2003_(2)7"/>
      <sheetName val="CDPS_6tc7"/>
      <sheetName val="SCT_Nha_thau7"/>
      <sheetName val="socai2003_(6tc)dp7"/>
      <sheetName val="socai2003_(6tc)7"/>
      <sheetName val="CDPS_6tc_(2)7"/>
      <sheetName val="Dancau-Q_Ninh7"/>
      <sheetName val="BaTrieu-L_son7"/>
      <sheetName val="Don_gia_CPM7"/>
      <sheetName val="Tong_Thieu_HD_cac_CT-20017"/>
      <sheetName val="VL_thieu_HD_-_20017"/>
      <sheetName val="Tong_thieu_HD_cac_CT_-_20027"/>
      <sheetName val="Lan_trai7"/>
      <sheetName val="Van_chuyen7"/>
      <sheetName val="HDong_VC7"/>
      <sheetName val="ThieuHD_nam_20017"/>
      <sheetName val="Bang_TH7"/>
      <sheetName val="Tong_Chinh7"/>
      <sheetName val="Xaylap_7"/>
      <sheetName val="Nhan_cong7"/>
      <sheetName val="giai_thich7"/>
      <sheetName val="DT_-_Ro7"/>
      <sheetName val="TH_-_Ro_7"/>
      <sheetName val="GDT_-_Ro7"/>
      <sheetName val="DT_-_TB7"/>
      <sheetName val="TH_-_TB7"/>
      <sheetName val="GDT_-_TB7"/>
      <sheetName val="DT_-_NT7"/>
      <sheetName val="TH_-_NT7"/>
      <sheetName val="GDT_-_NT7"/>
      <sheetName val="CV_di_trong__dong7"/>
      <sheetName val="Nhap_lieu7"/>
      <sheetName val="Tien_dien6"/>
      <sheetName val="Thue_GTGT6"/>
      <sheetName val="BC_TH_CK_(2)7"/>
      <sheetName val="BC_TH_CK7"/>
      <sheetName val="BC6tT19_food7"/>
      <sheetName val="BC6tT18_-_Food7"/>
      <sheetName val="BCCK_47"/>
      <sheetName val="BCFood-_T167"/>
      <sheetName val="BCFood-_T157"/>
      <sheetName val="BCFood-_T147"/>
      <sheetName val="BCFood-_T137"/>
      <sheetName val="TH_CK27"/>
      <sheetName val="BC6tT52_(3)7"/>
      <sheetName val="BC6tT52_(2)7"/>
      <sheetName val="TCK_127"/>
      <sheetName val="Tong_CK7"/>
      <sheetName val="DOANH_SO7"/>
      <sheetName val="BD-SINH_VIEN7"/>
      <sheetName val="T03_-_037"/>
      <sheetName val="THL_T037"/>
      <sheetName val="TTBC_T037"/>
      <sheetName val="Luong_noi_Bo_-_T37"/>
      <sheetName val="Tong_hop_-_T37"/>
      <sheetName val="Thuong_Quy_37"/>
      <sheetName val="Phu_cap_trach_nhiem7"/>
      <sheetName val="Tay_ninh7"/>
      <sheetName val="A_Duc7"/>
      <sheetName val="[IBASE2_XLSѝTNHNoi7"/>
      <sheetName val="So_sanh7"/>
      <sheetName val="HHVt_7"/>
      <sheetName val="bcth_05-046"/>
      <sheetName val="baocao_05-046"/>
      <sheetName val="ql_(2)6"/>
      <sheetName val="TH_du_toan_7"/>
      <sheetName val="Du_toan_7"/>
      <sheetName val="C_Tinh7"/>
      <sheetName val="Co~g_hop_1,5x1,57"/>
      <sheetName val="_KQTH_quy_hoach_1356"/>
      <sheetName val="Bao_cao_KQTH_quy_hoach_1356"/>
      <sheetName val="Co_quan_TCT7"/>
      <sheetName val="BOT_(PA_chon)7"/>
      <sheetName val="Yaly_&amp;_Ri_Ninh7"/>
      <sheetName val="Thuy_dien_Na_Loi7"/>
      <sheetName val="bang_so_sanh_tong_hop7"/>
      <sheetName val="bang_so_sanh_tong_hop_(ty_le)7"/>
      <sheetName val="thu_nhap_binh_quan_(2)7"/>
      <sheetName val="dang_huong7"/>
      <sheetName val="phuong_an_17"/>
      <sheetName val="phuong_an_1_(2)7"/>
      <sheetName val="phuong_an27"/>
      <sheetName val="tong_hop_BQ7"/>
      <sheetName val="tong_hop_BQ-17"/>
      <sheetName val="phuong_an_chon7"/>
      <sheetName val="tô_rôiDY6"/>
      <sheetName val="Heso_3-2004_(3)6"/>
      <sheetName val="Luong_(2)6"/>
      <sheetName val="heso_T36"/>
      <sheetName val="heso_T46"/>
      <sheetName val="heso_T56"/>
      <sheetName val="Heso_T66"/>
      <sheetName val="Heso_T76"/>
      <sheetName val="Heso_T86"/>
      <sheetName val="Heso_T96"/>
      <sheetName val="Heso_2-20046"/>
      <sheetName val="Heso_3-20046"/>
      <sheetName val="Heso_3-2004_(2)6"/>
      <sheetName val="nhan_su6"/>
      <sheetName val="luong_cty6"/>
      <sheetName val="Thang_46"/>
      <sheetName val="Luu_goc6"/>
      <sheetName val="km22+93_86-km22+121_866"/>
      <sheetName val="km22+177_14-km22+205_646"/>
      <sheetName val="Bang_20-256"/>
      <sheetName val="km22+267_96-km22+283_966"/>
      <sheetName val="km22+304_31-km22+344_316"/>
      <sheetName val="km22+460_92-km22+614_576"/>
      <sheetName val="km22+671_78-km22+713_326"/>
      <sheetName val="_tuanM6"/>
      <sheetName val="CT_036"/>
      <sheetName val="TH_036"/>
      <sheetName val="bang_so_sanh_tong_hop_(_PA_cho6"/>
      <sheetName val="dang_ap_dung6"/>
      <sheetName val="bang_tong_hop_(dang_huong)6"/>
      <sheetName val="Dinh_ha_nha6"/>
      <sheetName val="[IBASE2_XLS}BHXH6"/>
      <sheetName val="[IBASE2_XLS䁝BC6tT176"/>
      <sheetName val="THT_nam_046"/>
      <sheetName val="HD_CTrinh16"/>
      <sheetName val="HD_benA6"/>
      <sheetName val="Theodoi_HD6"/>
      <sheetName val="Theodoi_HD_(2)6"/>
      <sheetName val="_GT_CPhi_tung_dot6"/>
      <sheetName val="chuong_phu6"/>
      <sheetName val="[IBASE2_XLS_Tong_hop_Matduong6"/>
      <sheetName val="THU_T126"/>
      <sheetName val="CHI_T126"/>
      <sheetName val="THU_T116"/>
      <sheetName val="CHI_T116"/>
      <sheetName val="THU_T106"/>
      <sheetName val="CHI_T106"/>
      <sheetName val="THU_T96"/>
      <sheetName val="CHI_T96"/>
      <sheetName val="THU_T86"/>
      <sheetName val="CHI_T86"/>
      <sheetName val="chi_phi_cap_tien6"/>
      <sheetName val="BC§_20016"/>
      <sheetName val="BBC§_20026"/>
      <sheetName val="TSC§_20016"/>
      <sheetName val="TSc®_20026"/>
      <sheetName val="BaTrieu-L_con6"/>
      <sheetName val="EDT_-_Ro6"/>
      <sheetName val="KHVô_XL6"/>
      <sheetName val="TD_khao_sat6"/>
      <sheetName val="THANG7_6"/>
      <sheetName val="THANG_116"/>
      <sheetName val="THANG_126"/>
      <sheetName val="phuong_aL_16"/>
      <sheetName val="Khac_DP6"/>
      <sheetName val="Khoi_than_6"/>
      <sheetName val="TK__TK6"/>
      <sheetName val="Bang_can_doi_6"/>
      <sheetName val="De_Tai_Vhuc_Tap6"/>
      <sheetName val="02_16"/>
      <sheetName val="2_16"/>
      <sheetName val="2_36"/>
      <sheetName val="02_36"/>
      <sheetName val="B_016"/>
      <sheetName val="B_036"/>
      <sheetName val="D_136"/>
      <sheetName val="[IBASE2_XLS?TNHNoi6"/>
      <sheetName val="Tinh_hinh_cat_lang6"/>
      <sheetName val="Tinh_hinh_SX_phu6"/>
      <sheetName val="Tinh_hinh_do_xop6"/>
      <sheetName val="Cong_hop_2,0ࡸ2,05"/>
      <sheetName val="Sat_tron5"/>
      <sheetName val="(9_30)_IP5"/>
      <sheetName val="Cong_tron_D7'5"/>
      <sheetName val="2_745"/>
      <sheetName val="CN-QV_FG5"/>
      <sheetName val="CN-QV_RM5"/>
      <sheetName val="PHAV_R_M5"/>
      <sheetName val="PHAV_F_G5"/>
      <sheetName val="TOA_R_M5"/>
      <sheetName val="TOA_F_G5"/>
      <sheetName val="CVN_R_M5"/>
      <sheetName val="CVN_F_G5"/>
      <sheetName val="DENSO_R_M5"/>
      <sheetName val="DENSO_F_G5"/>
      <sheetName val="SATO_RM5"/>
      <sheetName val="SATO_F_G5"/>
      <sheetName val="Up_to_20023"/>
      <sheetName val="det_VP4"/>
      <sheetName val="det_hn4"/>
      <sheetName val="chi_Hieu4"/>
      <sheetName val="c_thoa4"/>
      <sheetName val="A_thanh_-_DL4"/>
      <sheetName val="A_Tuyen4"/>
      <sheetName val="A_Tien_-laphu4"/>
      <sheetName val="A_Thang-_laphu4"/>
      <sheetName val="A_Dong4"/>
      <sheetName val="27-7_NB4"/>
      <sheetName val="xn_54"/>
      <sheetName val="PKD_X204"/>
      <sheetName val="da_giay_SG4"/>
      <sheetName val="dagiay_XK4"/>
      <sheetName val="DK_Dong_xuan4"/>
      <sheetName val="chu_Ton4"/>
      <sheetName val="minh_tri4"/>
      <sheetName val="viet_huy4"/>
      <sheetName val="thanh_ha4"/>
      <sheetName val="O_Su4"/>
      <sheetName val="A_Ha-DL4"/>
      <sheetName val="Vinh_oanh4"/>
      <sheetName val="chi_Thuy4"/>
      <sheetName val="chu_Hong4"/>
      <sheetName val="thuy-_may4"/>
      <sheetName val="vu_yen4"/>
      <sheetName val="OPERATING_HEAD4"/>
      <sheetName val="31_12_014"/>
      <sheetName val="Tong_hop_xuat_kho_nvl4"/>
      <sheetName val="Xuat_kho4"/>
      <sheetName val="Tong_hop_so_lieu_tai_nhap_kho4"/>
      <sheetName val="tai_nhap_kho4"/>
      <sheetName val="Nhap_kho4"/>
      <sheetName val="Tong_ket_nhap_kho4"/>
      <sheetName val="Tong_ket4"/>
      <sheetName val="cac_ma_can_huy4"/>
      <sheetName val="Hang_hong4"/>
      <sheetName val="Tham_khao4"/>
      <sheetName val="hang_khong_co_packing4"/>
      <sheetName val="VtuHaTheSauTBABenThuy1_Ш2)4"/>
      <sheetName val="K252_K9и4"/>
      <sheetName val="nphuocb_44"/>
      <sheetName val="bcth_05-04"/>
      <sheetName val="ESTI_5"/>
      <sheetName val="THU_T74"/>
      <sheetName val="CHI_T74"/>
      <sheetName val="THU_T64"/>
      <sheetName val="CHI_T64"/>
      <sheetName val="THU_T54"/>
      <sheetName val="CHI_T54"/>
      <sheetName val="THU_T44"/>
      <sheetName val="CHI_T44"/>
      <sheetName val="THU_T34"/>
      <sheetName val="CHI_T34"/>
      <sheetName val="THU_T24"/>
      <sheetName val="CHI_T24"/>
      <sheetName val="THU_T16"/>
      <sheetName val="CHI_T16"/>
      <sheetName val="TB_Grouping4"/>
      <sheetName val="Balance_Sheet4"/>
      <sheetName val="CHITIET_VL-NC4"/>
      <sheetName val="DON_GIA4"/>
      <sheetName val="So_lieu4"/>
      <sheetName val="tt_chu_dong4"/>
      <sheetName val="Tinh_j+cvi4"/>
      <sheetName val="Tinh_MoP4"/>
      <sheetName val="giai_he_24"/>
      <sheetName val="ct_luong_4"/>
      <sheetName val="Nhap_6T4"/>
      <sheetName val="Ranking_data4"/>
      <sheetName val="GDMN_14"/>
      <sheetName val="May_khau4"/>
      <sheetName val="PXKT6Via_114"/>
      <sheetName val="PXKTLo_Thien_V_14A4"/>
      <sheetName val="V14_phu4"/>
      <sheetName val="Via_16_Lthien4"/>
      <sheetName val="mc_2006_&amp;_093"/>
      <sheetName val="mc_2006_&amp;_57_&amp;_093"/>
      <sheetName val="dongia_(2)3"/>
      <sheetName val="THPDMoi__(2)3"/>
      <sheetName val="t-h_HA_THE3"/>
      <sheetName val="CHITIET_VL-NC-TT_-1p3"/>
      <sheetName val="TONG_HOP_VL-NC_TT3"/>
      <sheetName val="TH_XL3"/>
      <sheetName val="TONGKE3p_3"/>
      <sheetName val="CHITIET_VL-NC-TT-3p3"/>
      <sheetName val="KPVC-BD_3"/>
      <sheetName val="Master_schedule3"/>
      <sheetName val="GDMN_23"/>
      <sheetName val="GDMN_33"/>
      <sheetName val="GDMN_43"/>
      <sheetName val="GDMN_53"/>
      <sheetName val="GDTH_13"/>
      <sheetName val="GDTH_23"/>
      <sheetName val="GDTH_33"/>
      <sheetName val="GDTH_43"/>
      <sheetName val="GDTH_53"/>
      <sheetName val="THCS_13"/>
      <sheetName val="THCS_23"/>
      <sheetName val="THCS_33"/>
      <sheetName val="THCS_43"/>
      <sheetName val="THCS_53"/>
      <sheetName val="THCS_63"/>
      <sheetName val="THPT_13"/>
      <sheetName val="THPT_23"/>
      <sheetName val="THPT_33"/>
      <sheetName val="THPT_43"/>
      <sheetName val="THPT_53"/>
      <sheetName val="THPT_63"/>
      <sheetName val="DH,CD,THCN_13"/>
      <sheetName val="DH,CD,THCN_23"/>
      <sheetName val="DH,CD,THCN_33"/>
      <sheetName val="GDKCQ_13"/>
      <sheetName val="GDKCQ_23"/>
      <sheetName val="_IBASE2_XLSѝTNHNoi4"/>
      <sheetName val="_IBASE2_XLS䁝BC6tT173"/>
      <sheetName val="_IBASE2_XLS}BHXH3"/>
      <sheetName val="_IBASE2_XLS_Tong_hop_Matduong3"/>
      <sheetName val="BTHDT_TBA_3"/>
      <sheetName val="DS_tong3"/>
      <sheetName val="CDSM_(2)3"/>
      <sheetName val="Cost_Center_3"/>
      <sheetName val="Part_data3"/>
      <sheetName val="Vender_Data3"/>
      <sheetName val="lapdap_TB_3"/>
      <sheetName val="Tonf_hop3"/>
      <sheetName val="Ｍss_４Ｒ要員3"/>
      <sheetName val="Du_lieu4"/>
      <sheetName val="IMP_TAX3"/>
      <sheetName val="Dinh_muc_chuan3"/>
      <sheetName val="TH_du_toanð3"/>
      <sheetName val="TH_du_toan 3"/>
      <sheetName val="DS_Protecter3"/>
      <sheetName val="Klukng_phu3"/>
      <sheetName val="CVden_ngoai_TCT_(1)6"/>
      <sheetName val="CV_den_ngoai_TCT_(2)6"/>
      <sheetName val="CV_den_ngoai_TCT_(3)6"/>
      <sheetName val="QDcua_TGD6"/>
      <sheetName val="QD_cua_HDQT6"/>
      <sheetName val="QD_cua_HDQT_(2)6"/>
      <sheetName val="CV_di_ngoai_tong6"/>
      <sheetName val="CV_di_ngoai_tong_(2)6"/>
      <sheetName val="To_trinh6"/>
      <sheetName val="Giao_nhiem_vu6"/>
      <sheetName val="QDcua_TGD_(2)6"/>
      <sheetName val="Thong_tu6"/>
      <sheetName val="CV_di_trong__tong6"/>
      <sheetName val="nghi_dinh-CP6"/>
      <sheetName val="CV_den_trong_tong6"/>
      <sheetName val="GIA_NUOC6"/>
      <sheetName val="GIA_DIEN_THOAI6"/>
      <sheetName val="GIA_DIEN6"/>
      <sheetName val="chiet_tinh_XD6"/>
      <sheetName val="Triet_T6"/>
      <sheetName val="Phan_tich_gia6"/>
      <sheetName val="pHAN_CONG6"/>
      <sheetName val="GIA_XD6"/>
      <sheetName val="lapdat_TB_6"/>
      <sheetName val="TNghiªm_TB_6"/>
      <sheetName val="VËt_liÖu6"/>
      <sheetName val="Lap_®at_®iÖn6"/>
      <sheetName val="TNghiÖm_VL6"/>
      <sheetName val="th_6"/>
      <sheetName val="tien_luong6"/>
      <sheetName val="KHVt_6"/>
      <sheetName val="KHVt_XL6"/>
      <sheetName val="KHVt_XLT46"/>
      <sheetName val="Thep_be6"/>
      <sheetName val="Thep_than6"/>
      <sheetName val="Thep_xa_mu6"/>
      <sheetName val="142201-T1_6"/>
      <sheetName val="142201-T2-th_6"/>
      <sheetName val="142201-T3-th_6"/>
      <sheetName val="142201-T4-th__6"/>
      <sheetName val="_t56"/>
      <sheetName val="t_46"/>
      <sheetName val="_t3_6"/>
      <sheetName val="_TH3316"/>
      <sheetName val="_Minh_ha6"/>
      <sheetName val="_Ha_Tay6"/>
      <sheetName val="_Vinhphuc6"/>
      <sheetName val="_Nbinh6"/>
      <sheetName val="_QVinh6"/>
      <sheetName val="_TW16"/>
      <sheetName val="T_so_thay_doi6"/>
      <sheetName val="b_THchitietDZCT6"/>
      <sheetName val="b_THchitietTBA6"/>
      <sheetName val="Khao_sat6"/>
      <sheetName val="TT_khao_sat6"/>
      <sheetName val="Kluong_phu6"/>
      <sheetName val="Lan_can6"/>
      <sheetName val="Ho_lan6"/>
      <sheetName val="Coc_tieu6"/>
      <sheetName val="Bien_bao6"/>
      <sheetName val="Op_mai_2746"/>
      <sheetName val="Op_mai_2756"/>
      <sheetName val="Op_mai_2766"/>
      <sheetName val="Op_mai_2776"/>
      <sheetName val="Op_mai_2786"/>
      <sheetName val="Op_mai_2796"/>
      <sheetName val="Op_mai_2806"/>
      <sheetName val="Op_mai_2816"/>
      <sheetName val="Op_mai_2826"/>
      <sheetName val="Op_mai_2836"/>
      <sheetName val="Op_mai_2846"/>
      <sheetName val="Op_mai6"/>
      <sheetName val="Km274_-_Km2756"/>
      <sheetName val="Km275_-_Km2766"/>
      <sheetName val="Km276_-_Km2776"/>
      <sheetName val="Km277_-_Km278_6"/>
      <sheetName val="Km278_-_Km2796"/>
      <sheetName val="Km279_-_Km2806"/>
      <sheetName val="Km280_-_Km2816"/>
      <sheetName val="Km281_-_Km2826"/>
      <sheetName val="Km282_-_Km2836"/>
      <sheetName val="Km283_-_Km2846"/>
      <sheetName val="Km284_-_Km2856"/>
      <sheetName val="Tong_hop_Matduong6"/>
      <sheetName val="Cong_D756"/>
      <sheetName val="Cong_D1006"/>
      <sheetName val="Cong_D1506"/>
      <sheetName val="Cong_2D1506"/>
      <sheetName val="Cong_ban_0,7x0,76"/>
      <sheetName val="Cong_ban_0,8x0,86"/>
      <sheetName val="Cong_ban_1x16"/>
      <sheetName val="Cong_ban_1x1,26"/>
      <sheetName val="Cong_ban_1,5x1,56"/>
      <sheetName val="Cong_ban_2x1,56"/>
      <sheetName val="Cong_ban_2x26"/>
      <sheetName val="Tong_hop6"/>
      <sheetName val="Tong_hop_(2)6"/>
      <sheetName val="Cong_cu6"/>
      <sheetName val="Cot_thep6"/>
      <sheetName val="Cong_tron_D756"/>
      <sheetName val="Cong_tron_D1006"/>
      <sheetName val="Cong_tron_D1506"/>
      <sheetName val="Cong_tron_2D1506"/>
      <sheetName val="Cong_ban_1,0x1,06"/>
      <sheetName val="Cong_ban_1,0x1,26"/>
      <sheetName val="Cong_hop_1,5x1,56"/>
      <sheetName val="Cong_hop_2,0x1,56"/>
      <sheetName val="Cong_hop_2,0x2,06"/>
      <sheetName val="CDSL_(2)6"/>
      <sheetName val="TK_1126"/>
      <sheetName val="TK_1316"/>
      <sheetName val="TK_1416"/>
      <sheetName val="TK_1536"/>
      <sheetName val="TK_2116"/>
      <sheetName val="TK_2426"/>
      <sheetName val="TK_3346"/>
      <sheetName val="TK_5116"/>
      <sheetName val="TK_5156"/>
      <sheetName val="TK_9116"/>
      <sheetName val="VtuHaTheSauTBABenThuy1_(2)6"/>
      <sheetName val="Song_trai6"/>
      <sheetName val="Dinh+ha_nha6"/>
      <sheetName val="NG_k6"/>
      <sheetName val="Trich_Ngang6"/>
      <sheetName val="Danh_sach_Rieng6"/>
      <sheetName val="Dia_Diem_Thuc_Tap6"/>
      <sheetName val="De_Tai_Thuc_Tap6"/>
      <sheetName val="thkl_(2)6"/>
      <sheetName val="long_tec6"/>
      <sheetName val="KQKD02-2_(2)6"/>
      <sheetName val="KQKD-2_(2)6"/>
      <sheetName val="KQKD_thu20046"/>
      <sheetName val="T_K_H_T_T56"/>
      <sheetName val="T_K_T76"/>
      <sheetName val="TK_T66"/>
      <sheetName val="T_K_T56"/>
      <sheetName val="Bang_thong_ke_hang_ton6"/>
      <sheetName val="thong_ke_6"/>
      <sheetName val="T_KT046"/>
      <sheetName val="Coc_66"/>
      <sheetName val="Deo_nai6"/>
      <sheetName val="CKD_than6"/>
      <sheetName val="CTT_Thong_nhat6"/>
      <sheetName val="CTT_Nui_beo6"/>
      <sheetName val="CTT_cao_son6"/>
      <sheetName val="CTT_Khe_cham6"/>
      <sheetName val="XNxlva_sxthanKCII6"/>
      <sheetName val="Cam_Y_ut_KC6"/>
      <sheetName val="CTxay_lap_mo_CP6"/>
      <sheetName val="CTdo_luong_GDSP6"/>
      <sheetName val="Dong_bac6"/>
      <sheetName val="Cac_cang_UT_mua_than_Dong_bac6"/>
      <sheetName val="cua_hang_vtu6"/>
      <sheetName val="Khach_hang_le_6"/>
      <sheetName val="nhat_ky_56"/>
      <sheetName val="cac_cong_ty_van_tai6"/>
      <sheetName val="K249_K986"/>
      <sheetName val="K249_K98_(2)6"/>
      <sheetName val="K251_K986"/>
      <sheetName val="K251_SBase6"/>
      <sheetName val="K251_AC6"/>
      <sheetName val="K252_K986"/>
      <sheetName val="K252_SBase6"/>
      <sheetName val="K252_AC6"/>
      <sheetName val="K253_K986"/>
      <sheetName val="K253_Subbase6"/>
      <sheetName val="K253_Base_6"/>
      <sheetName val="K253_SBase6"/>
      <sheetName val="K253_AC6"/>
      <sheetName val="K255_SBase6"/>
      <sheetName val="K259_K986"/>
      <sheetName val="K259_Subbase6"/>
      <sheetName val="K259_Base_6"/>
      <sheetName val="K259_AC6"/>
      <sheetName val="K260_K986"/>
      <sheetName val="K260_Subbase6"/>
      <sheetName val="K260_Base6"/>
      <sheetName val="K260_AC6"/>
      <sheetName val="K261_K986"/>
      <sheetName val="K261_Base6"/>
      <sheetName val="K261_AC6"/>
      <sheetName val="F_ThanhTri6"/>
      <sheetName val="F_Gialam6"/>
      <sheetName val="TH_dam6"/>
      <sheetName val="SX_dam6"/>
      <sheetName val="LD_dam6"/>
      <sheetName val="Bang_gia_VL6"/>
      <sheetName val="Gia_NC6"/>
      <sheetName val="Gia_may6"/>
      <sheetName val="phan_tich_DG6"/>
      <sheetName val="gia_vat_lieu6"/>
      <sheetName val="gia_xe_may6"/>
      <sheetName val="gia_nhan_cong6"/>
      <sheetName val="SCT_Cong_trinh6"/>
      <sheetName val="06-2003_(2)6"/>
      <sheetName val="CDPS_6tc6"/>
      <sheetName val="SCT_Nha_thau6"/>
      <sheetName val="socai2003_(6tc)dp6"/>
      <sheetName val="socai2003_(6tc)6"/>
      <sheetName val="CDPS_6tc_(2)6"/>
      <sheetName val="Dancau-Q_Ninh6"/>
      <sheetName val="BaTrieu-L_son6"/>
      <sheetName val="Don_gia_CPM6"/>
      <sheetName val="Tong_Thieu_HD_cac_CT-20016"/>
      <sheetName val="VL_thieu_HD_-_20016"/>
      <sheetName val="Tong_thieu_HD_cac_CT_-_20026"/>
      <sheetName val="Lan_trai6"/>
      <sheetName val="Van_chuyen6"/>
      <sheetName val="HDong_VC6"/>
      <sheetName val="ThieuHD_nam_20016"/>
      <sheetName val="Bang_TH6"/>
      <sheetName val="Tong_Chinh6"/>
      <sheetName val="Xaylap_6"/>
      <sheetName val="Nhan_cong6"/>
      <sheetName val="giai_thich6"/>
      <sheetName val="DT_-_Ro6"/>
      <sheetName val="TH_-_Ro_6"/>
      <sheetName val="GDT_-_Ro6"/>
      <sheetName val="DT_-_TB6"/>
      <sheetName val="TH_-_TB6"/>
      <sheetName val="GDT_-_TB6"/>
      <sheetName val="DT_-_NT6"/>
      <sheetName val="TH_-_NT6"/>
      <sheetName val="GDT_-_NT6"/>
      <sheetName val="CV_di_trong__dong6"/>
      <sheetName val="Nhap_lieu6"/>
      <sheetName val="Tien_dien5"/>
      <sheetName val="Thue_GTGT5"/>
      <sheetName val="BC_TH_CK_(2)6"/>
      <sheetName val="BC_TH_CK6"/>
      <sheetName val="BC6tT19_food6"/>
      <sheetName val="BC6tT18_-_Food6"/>
      <sheetName val="BCCK_46"/>
      <sheetName val="BCFood-_T166"/>
      <sheetName val="BCFood-_T156"/>
      <sheetName val="BCFood-_T146"/>
      <sheetName val="BCFood-_T136"/>
      <sheetName val="TH_CK26"/>
      <sheetName val="BC6tT52_(3)6"/>
      <sheetName val="BC6tT52_(2)6"/>
      <sheetName val="TCK_126"/>
      <sheetName val="Tong_CK6"/>
      <sheetName val="DOANH_SO6"/>
      <sheetName val="BD-SINH_VIEN6"/>
      <sheetName val="T03_-_036"/>
      <sheetName val="THL_T036"/>
      <sheetName val="TTBC_T036"/>
      <sheetName val="Luong_noi_Bo_-_T36"/>
      <sheetName val="Tong_hop_-_T36"/>
      <sheetName val="Thuong_Quy_36"/>
      <sheetName val="Phu_cap_trach_nhiem6"/>
      <sheetName val="Tay_ninh6"/>
      <sheetName val="A_Duc6"/>
      <sheetName val="[IBASE2_XLSѝTNHNoi6"/>
      <sheetName val="So_sanh6"/>
      <sheetName val="HHVt_6"/>
      <sheetName val="bcth_05-045"/>
      <sheetName val="baocao_05-045"/>
      <sheetName val="ql_(2)5"/>
      <sheetName val="TH_du_toan_6"/>
      <sheetName val="Du_toan_6"/>
      <sheetName val="C_Tinh6"/>
      <sheetName val="Co~g_hop_1,5x1,56"/>
      <sheetName val="_KQTH_quy_hoach_1355"/>
      <sheetName val="Bao_cao_KQTH_quy_hoach_1355"/>
      <sheetName val="Co_quan_TCT6"/>
      <sheetName val="BOT_(PA_chon)6"/>
      <sheetName val="Yaly_&amp;_Ri_Ninh6"/>
      <sheetName val="Thuy_dien_Na_Loi6"/>
      <sheetName val="bang_so_sanh_tong_hop6"/>
      <sheetName val="bang_so_sanh_tong_hop_(ty_le)6"/>
      <sheetName val="thu_nhap_binh_quan_(2)6"/>
      <sheetName val="dang_huong6"/>
      <sheetName val="phuong_an_16"/>
      <sheetName val="phuong_an_1_(2)6"/>
      <sheetName val="phuong_an26"/>
      <sheetName val="tong_hop_BQ6"/>
      <sheetName val="tong_hop_BQ-16"/>
      <sheetName val="phuong_an_chon6"/>
      <sheetName val="tô_rôiDY5"/>
      <sheetName val="Heso_3-2004_(3)5"/>
      <sheetName val="Luong_(2)5"/>
      <sheetName val="heso_T35"/>
      <sheetName val="heso_T45"/>
      <sheetName val="heso_T55"/>
      <sheetName val="Heso_T65"/>
      <sheetName val="Heso_T75"/>
      <sheetName val="Heso_T85"/>
      <sheetName val="Heso_T95"/>
      <sheetName val="Heso_2-20045"/>
      <sheetName val="Heso_3-20045"/>
      <sheetName val="Heso_3-2004_(2)5"/>
      <sheetName val="nhan_su5"/>
      <sheetName val="luong_cty5"/>
      <sheetName val="Thang_45"/>
      <sheetName val="Luu_goc5"/>
      <sheetName val="km22+93_86-km22+121_865"/>
      <sheetName val="km22+177_14-km22+205_645"/>
      <sheetName val="Bang_20-255"/>
      <sheetName val="km22+267_96-km22+283_965"/>
      <sheetName val="km22+304_31-km22+344_315"/>
      <sheetName val="km22+460_92-km22+614_575"/>
      <sheetName val="km22+671_78-km22+713_325"/>
      <sheetName val="_tuanM5"/>
      <sheetName val="CT_035"/>
      <sheetName val="TH_035"/>
      <sheetName val="bang_so_sanh_tong_hop_(_PA_cho5"/>
      <sheetName val="dang_ap_dung5"/>
      <sheetName val="bang_tong_hop_(dang_huong)5"/>
      <sheetName val="Dinh_ha_nha5"/>
      <sheetName val="[IBASE2_XLS}BHXH5"/>
      <sheetName val="[IBASE2_XLS䁝BC6tT175"/>
      <sheetName val="THT_nam_045"/>
      <sheetName val="HD_CTrinh15"/>
      <sheetName val="HD_benA5"/>
      <sheetName val="Theodoi_HD5"/>
      <sheetName val="Theodoi_HD_(2)5"/>
      <sheetName val="_GT_CPhi_tung_dot5"/>
      <sheetName val="chuong_phu5"/>
      <sheetName val="[IBASE2_XLS_Tong_hop_Matduong5"/>
      <sheetName val="THU_T125"/>
      <sheetName val="CHI_T125"/>
      <sheetName val="THU_T115"/>
      <sheetName val="CHI_T115"/>
      <sheetName val="THU_T105"/>
      <sheetName val="CHI_T105"/>
      <sheetName val="THU_T95"/>
      <sheetName val="CHI_T95"/>
      <sheetName val="THU_T85"/>
      <sheetName val="CHI_T85"/>
      <sheetName val="chi_phi_cap_tien5"/>
      <sheetName val="BC§_20015"/>
      <sheetName val="BBC§_20025"/>
      <sheetName val="TSC§_20015"/>
      <sheetName val="TSc®_20025"/>
      <sheetName val="BaTrieu-L_con5"/>
      <sheetName val="EDT_-_Ro5"/>
      <sheetName val="KHVô_XL5"/>
      <sheetName val="TD_khao_sat5"/>
      <sheetName val="THANG7_5"/>
      <sheetName val="THANG_115"/>
      <sheetName val="THANG_125"/>
      <sheetName val="phuong_aL_15"/>
      <sheetName val="Khac_DP5"/>
      <sheetName val="Khoi_than_5"/>
      <sheetName val="TK__TK5"/>
      <sheetName val="Bang_can_doi_5"/>
      <sheetName val="De_Tai_Vhuc_Tap5"/>
      <sheetName val="02_15"/>
      <sheetName val="2_15"/>
      <sheetName val="2_35"/>
      <sheetName val="02_35"/>
      <sheetName val="B_015"/>
      <sheetName val="B_035"/>
      <sheetName val="D_135"/>
      <sheetName val="[IBASE2_XLS?TNHNoi5"/>
      <sheetName val="Tinh_hinh_cat_lang5"/>
      <sheetName val="Tinh_hinh_SX_phu5"/>
      <sheetName val="Tinh_hinh_do_xop5"/>
      <sheetName val="Cong_hop_2,0ࡸ2,04"/>
      <sheetName val="Sat_tron4"/>
      <sheetName val="(9_30)_IP4"/>
      <sheetName val="Cong_tron_D7'4"/>
      <sheetName val="2_744"/>
      <sheetName val="CN-QV_FG4"/>
      <sheetName val="CN-QV_RM4"/>
      <sheetName val="PHAV_R_M4"/>
      <sheetName val="PHAV_F_G4"/>
      <sheetName val="TOA_R_M4"/>
      <sheetName val="TOA_F_G4"/>
      <sheetName val="CVN_R_M4"/>
      <sheetName val="CVN_F_G4"/>
      <sheetName val="DENSO_R_M4"/>
      <sheetName val="DENSO_F_G4"/>
      <sheetName val="SATO_RM4"/>
      <sheetName val="SATO_F_G4"/>
      <sheetName val="Up_to_20022"/>
      <sheetName val="det_VP3"/>
      <sheetName val="det_hn3"/>
      <sheetName val="chi_Hieu3"/>
      <sheetName val="c_thoa3"/>
      <sheetName val="A_thanh_-_DL3"/>
      <sheetName val="A_Tuyen3"/>
      <sheetName val="A_Tien_-laphu3"/>
      <sheetName val="A_Thang-_laphu3"/>
      <sheetName val="A_Dong3"/>
      <sheetName val="27-7_NB3"/>
      <sheetName val="xn_53"/>
      <sheetName val="PKD_X203"/>
      <sheetName val="da_giay_SG3"/>
      <sheetName val="dagiay_XK3"/>
      <sheetName val="DK_Dong_xuan3"/>
      <sheetName val="chu_Ton3"/>
      <sheetName val="minh_tri3"/>
      <sheetName val="viet_huy3"/>
      <sheetName val="thanh_ha3"/>
      <sheetName val="O_Su3"/>
      <sheetName val="A_Ha-DL3"/>
      <sheetName val="Vinh_oanh3"/>
      <sheetName val="chi_Thuy3"/>
      <sheetName val="chu_Hong3"/>
      <sheetName val="thuy-_may3"/>
      <sheetName val="vu_yen3"/>
      <sheetName val="OPERATING_HEAD3"/>
      <sheetName val="31_12_013"/>
      <sheetName val="Tong_hop_xuat_kho_nvl3"/>
      <sheetName val="Xuat_kho3"/>
      <sheetName val="Tong_hop_so_lieu_tai_nhap_kho3"/>
      <sheetName val="tai_nhap_kho3"/>
      <sheetName val="Nhap_kho3"/>
      <sheetName val="Tong_ket_nhap_kho3"/>
      <sheetName val="Tong_ket3"/>
      <sheetName val="cac_ma_can_huy3"/>
      <sheetName val="Hang_hong3"/>
      <sheetName val="Tham_khao3"/>
      <sheetName val="hang_khong_co_packing3"/>
      <sheetName val="VtuHaTheSauTBABenThuy1_Ш2)3"/>
      <sheetName val="K252_K9и3"/>
      <sheetName val="nphuocb_43"/>
      <sheetName val="bcth_05-03"/>
      <sheetName val="ESTI_4"/>
      <sheetName val="THU_T73"/>
      <sheetName val="CHI_T73"/>
      <sheetName val="THU_T63"/>
      <sheetName val="CHI_T63"/>
      <sheetName val="THU_T53"/>
      <sheetName val="CHI_T53"/>
      <sheetName val="THU_T43"/>
      <sheetName val="CHI_T43"/>
      <sheetName val="THU_T33"/>
      <sheetName val="CHI_T33"/>
      <sheetName val="THU_T23"/>
      <sheetName val="CHI_T23"/>
      <sheetName val="THU_T15"/>
      <sheetName val="CHI_T15"/>
      <sheetName val="TB_Grouping3"/>
      <sheetName val="Balance_Sheet3"/>
      <sheetName val="CHITIET_VL-NC3"/>
      <sheetName val="DON_GIA3"/>
      <sheetName val="So_lieu3"/>
      <sheetName val="tt_chu_dong3"/>
      <sheetName val="Tinh_j+cvi3"/>
      <sheetName val="Tinh_MoP3"/>
      <sheetName val="giai_he_23"/>
      <sheetName val="ct_luong_3"/>
      <sheetName val="Nhap_6T3"/>
      <sheetName val="Ranking_data3"/>
      <sheetName val="GDMN_13"/>
      <sheetName val="May_khau3"/>
      <sheetName val="PXKT6Via_113"/>
      <sheetName val="PXKTLo_Thien_V_14A3"/>
      <sheetName val="V14_phu3"/>
      <sheetName val="Via_16_Lthien3"/>
      <sheetName val="mc_2006_&amp;_092"/>
      <sheetName val="mc_2006_&amp;_57_&amp;_092"/>
      <sheetName val="dongia_(2)2"/>
      <sheetName val="THPDMoi__(2)2"/>
      <sheetName val="t-h_HA_THE2"/>
      <sheetName val="CHITIET_VL-NC-TT_-1p2"/>
      <sheetName val="TONG_HOP_VL-NC_TT2"/>
      <sheetName val="TH_XL2"/>
      <sheetName val="TONGKE3p_2"/>
      <sheetName val="CHITIET_VL-NC-TT-3p2"/>
      <sheetName val="KPVC-BD_2"/>
      <sheetName val="Master_schedule2"/>
      <sheetName val="GDMN_22"/>
      <sheetName val="GDMN_32"/>
      <sheetName val="GDMN_42"/>
      <sheetName val="GDMN_52"/>
      <sheetName val="GDTH_12"/>
      <sheetName val="GDTH_22"/>
      <sheetName val="GDTH_32"/>
      <sheetName val="GDTH_42"/>
      <sheetName val="GDTH_52"/>
      <sheetName val="THCS_12"/>
      <sheetName val="THCS_22"/>
      <sheetName val="THCS_32"/>
      <sheetName val="THCS_42"/>
      <sheetName val="THCS_52"/>
      <sheetName val="THCS_62"/>
      <sheetName val="THPT_12"/>
      <sheetName val="THPT_22"/>
      <sheetName val="THPT_32"/>
      <sheetName val="THPT_42"/>
      <sheetName val="THPT_52"/>
      <sheetName val="THPT_62"/>
      <sheetName val="DH,CD,THCN_12"/>
      <sheetName val="DH,CD,THCN_22"/>
      <sheetName val="DH,CD,THCN_32"/>
      <sheetName val="GDKCQ_12"/>
      <sheetName val="GDKCQ_22"/>
      <sheetName val="BTHDT_TBA_2"/>
      <sheetName val="DS_tong2"/>
      <sheetName val="CDSM_(2)2"/>
      <sheetName val="Cost_Center_2"/>
      <sheetName val="Part_data2"/>
      <sheetName val="Vender_Data2"/>
      <sheetName val="lapdap_TB_2"/>
      <sheetName val="Tonf_hop2"/>
      <sheetName val="Ｍss_４Ｒ要員2"/>
      <sheetName val="Du_lieu3"/>
      <sheetName val="IMP_TAX2"/>
      <sheetName val="Dinh_muc_chuan2"/>
      <sheetName val="TH_du_toanð2"/>
      <sheetName val="TH_du_toan 2"/>
      <sheetName val="DS_Protecter2"/>
      <sheetName val="Klukng_phu2"/>
      <sheetName val="CVden_ngoai_TCT_(1)5"/>
      <sheetName val="CV_den_ngoai_TCT_(2)5"/>
      <sheetName val="CV_den_ngoai_TCT_(3)5"/>
      <sheetName val="QDcua_TGD5"/>
      <sheetName val="QD_cua_HDQT5"/>
      <sheetName val="QD_cua_HDQT_(2)5"/>
      <sheetName val="CV_di_ngoai_tong5"/>
      <sheetName val="CV_di_ngoai_tong_(2)5"/>
      <sheetName val="To_trinh5"/>
      <sheetName val="Giao_nhiem_vu5"/>
      <sheetName val="QDcua_TGD_(2)5"/>
      <sheetName val="Thong_tu5"/>
      <sheetName val="CV_di_trong__tong5"/>
      <sheetName val="nghi_dinh-CP5"/>
      <sheetName val="CV_den_trong_tong5"/>
      <sheetName val="GIA_NUOC5"/>
      <sheetName val="GIA_DIEN_THOAI5"/>
      <sheetName val="GIA_DIEN5"/>
      <sheetName val="chiet_tinh_XD5"/>
      <sheetName val="Triet_T5"/>
      <sheetName val="Phan_tich_gia5"/>
      <sheetName val="pHAN_CONG5"/>
      <sheetName val="GIA_XD5"/>
      <sheetName val="lapdat_TB_5"/>
      <sheetName val="TNghiªm_TB_5"/>
      <sheetName val="VËt_liÖu5"/>
      <sheetName val="Lap_®at_®iÖn5"/>
      <sheetName val="TNghiÖm_VL5"/>
      <sheetName val="th_5"/>
      <sheetName val="tien_luong5"/>
      <sheetName val="KHVt_5"/>
      <sheetName val="KHVt_XL5"/>
      <sheetName val="KHVt_XLT45"/>
      <sheetName val="Thep_be5"/>
      <sheetName val="Thep_than5"/>
      <sheetName val="Thep_xa_mu5"/>
      <sheetName val="142201-T1_5"/>
      <sheetName val="142201-T2-th_5"/>
      <sheetName val="142201-T3-th_5"/>
      <sheetName val="142201-T4-th__5"/>
      <sheetName val="_t55"/>
      <sheetName val="t_45"/>
      <sheetName val="_t3_5"/>
      <sheetName val="_TH3315"/>
      <sheetName val="_Minh_ha5"/>
      <sheetName val="_Ha_Tay5"/>
      <sheetName val="_Vinhphuc5"/>
      <sheetName val="_Nbinh5"/>
      <sheetName val="_QVinh5"/>
      <sheetName val="_TW15"/>
      <sheetName val="T_so_thay_doi5"/>
      <sheetName val="b_THchitietDZCT5"/>
      <sheetName val="b_THchitietTBA5"/>
      <sheetName val="Khao_sat5"/>
      <sheetName val="TT_khao_sat5"/>
      <sheetName val="Kluong_phu5"/>
      <sheetName val="Lan_can5"/>
      <sheetName val="Ho_lan5"/>
      <sheetName val="Coc_tieu5"/>
      <sheetName val="Bien_bao5"/>
      <sheetName val="Op_mai_2745"/>
      <sheetName val="Op_mai_2755"/>
      <sheetName val="Op_mai_2765"/>
      <sheetName val="Op_mai_2775"/>
      <sheetName val="Op_mai_2785"/>
      <sheetName val="Op_mai_2795"/>
      <sheetName val="Op_mai_2805"/>
      <sheetName val="Op_mai_2815"/>
      <sheetName val="Op_mai_2825"/>
      <sheetName val="Op_mai_2835"/>
      <sheetName val="Op_mai_2845"/>
      <sheetName val="Op_mai5"/>
      <sheetName val="Km274_-_Km2755"/>
      <sheetName val="Km275_-_Km2765"/>
      <sheetName val="Km276_-_Km2775"/>
      <sheetName val="Km277_-_Km278_5"/>
      <sheetName val="Km278_-_Km2795"/>
      <sheetName val="Km279_-_Km2805"/>
      <sheetName val="Km280_-_Km2815"/>
      <sheetName val="Km281_-_Km2825"/>
      <sheetName val="Km282_-_Km2835"/>
      <sheetName val="Km283_-_Km2845"/>
      <sheetName val="Km284_-_Km2855"/>
      <sheetName val="Tong_hop_Matduong5"/>
      <sheetName val="Cong_D755"/>
      <sheetName val="Cong_D1005"/>
      <sheetName val="Cong_D1505"/>
      <sheetName val="Cong_2D1505"/>
      <sheetName val="Cong_ban_0,7x0,75"/>
      <sheetName val="Cong_ban_0,8x0,85"/>
      <sheetName val="Cong_ban_1x15"/>
      <sheetName val="Cong_ban_1x1,25"/>
      <sheetName val="Cong_ban_1,5x1,55"/>
      <sheetName val="Cong_ban_2x1,55"/>
      <sheetName val="Cong_ban_2x25"/>
      <sheetName val="Tong_hop5"/>
      <sheetName val="Tong_hop_(2)5"/>
      <sheetName val="Cong_cu5"/>
      <sheetName val="Cot_thep5"/>
      <sheetName val="Cong_tron_D755"/>
      <sheetName val="Cong_tron_D1005"/>
      <sheetName val="Cong_tron_D1505"/>
      <sheetName val="Cong_tron_2D1505"/>
      <sheetName val="Cong_ban_1,0x1,05"/>
      <sheetName val="Cong_ban_1,0x1,25"/>
      <sheetName val="Cong_hop_1,5x1,55"/>
      <sheetName val="Cong_hop_2,0x1,55"/>
      <sheetName val="Cong_hop_2,0x2,05"/>
      <sheetName val="CDSL_(2)5"/>
      <sheetName val="TK_1125"/>
      <sheetName val="TK_1315"/>
      <sheetName val="TK_1415"/>
      <sheetName val="TK_1535"/>
      <sheetName val="TK_2115"/>
      <sheetName val="TK_2425"/>
      <sheetName val="TK_3345"/>
      <sheetName val="TK_5115"/>
      <sheetName val="TK_5155"/>
      <sheetName val="TK_9115"/>
      <sheetName val="VtuHaTheSauTBABenThuy1_(2)5"/>
      <sheetName val="Song_trai5"/>
      <sheetName val="Dinh+ha_nha5"/>
      <sheetName val="NG_k5"/>
      <sheetName val="Trich_Ngang5"/>
      <sheetName val="Danh_sach_Rieng5"/>
      <sheetName val="Dia_Diem_Thuc_Tap5"/>
      <sheetName val="De_Tai_Thuc_Tap5"/>
      <sheetName val="thkl_(2)5"/>
      <sheetName val="long_tec5"/>
      <sheetName val="KQKD02-2_(2)5"/>
      <sheetName val="KQKD-2_(2)5"/>
      <sheetName val="KQKD_thu20045"/>
      <sheetName val="T_K_H_T_T55"/>
      <sheetName val="T_K_T75"/>
      <sheetName val="TK_T65"/>
      <sheetName val="T_K_T55"/>
      <sheetName val="Bang_thong_ke_hang_ton5"/>
      <sheetName val="thong_ke_5"/>
      <sheetName val="T_KT045"/>
      <sheetName val="Coc_65"/>
      <sheetName val="Deo_nai5"/>
      <sheetName val="CKD_than5"/>
      <sheetName val="CTT_Thong_nhat5"/>
      <sheetName val="CTT_Nui_beo5"/>
      <sheetName val="CTT_cao_son5"/>
      <sheetName val="CTT_Khe_cham5"/>
      <sheetName val="XNxlva_sxthanKCII5"/>
      <sheetName val="Cam_Y_ut_KC5"/>
      <sheetName val="CTxay_lap_mo_CP5"/>
      <sheetName val="CTdo_luong_GDSP5"/>
      <sheetName val="Dong_bac5"/>
      <sheetName val="Cac_cang_UT_mua_than_Dong_bac5"/>
      <sheetName val="cua_hang_vtu5"/>
      <sheetName val="Khach_hang_le_5"/>
      <sheetName val="nhat_ky_55"/>
      <sheetName val="cac_cong_ty_van_tai5"/>
      <sheetName val="K249_K985"/>
      <sheetName val="K249_K98_(2)5"/>
      <sheetName val="K251_K985"/>
      <sheetName val="K251_SBase5"/>
      <sheetName val="K251_AC5"/>
      <sheetName val="K252_K985"/>
      <sheetName val="K252_SBase5"/>
      <sheetName val="K252_AC5"/>
      <sheetName val="K253_K985"/>
      <sheetName val="K253_Subbase5"/>
      <sheetName val="K253_Base_5"/>
      <sheetName val="K253_SBase5"/>
      <sheetName val="K253_AC5"/>
      <sheetName val="K255_SBase5"/>
      <sheetName val="K259_K985"/>
      <sheetName val="K259_Subbase5"/>
      <sheetName val="K259_Base_5"/>
      <sheetName val="K259_AC5"/>
      <sheetName val="K260_K985"/>
      <sheetName val="K260_Subbase5"/>
      <sheetName val="K260_Base5"/>
      <sheetName val="K260_AC5"/>
      <sheetName val="K261_K985"/>
      <sheetName val="K261_Base5"/>
      <sheetName val="K261_AC5"/>
      <sheetName val="F_ThanhTri5"/>
      <sheetName val="F_Gialam5"/>
      <sheetName val="TH_dam5"/>
      <sheetName val="SX_dam5"/>
      <sheetName val="LD_dam5"/>
      <sheetName val="Bang_gia_VL5"/>
      <sheetName val="Gia_NC5"/>
      <sheetName val="Gia_may5"/>
      <sheetName val="phan_tich_DG5"/>
      <sheetName val="gia_vat_lieu5"/>
      <sheetName val="gia_xe_may5"/>
      <sheetName val="gia_nhan_cong5"/>
      <sheetName val="SCT_Cong_trinh5"/>
      <sheetName val="06-2003_(2)5"/>
      <sheetName val="CDPS_6tc5"/>
      <sheetName val="SCT_Nha_thau5"/>
      <sheetName val="socai2003_(6tc)dp5"/>
      <sheetName val="socai2003_(6tc)5"/>
      <sheetName val="CDPS_6tc_(2)5"/>
      <sheetName val="Dancau-Q_Ninh5"/>
      <sheetName val="BaTrieu-L_son5"/>
      <sheetName val="Don_gia_CPM5"/>
      <sheetName val="Tong_Thieu_HD_cac_CT-20015"/>
      <sheetName val="VL_thieu_HD_-_20015"/>
      <sheetName val="Tong_thieu_HD_cac_CT_-_20025"/>
      <sheetName val="Lan_trai5"/>
      <sheetName val="Van_chuyen5"/>
      <sheetName val="HDong_VC5"/>
      <sheetName val="ThieuHD_nam_20015"/>
      <sheetName val="Bang_TH5"/>
      <sheetName val="Tong_Chinh5"/>
      <sheetName val="Xaylap_5"/>
      <sheetName val="Nhan_cong5"/>
      <sheetName val="giai_thich5"/>
      <sheetName val="DT_-_Ro5"/>
      <sheetName val="TH_-_Ro_5"/>
      <sheetName val="GDT_-_Ro5"/>
      <sheetName val="DT_-_TB5"/>
      <sheetName val="TH_-_TB5"/>
      <sheetName val="GDT_-_TB5"/>
      <sheetName val="DT_-_NT5"/>
      <sheetName val="TH_-_NT5"/>
      <sheetName val="GDT_-_NT5"/>
      <sheetName val="CV_di_trong__dong5"/>
      <sheetName val="Nhap_lieu5"/>
      <sheetName val="Tien_dien4"/>
      <sheetName val="Thue_GTGT4"/>
      <sheetName val="BC_TH_CK_(2)5"/>
      <sheetName val="BC_TH_CK5"/>
      <sheetName val="BC6tT19_food5"/>
      <sheetName val="BC6tT18_-_Food5"/>
      <sheetName val="BCCK_45"/>
      <sheetName val="BCFood-_T165"/>
      <sheetName val="BCFood-_T155"/>
      <sheetName val="BCFood-_T145"/>
      <sheetName val="BCFood-_T135"/>
      <sheetName val="TH_CK25"/>
      <sheetName val="BC6tT52_(3)5"/>
      <sheetName val="BC6tT52_(2)5"/>
      <sheetName val="TCK_125"/>
      <sheetName val="Tong_CK5"/>
      <sheetName val="DOANH_SO5"/>
      <sheetName val="BD-SINH_VIEN5"/>
      <sheetName val="T03_-_035"/>
      <sheetName val="THL_T035"/>
      <sheetName val="TTBC_T035"/>
      <sheetName val="Luong_noi_Bo_-_T35"/>
      <sheetName val="Tong_hop_-_T35"/>
      <sheetName val="Thuong_Quy_35"/>
      <sheetName val="Phu_cap_trach_nhiem5"/>
      <sheetName val="Tay_ninh5"/>
      <sheetName val="A_Duc5"/>
      <sheetName val="[IBASE2_XLSѝTNHNoi5"/>
      <sheetName val="So_sanh5"/>
      <sheetName val="HHVt_5"/>
      <sheetName val="bcth_05-044"/>
      <sheetName val="baocao_05-044"/>
      <sheetName val="ql_(2)4"/>
      <sheetName val="TH_du_toan_5"/>
      <sheetName val="Du_toan_5"/>
      <sheetName val="C_Tinh5"/>
      <sheetName val="Co~g_hop_1,5x1,55"/>
      <sheetName val="_KQTH_quy_hoach_1354"/>
      <sheetName val="Bao_cao_KQTH_quy_hoach_1354"/>
      <sheetName val="Co_quan_TCT5"/>
      <sheetName val="BOT_(PA_chon)5"/>
      <sheetName val="Yaly_&amp;_Ri_Ninh5"/>
      <sheetName val="Thuy_dien_Na_Loi5"/>
      <sheetName val="bang_so_sanh_tong_hop5"/>
      <sheetName val="bang_so_sanh_tong_hop_(ty_le)5"/>
      <sheetName val="thu_nhap_binh_quan_(2)5"/>
      <sheetName val="dang_huong5"/>
      <sheetName val="phuong_an_15"/>
      <sheetName val="phuong_an_1_(2)5"/>
      <sheetName val="phuong_an25"/>
      <sheetName val="tong_hop_BQ5"/>
      <sheetName val="tong_hop_BQ-15"/>
      <sheetName val="phuong_an_chon5"/>
      <sheetName val="tô_rôiDY4"/>
      <sheetName val="Heso_3-2004_(3)4"/>
      <sheetName val="Luong_(2)4"/>
      <sheetName val="heso_T34"/>
      <sheetName val="heso_T44"/>
      <sheetName val="heso_T54"/>
      <sheetName val="Heso_T64"/>
      <sheetName val="Heso_T74"/>
      <sheetName val="Heso_T84"/>
      <sheetName val="Heso_T94"/>
      <sheetName val="Heso_2-20044"/>
      <sheetName val="Heso_3-20044"/>
      <sheetName val="Heso_3-2004_(2)4"/>
      <sheetName val="nhan_su4"/>
      <sheetName val="luong_cty4"/>
      <sheetName val="Thang_44"/>
      <sheetName val="Luu_goc4"/>
      <sheetName val="km22+93_86-km22+121_864"/>
      <sheetName val="km22+177_14-km22+205_644"/>
      <sheetName val="Bang_20-254"/>
      <sheetName val="km22+267_96-km22+283_964"/>
      <sheetName val="km22+304_31-km22+344_314"/>
      <sheetName val="km22+460_92-km22+614_574"/>
      <sheetName val="km22+671_78-km22+713_324"/>
      <sheetName val="_tuanM4"/>
      <sheetName val="CT_034"/>
      <sheetName val="TH_034"/>
      <sheetName val="bang_so_sanh_tong_hop_(_PA_cho4"/>
      <sheetName val="dang_ap_dung4"/>
      <sheetName val="bang_tong_hop_(dang_huong)4"/>
      <sheetName val="Dinh_ha_nha4"/>
      <sheetName val="[IBASE2_XLS}BHXH4"/>
      <sheetName val="[IBASE2_XLS䁝BC6tT174"/>
      <sheetName val="THT_nam_044"/>
      <sheetName val="HD_CTrinh14"/>
      <sheetName val="HD_benA4"/>
      <sheetName val="Theodoi_HD4"/>
      <sheetName val="Theodoi_HD_(2)4"/>
      <sheetName val="_GT_CPhi_tung_dot4"/>
      <sheetName val="chuong_phu4"/>
      <sheetName val="[IBASE2_XLS_Tong_hop_Matduong4"/>
      <sheetName val="THU_T124"/>
      <sheetName val="CHI_T124"/>
      <sheetName val="THU_T114"/>
      <sheetName val="CHI_T114"/>
      <sheetName val="THU_T104"/>
      <sheetName val="CHI_T104"/>
      <sheetName val="THU_T94"/>
      <sheetName val="CHI_T94"/>
      <sheetName val="THU_T84"/>
      <sheetName val="CHI_T84"/>
      <sheetName val="chi_phi_cap_tien4"/>
      <sheetName val="BC§_20014"/>
      <sheetName val="BBC§_20024"/>
      <sheetName val="TSC§_20014"/>
      <sheetName val="TSc®_20024"/>
      <sheetName val="BaTrieu-L_con4"/>
      <sheetName val="EDT_-_Ro4"/>
      <sheetName val="KHVô_XL4"/>
      <sheetName val="TD_khao_sat4"/>
      <sheetName val="THANG7_4"/>
      <sheetName val="THANG_114"/>
      <sheetName val="THANG_124"/>
      <sheetName val="phuong_aL_14"/>
      <sheetName val="Khac_DP4"/>
      <sheetName val="Khoi_than_4"/>
      <sheetName val="TK__TK4"/>
      <sheetName val="Bang_can_doi_4"/>
      <sheetName val="De_Tai_Vhuc_Tap4"/>
      <sheetName val="02_14"/>
      <sheetName val="2_14"/>
      <sheetName val="2_34"/>
      <sheetName val="02_34"/>
      <sheetName val="B_014"/>
      <sheetName val="B_034"/>
      <sheetName val="D_134"/>
      <sheetName val="[IBASE2_XLS?TNHNoi4"/>
      <sheetName val="Tinh_hinh_cat_lang4"/>
      <sheetName val="Tinh_hinh_SX_phu4"/>
      <sheetName val="Tinh_hinh_do_xop4"/>
      <sheetName val="Cong_hop_2,0ࡸ2,03"/>
      <sheetName val="Sat_tron3"/>
      <sheetName val="(9_30)_IP3"/>
      <sheetName val="Cong_tron_D7'3"/>
      <sheetName val="2_743"/>
      <sheetName val="CN-QV_FG3"/>
      <sheetName val="CN-QV_RM3"/>
      <sheetName val="PHAV_R_M3"/>
      <sheetName val="PHAV_F_G3"/>
      <sheetName val="TOA_R_M3"/>
      <sheetName val="TOA_F_G3"/>
      <sheetName val="CVN_R_M3"/>
      <sheetName val="CVN_F_G3"/>
      <sheetName val="DENSO_R_M3"/>
      <sheetName val="DENSO_F_G3"/>
      <sheetName val="SATO_RM3"/>
      <sheetName val="SATO_F_G3"/>
      <sheetName val="Up_to_20021"/>
      <sheetName val="det_VP2"/>
      <sheetName val="det_hn2"/>
      <sheetName val="chi_Hieu2"/>
      <sheetName val="c_thoa2"/>
      <sheetName val="A_thanh_-_DL2"/>
      <sheetName val="A_Tuyen2"/>
      <sheetName val="A_Tien_-laphu2"/>
      <sheetName val="A_Thang-_laphu2"/>
      <sheetName val="A_Dong2"/>
      <sheetName val="27-7_NB2"/>
      <sheetName val="xn_52"/>
      <sheetName val="PKD_X202"/>
      <sheetName val="da_giay_SG2"/>
      <sheetName val="dagiay_XK2"/>
      <sheetName val="DK_Dong_xuan2"/>
      <sheetName val="chu_Ton2"/>
      <sheetName val="minh_tri2"/>
      <sheetName val="viet_huy2"/>
      <sheetName val="thanh_ha2"/>
      <sheetName val="O_Su2"/>
      <sheetName val="A_Ha-DL2"/>
      <sheetName val="Vinh_oanh2"/>
      <sheetName val="chi_Thuy2"/>
      <sheetName val="chu_Hong2"/>
      <sheetName val="thuy-_may2"/>
      <sheetName val="vu_yen2"/>
      <sheetName val="OPERATING_HEAD2"/>
      <sheetName val="31_12_012"/>
      <sheetName val="Tong_hop_xuat_kho_nvl2"/>
      <sheetName val="Xuat_kho2"/>
      <sheetName val="Tong_hop_so_lieu_tai_nhap_kho2"/>
      <sheetName val="tai_nhap_kho2"/>
      <sheetName val="Nhap_kho2"/>
      <sheetName val="Tong_ket_nhap_kho2"/>
      <sheetName val="Tong_ket2"/>
      <sheetName val="cac_ma_can_huy2"/>
      <sheetName val="Hang_hong2"/>
      <sheetName val="Tham_khao2"/>
      <sheetName val="hang_khong_co_packing2"/>
      <sheetName val="VtuHaTheSauTBABenThuy1_Ш2)2"/>
      <sheetName val="K252_K9и2"/>
      <sheetName val="nphuocb_42"/>
      <sheetName val="bcth_05-02"/>
      <sheetName val="ESTI_3"/>
      <sheetName val="THU_T72"/>
      <sheetName val="CHI_T72"/>
      <sheetName val="THU_T62"/>
      <sheetName val="CHI_T62"/>
      <sheetName val="THU_T52"/>
      <sheetName val="CHI_T52"/>
      <sheetName val="THU_T42"/>
      <sheetName val="CHI_T42"/>
      <sheetName val="THU_T32"/>
      <sheetName val="CHI_T32"/>
      <sheetName val="THU_T22"/>
      <sheetName val="CHI_T22"/>
      <sheetName val="THU_T14"/>
      <sheetName val="CHI_T14"/>
      <sheetName val="TB_Grouping2"/>
      <sheetName val="Balance_Sheet2"/>
      <sheetName val="CHITIET_VL-NC2"/>
      <sheetName val="DON_GIA2"/>
      <sheetName val="So_lieu2"/>
      <sheetName val="tt_chu_dong2"/>
      <sheetName val="Tinh_j+cvi2"/>
      <sheetName val="Tinh_MoP2"/>
      <sheetName val="giai_he_22"/>
      <sheetName val="ct_luong_2"/>
      <sheetName val="Nhap_6T2"/>
      <sheetName val="Ranking_data2"/>
      <sheetName val="GDMN_12"/>
      <sheetName val="May_khau2"/>
      <sheetName val="PXKT6Via_112"/>
      <sheetName val="PXKTLo_Thien_V_14A2"/>
      <sheetName val="V14_phu2"/>
      <sheetName val="Via_16_Lthien2"/>
      <sheetName val="mc_2006_&amp;_091"/>
      <sheetName val="mc_2006_&amp;_57_&amp;_091"/>
      <sheetName val="dongia_(2)1"/>
      <sheetName val="THPDMoi__(2)1"/>
      <sheetName val="t-h_HA_THE1"/>
      <sheetName val="CHITIET_VL-NC-TT_-1p1"/>
      <sheetName val="TONG_HOP_VL-NC_TT1"/>
      <sheetName val="TH_XL1"/>
      <sheetName val="TONGKE3p_1"/>
      <sheetName val="CHITIET_VL-NC-TT-3p1"/>
      <sheetName val="KPVC-BD_1"/>
      <sheetName val="Master_schedule1"/>
      <sheetName val="GDMN_21"/>
      <sheetName val="GDMN_31"/>
      <sheetName val="GDMN_41"/>
      <sheetName val="GDMN_51"/>
      <sheetName val="GDTH_11"/>
      <sheetName val="GDTH_21"/>
      <sheetName val="GDTH_31"/>
      <sheetName val="GDTH_41"/>
      <sheetName val="GDTH_51"/>
      <sheetName val="THCS_11"/>
      <sheetName val="THCS_21"/>
      <sheetName val="THCS_31"/>
      <sheetName val="THCS_41"/>
      <sheetName val="THCS_51"/>
      <sheetName val="THCS_61"/>
      <sheetName val="THPT_11"/>
      <sheetName val="THPT_21"/>
      <sheetName val="THPT_31"/>
      <sheetName val="THPT_41"/>
      <sheetName val="THPT_51"/>
      <sheetName val="THPT_61"/>
      <sheetName val="DH,CD,THCN_11"/>
      <sheetName val="DH,CD,THCN_21"/>
      <sheetName val="DH,CD,THCN_31"/>
      <sheetName val="GDKCQ_11"/>
      <sheetName val="GDKCQ_21"/>
      <sheetName val="BTHDT_TBA_1"/>
      <sheetName val="DS_tong1"/>
      <sheetName val="CDSM_(2)1"/>
      <sheetName val="Cost_Center_1"/>
      <sheetName val="Part_data1"/>
      <sheetName val="Vender_Data1"/>
      <sheetName val="lapdap_TB_1"/>
      <sheetName val="Tonf_hop1"/>
      <sheetName val="Ｍss_４Ｒ要員1"/>
      <sheetName val="Du_lieu2"/>
      <sheetName val="IMP_TAX1"/>
      <sheetName val="Dinh_muc_chuan1"/>
      <sheetName val="TH_du_toanð1"/>
      <sheetName val="TH_du_toan 1"/>
      <sheetName val="DS_Protecter1"/>
      <sheetName val="Klukng_phu1"/>
      <sheetName val="CVden_ngoai_TCT_(1)8"/>
      <sheetName val="CV_den_ngoai_TCT_(2)8"/>
      <sheetName val="CV_den_ngoai_TCT_(3)8"/>
      <sheetName val="QDcua_TGD8"/>
      <sheetName val="QD_cua_HDQT8"/>
      <sheetName val="QD_cua_HDQT_(2)8"/>
      <sheetName val="CV_di_ngoai_tong8"/>
      <sheetName val="CV_di_ngoai_tong_(2)8"/>
      <sheetName val="To_trinh8"/>
      <sheetName val="Giao_nhiem_vu8"/>
      <sheetName val="QDcua_TGD_(2)8"/>
      <sheetName val="Thong_tu8"/>
      <sheetName val="CV_di_trong__tong8"/>
      <sheetName val="nghi_dinh-CP8"/>
      <sheetName val="CV_den_trong_tong8"/>
      <sheetName val="GIA_NUOC8"/>
      <sheetName val="GIA_DIEN_THOAI8"/>
      <sheetName val="GIA_DIEN8"/>
      <sheetName val="chiet_tinh_XD8"/>
      <sheetName val="Triet_T8"/>
      <sheetName val="Phan_tich_gia8"/>
      <sheetName val="pHAN_CONG8"/>
      <sheetName val="GIA_XD8"/>
      <sheetName val="lapdat_TB_8"/>
      <sheetName val="TNghiªm_TB_8"/>
      <sheetName val="VËt_liÖu8"/>
      <sheetName val="Lap_®at_®iÖn8"/>
      <sheetName val="TNghiÖm_VL8"/>
      <sheetName val="th_8"/>
      <sheetName val="tien_luong8"/>
      <sheetName val="KHVt_8"/>
      <sheetName val="KHVt_XL8"/>
      <sheetName val="KHVt_XLT48"/>
      <sheetName val="Thep_be8"/>
      <sheetName val="Thep_than8"/>
      <sheetName val="Thep_xa_mu8"/>
      <sheetName val="142201-T1_8"/>
      <sheetName val="142201-T2-th_8"/>
      <sheetName val="142201-T3-th_8"/>
      <sheetName val="142201-T4-th__8"/>
      <sheetName val="_t58"/>
      <sheetName val="t_48"/>
      <sheetName val="_t3_8"/>
      <sheetName val="_TH3318"/>
      <sheetName val="_Minh_ha8"/>
      <sheetName val="_Ha_Tay8"/>
      <sheetName val="_Vinhphuc8"/>
      <sheetName val="_Nbinh8"/>
      <sheetName val="_QVinh8"/>
      <sheetName val="_TW18"/>
      <sheetName val="T_so_thay_doi8"/>
      <sheetName val="b_THchitietDZCT8"/>
      <sheetName val="b_THchitietTBA8"/>
      <sheetName val="Khao_sat8"/>
      <sheetName val="TT_khao_sat8"/>
      <sheetName val="Kluong_phu8"/>
      <sheetName val="Lan_can8"/>
      <sheetName val="Ho_lan8"/>
      <sheetName val="Coc_tieu8"/>
      <sheetName val="Bien_bao8"/>
      <sheetName val="Op_mai_2748"/>
      <sheetName val="Op_mai_2758"/>
      <sheetName val="Op_mai_2768"/>
      <sheetName val="Op_mai_2778"/>
      <sheetName val="Op_mai_2788"/>
      <sheetName val="Op_mai_2798"/>
      <sheetName val="Op_mai_2808"/>
      <sheetName val="Op_mai_2818"/>
      <sheetName val="Op_mai_2828"/>
      <sheetName val="Op_mai_2838"/>
      <sheetName val="Op_mai_2848"/>
      <sheetName val="Op_mai8"/>
      <sheetName val="Km274_-_Km2758"/>
      <sheetName val="Km275_-_Km2768"/>
      <sheetName val="Km276_-_Km2778"/>
      <sheetName val="Km277_-_Km278_8"/>
      <sheetName val="Km278_-_Km2798"/>
      <sheetName val="Km279_-_Km2808"/>
      <sheetName val="Km280_-_Km2818"/>
      <sheetName val="Km281_-_Km2828"/>
      <sheetName val="Km282_-_Km2838"/>
      <sheetName val="Km283_-_Km2848"/>
      <sheetName val="Km284_-_Km2858"/>
      <sheetName val="Tong_hop_Matduong8"/>
      <sheetName val="Cong_D758"/>
      <sheetName val="Cong_D1008"/>
      <sheetName val="Cong_D1508"/>
      <sheetName val="Cong_2D1508"/>
      <sheetName val="Cong_ban_0,7x0,78"/>
      <sheetName val="Cong_ban_0,8x0,88"/>
      <sheetName val="Cong_ban_1x18"/>
      <sheetName val="Cong_ban_1x1,28"/>
      <sheetName val="Cong_ban_1,5x1,58"/>
      <sheetName val="Cong_ban_2x1,58"/>
      <sheetName val="Cong_ban_2x28"/>
      <sheetName val="Tong_hop8"/>
      <sheetName val="Tong_hop_(2)8"/>
      <sheetName val="Cong_cu8"/>
      <sheetName val="Cot_thep8"/>
      <sheetName val="Cong_tron_D758"/>
      <sheetName val="Cong_tron_D1008"/>
      <sheetName val="Cong_tron_D1508"/>
      <sheetName val="Cong_tron_2D1508"/>
      <sheetName val="Cong_ban_1,0x1,08"/>
      <sheetName val="Cong_ban_1,0x1,28"/>
      <sheetName val="Cong_hop_1,5x1,58"/>
      <sheetName val="Cong_hop_2,0x1,58"/>
      <sheetName val="Cong_hop_2,0x2,08"/>
      <sheetName val="CDSL_(2)8"/>
      <sheetName val="TK_1128"/>
      <sheetName val="TK_1318"/>
      <sheetName val="TK_1418"/>
      <sheetName val="TK_1538"/>
      <sheetName val="TK_2118"/>
      <sheetName val="TK_2428"/>
      <sheetName val="TK_3348"/>
      <sheetName val="TK_5118"/>
      <sheetName val="TK_5158"/>
      <sheetName val="TK_9118"/>
      <sheetName val="VtuHaTheSauTBABenThuy1_(2)8"/>
      <sheetName val="Song_trai8"/>
      <sheetName val="Dinh+ha_nha8"/>
      <sheetName val="NG_k8"/>
      <sheetName val="Trich_Ngang8"/>
      <sheetName val="Danh_sach_Rieng8"/>
      <sheetName val="Dia_Diem_Thuc_Tap8"/>
      <sheetName val="De_Tai_Thuc_Tap8"/>
      <sheetName val="thkl_(2)8"/>
      <sheetName val="long_tec8"/>
      <sheetName val="KQKD02-2_(2)8"/>
      <sheetName val="KQKD-2_(2)8"/>
      <sheetName val="KQKD_thu20048"/>
      <sheetName val="T_K_H_T_T58"/>
      <sheetName val="T_K_T78"/>
      <sheetName val="TK_T68"/>
      <sheetName val="T_K_T58"/>
      <sheetName val="Bang_thong_ke_hang_ton8"/>
      <sheetName val="thong_ke_8"/>
      <sheetName val="T_KT048"/>
      <sheetName val="Coc_68"/>
      <sheetName val="Deo_nai8"/>
      <sheetName val="CKD_than8"/>
      <sheetName val="CTT_Thong_nhat8"/>
      <sheetName val="CTT_Nui_beo8"/>
      <sheetName val="CTT_cao_son8"/>
      <sheetName val="CTT_Khe_cham8"/>
      <sheetName val="XNxlva_sxthanKCII8"/>
      <sheetName val="Cam_Y_ut_KC8"/>
      <sheetName val="CTxay_lap_mo_CP8"/>
      <sheetName val="CTdo_luong_GDSP8"/>
      <sheetName val="Dong_bac8"/>
      <sheetName val="Cac_cang_UT_mua_than_Dong_bac8"/>
      <sheetName val="cua_hang_vtu8"/>
      <sheetName val="Khach_hang_le_8"/>
      <sheetName val="nhat_ky_58"/>
      <sheetName val="cac_cong_ty_van_tai8"/>
      <sheetName val="K249_K988"/>
      <sheetName val="K249_K98_(2)8"/>
      <sheetName val="K251_K988"/>
      <sheetName val="K251_SBase8"/>
      <sheetName val="K251_AC8"/>
      <sheetName val="K252_K988"/>
      <sheetName val="K252_SBase8"/>
      <sheetName val="K252_AC8"/>
      <sheetName val="K253_K988"/>
      <sheetName val="K253_Subbase8"/>
      <sheetName val="K253_Base_8"/>
      <sheetName val="K253_SBase8"/>
      <sheetName val="K253_AC8"/>
      <sheetName val="K255_SBase8"/>
      <sheetName val="K259_K988"/>
      <sheetName val="K259_Subbase8"/>
      <sheetName val="K259_Base_8"/>
      <sheetName val="K259_AC8"/>
      <sheetName val="K260_K988"/>
      <sheetName val="K260_Subbase8"/>
      <sheetName val="K260_Base8"/>
      <sheetName val="K260_AC8"/>
      <sheetName val="K261_K988"/>
      <sheetName val="K261_Base8"/>
      <sheetName val="K261_AC8"/>
      <sheetName val="F_ThanhTri8"/>
      <sheetName val="F_Gialam8"/>
      <sheetName val="TH_dam8"/>
      <sheetName val="SX_dam8"/>
      <sheetName val="LD_dam8"/>
      <sheetName val="Bang_gia_VL8"/>
      <sheetName val="Gia_NC8"/>
      <sheetName val="Gia_may8"/>
      <sheetName val="phan_tich_DG8"/>
      <sheetName val="gia_vat_lieu8"/>
      <sheetName val="gia_xe_may8"/>
      <sheetName val="gia_nhan_cong8"/>
      <sheetName val="SCT_Cong_trinh8"/>
      <sheetName val="06-2003_(2)8"/>
      <sheetName val="CDPS_6tc8"/>
      <sheetName val="SCT_Nha_thau8"/>
      <sheetName val="socai2003_(6tc)dp8"/>
      <sheetName val="socai2003_(6tc)8"/>
      <sheetName val="CDPS_6tc_(2)8"/>
      <sheetName val="Dancau-Q_Ninh8"/>
      <sheetName val="BaTrieu-L_son8"/>
      <sheetName val="Don_gia_CPM8"/>
      <sheetName val="Tong_Thieu_HD_cac_CT-20018"/>
      <sheetName val="VL_thieu_HD_-_20018"/>
      <sheetName val="Tong_thieu_HD_cac_CT_-_20028"/>
      <sheetName val="Lan_trai8"/>
      <sheetName val="Van_chuyen8"/>
      <sheetName val="HDong_VC8"/>
      <sheetName val="ThieuHD_nam_20018"/>
      <sheetName val="Bang_TH8"/>
      <sheetName val="Tong_Chinh8"/>
      <sheetName val="Xaylap_8"/>
      <sheetName val="Nhan_cong8"/>
      <sheetName val="giai_thich8"/>
      <sheetName val="DT_-_Ro8"/>
      <sheetName val="TH_-_Ro_8"/>
      <sheetName val="GDT_-_Ro8"/>
      <sheetName val="DT_-_TB8"/>
      <sheetName val="TH_-_TB8"/>
      <sheetName val="GDT_-_TB8"/>
      <sheetName val="DT_-_NT8"/>
      <sheetName val="TH_-_NT8"/>
      <sheetName val="GDT_-_NT8"/>
      <sheetName val="CV_di_trong__dong8"/>
      <sheetName val="Nhap_lieu8"/>
      <sheetName val="Tien_dien7"/>
      <sheetName val="Thue_GTGT7"/>
      <sheetName val="BC_TH_CK_(2)8"/>
      <sheetName val="BC_TH_CK8"/>
      <sheetName val="BC6tT19_food8"/>
      <sheetName val="BC6tT18_-_Food8"/>
      <sheetName val="BCCK_48"/>
      <sheetName val="BCFood-_T168"/>
      <sheetName val="BCFood-_T158"/>
      <sheetName val="BCFood-_T148"/>
      <sheetName val="BCFood-_T138"/>
      <sheetName val="TH_CK28"/>
      <sheetName val="BC6tT52_(3)8"/>
      <sheetName val="BC6tT52_(2)8"/>
      <sheetName val="TCK_128"/>
      <sheetName val="Tong_CK8"/>
      <sheetName val="DOANH_SO8"/>
      <sheetName val="BD-SINH_VIEN8"/>
      <sheetName val="T03_-_038"/>
      <sheetName val="THL_T038"/>
      <sheetName val="TTBC_T038"/>
      <sheetName val="Luong_noi_Bo_-_T38"/>
      <sheetName val="Tong_hop_-_T38"/>
      <sheetName val="Thuong_Quy_38"/>
      <sheetName val="Phu_cap_trach_nhiem8"/>
      <sheetName val="Tay_ninh8"/>
      <sheetName val="A_Duc8"/>
      <sheetName val="[IBASE2_XLSѝTNHNoi8"/>
      <sheetName val="So_sanh8"/>
      <sheetName val="HHVt_8"/>
      <sheetName val="bcth_05-047"/>
      <sheetName val="baocao_05-047"/>
      <sheetName val="ql_(2)7"/>
      <sheetName val="TH_du_toan_8"/>
      <sheetName val="Du_toan_8"/>
      <sheetName val="C_Tinh8"/>
      <sheetName val="Co~g_hop_1,5x1,58"/>
      <sheetName val="_KQTH_quy_hoach_1357"/>
      <sheetName val="Bao_cao_KQTH_quy_hoach_1357"/>
      <sheetName val="Co_quan_TCT8"/>
      <sheetName val="BOT_(PA_chon)8"/>
      <sheetName val="Yaly_&amp;_Ri_Ninh8"/>
      <sheetName val="Thuy_dien_Na_Loi8"/>
      <sheetName val="bang_so_sanh_tong_hop8"/>
      <sheetName val="bang_so_sanh_tong_hop_(ty_le)8"/>
      <sheetName val="thu_nhap_binh_quan_(2)8"/>
      <sheetName val="dang_huong8"/>
      <sheetName val="phuong_an_18"/>
      <sheetName val="phuong_an_1_(2)8"/>
      <sheetName val="phuong_an28"/>
      <sheetName val="tong_hop_BQ8"/>
      <sheetName val="tong_hop_BQ-18"/>
      <sheetName val="phuong_an_chon8"/>
      <sheetName val="tô_rôiDY7"/>
      <sheetName val="Heso_3-2004_(3)7"/>
      <sheetName val="Luong_(2)7"/>
      <sheetName val="heso_T37"/>
      <sheetName val="heso_T47"/>
      <sheetName val="heso_T57"/>
      <sheetName val="Heso_T67"/>
      <sheetName val="Heso_T77"/>
      <sheetName val="Heso_T87"/>
      <sheetName val="Heso_T97"/>
      <sheetName val="Heso_2-20047"/>
      <sheetName val="Heso_3-20047"/>
      <sheetName val="Heso_3-2004_(2)7"/>
      <sheetName val="nhan_su7"/>
      <sheetName val="luong_cty7"/>
      <sheetName val="Thang_47"/>
      <sheetName val="Luu_goc7"/>
      <sheetName val="km22+93_86-km22+121_867"/>
      <sheetName val="km22+177_14-km22+205_647"/>
      <sheetName val="Bang_20-257"/>
      <sheetName val="km22+267_96-km22+283_967"/>
      <sheetName val="km22+304_31-km22+344_317"/>
      <sheetName val="km22+460_92-km22+614_577"/>
      <sheetName val="km22+671_78-km22+713_327"/>
      <sheetName val="_tuanM7"/>
      <sheetName val="CT_037"/>
      <sheetName val="TH_037"/>
      <sheetName val="bang_so_sanh_tong_hop_(_PA_cho7"/>
      <sheetName val="dang_ap_dung7"/>
      <sheetName val="bang_tong_hop_(dang_huong)7"/>
      <sheetName val="Dinh_ha_nha7"/>
      <sheetName val="[IBASE2_XLS}BHXH7"/>
      <sheetName val="[IBASE2_XLS䁝BC6tT177"/>
      <sheetName val="THT_nam_047"/>
      <sheetName val="HD_CTrinh17"/>
      <sheetName val="HD_benA7"/>
      <sheetName val="Theodoi_HD7"/>
      <sheetName val="Theodoi_HD_(2)7"/>
      <sheetName val="_GT_CPhi_tung_dot7"/>
      <sheetName val="chuong_phu7"/>
      <sheetName val="[IBASE2_XLS_Tong_hop_Matduong7"/>
      <sheetName val="THU_T127"/>
      <sheetName val="CHI_T127"/>
      <sheetName val="THU_T117"/>
      <sheetName val="CHI_T117"/>
      <sheetName val="THU_T107"/>
      <sheetName val="CHI_T107"/>
      <sheetName val="THU_T97"/>
      <sheetName val="CHI_T97"/>
      <sheetName val="THU_T87"/>
      <sheetName val="CHI_T87"/>
      <sheetName val="chi_phi_cap_tien7"/>
      <sheetName val="BC§_20017"/>
      <sheetName val="BBC§_20027"/>
      <sheetName val="TSC§_20017"/>
      <sheetName val="TSc®_20027"/>
      <sheetName val="BaTrieu-L_con7"/>
      <sheetName val="EDT_-_Ro7"/>
      <sheetName val="KHVô_XL7"/>
      <sheetName val="TD_khao_sat7"/>
      <sheetName val="THANG7_7"/>
      <sheetName val="THANG_117"/>
      <sheetName val="THANG_127"/>
      <sheetName val="phuong_aL_17"/>
      <sheetName val="Khac_DP7"/>
      <sheetName val="Khoi_than_7"/>
      <sheetName val="TK__TK7"/>
      <sheetName val="Bang_can_doi_7"/>
      <sheetName val="De_Tai_Vhuc_Tap7"/>
      <sheetName val="02_17"/>
      <sheetName val="2_17"/>
      <sheetName val="2_37"/>
      <sheetName val="02_37"/>
      <sheetName val="B_017"/>
      <sheetName val="B_037"/>
      <sheetName val="D_137"/>
      <sheetName val="[IBASE2_XLS?TNHNoi7"/>
      <sheetName val="Tinh_hinh_cat_lang7"/>
      <sheetName val="Tinh_hinh_SX_phu7"/>
      <sheetName val="Tinh_hinh_do_xop7"/>
      <sheetName val="Cong_hop_2,0ࡸ2,06"/>
      <sheetName val="Sat_tron6"/>
      <sheetName val="(9_30)_IP6"/>
      <sheetName val="Cong_tron_D7'6"/>
      <sheetName val="2_746"/>
      <sheetName val="CN-QV_FG6"/>
      <sheetName val="CN-QV_RM6"/>
      <sheetName val="PHAV_R_M6"/>
      <sheetName val="PHAV_F_G6"/>
      <sheetName val="TOA_R_M6"/>
      <sheetName val="TOA_F_G6"/>
      <sheetName val="CVN_R_M6"/>
      <sheetName val="CVN_F_G6"/>
      <sheetName val="DENSO_R_M6"/>
      <sheetName val="DENSO_F_G6"/>
      <sheetName val="SATO_RM6"/>
      <sheetName val="SATO_F_G6"/>
      <sheetName val="Up_to_20024"/>
      <sheetName val="det_VP5"/>
      <sheetName val="det_hn5"/>
      <sheetName val="chi_Hieu5"/>
      <sheetName val="c_thoa5"/>
      <sheetName val="A_thanh_-_DL5"/>
      <sheetName val="A_Tuyen5"/>
      <sheetName val="A_Tien_-laphu5"/>
      <sheetName val="A_Thang-_laphu5"/>
      <sheetName val="A_Dong5"/>
      <sheetName val="27-7_NB5"/>
      <sheetName val="xn_55"/>
      <sheetName val="PKD_X205"/>
      <sheetName val="da_giay_SG5"/>
      <sheetName val="dagiay_XK5"/>
      <sheetName val="DK_Dong_xuan5"/>
      <sheetName val="chu_Ton5"/>
      <sheetName val="minh_tri5"/>
      <sheetName val="viet_huy5"/>
      <sheetName val="thanh_ha5"/>
      <sheetName val="O_Su5"/>
      <sheetName val="A_Ha-DL5"/>
      <sheetName val="Vinh_oanh5"/>
      <sheetName val="chi_Thuy5"/>
      <sheetName val="chu_Hong5"/>
      <sheetName val="thuy-_may5"/>
      <sheetName val="vu_yen5"/>
      <sheetName val="OPERATING_HEAD5"/>
      <sheetName val="31_12_015"/>
      <sheetName val="Tong_hop_xuat_kho_nvl5"/>
      <sheetName val="Xuat_kho5"/>
      <sheetName val="Tong_hop_so_lieu_tai_nhap_kho5"/>
      <sheetName val="tai_nhap_kho5"/>
      <sheetName val="Nhap_kho5"/>
      <sheetName val="Tong_ket_nhap_kho5"/>
      <sheetName val="Tong_ket5"/>
      <sheetName val="cac_ma_can_huy5"/>
      <sheetName val="Hang_hong5"/>
      <sheetName val="Tham_khao5"/>
      <sheetName val="hang_khong_co_packing5"/>
      <sheetName val="VtuHaTheSauTBABenThuy1_Ш2)5"/>
      <sheetName val="K252_K9и5"/>
      <sheetName val="nphuocb_45"/>
      <sheetName val="bcth_05-05"/>
      <sheetName val="ESTI_6"/>
      <sheetName val="THU_T75"/>
      <sheetName val="CHI_T75"/>
      <sheetName val="THU_T65"/>
      <sheetName val="CHI_T65"/>
      <sheetName val="THU_T55"/>
      <sheetName val="CHI_T55"/>
      <sheetName val="THU_T45"/>
      <sheetName val="CHI_T45"/>
      <sheetName val="THU_T35"/>
      <sheetName val="CHI_T35"/>
      <sheetName val="THU_T25"/>
      <sheetName val="CHI_T25"/>
      <sheetName val="THU_T17"/>
      <sheetName val="CHI_T17"/>
      <sheetName val="TB_Grouping5"/>
      <sheetName val="Balance_Sheet5"/>
      <sheetName val="CHITIET_VL-NC5"/>
      <sheetName val="DON_GIA5"/>
      <sheetName val="So_lieu5"/>
      <sheetName val="tt_chu_dong5"/>
      <sheetName val="Tinh_j+cvi5"/>
      <sheetName val="Tinh_MoP5"/>
      <sheetName val="giai_he_25"/>
      <sheetName val="ct_luong_5"/>
      <sheetName val="Nhap_6T5"/>
      <sheetName val="Ranking_data5"/>
      <sheetName val="GDMN_15"/>
      <sheetName val="May_khau5"/>
      <sheetName val="PXKT6Via_115"/>
      <sheetName val="PXKTLo_Thien_V_14A5"/>
      <sheetName val="V14_phu5"/>
      <sheetName val="Via_16_Lthien5"/>
      <sheetName val="mc_2006_&amp;_094"/>
      <sheetName val="mc_2006_&amp;_57_&amp;_094"/>
      <sheetName val="dongia_(2)4"/>
      <sheetName val="THPDMoi__(2)4"/>
      <sheetName val="t-h_HA_THE4"/>
      <sheetName val="CHITIET_VL-NC-TT_-1p4"/>
      <sheetName val="TONG_HOP_VL-NC_TT4"/>
      <sheetName val="TH_XL4"/>
      <sheetName val="TONGKE3p_4"/>
      <sheetName val="CHITIET_VL-NC-TT-3p4"/>
      <sheetName val="KPVC-BD_4"/>
      <sheetName val="Master_schedule4"/>
      <sheetName val="GDMN_24"/>
      <sheetName val="GDMN_34"/>
      <sheetName val="GDMN_44"/>
      <sheetName val="GDMN_54"/>
      <sheetName val="GDTH_14"/>
      <sheetName val="GDTH_24"/>
      <sheetName val="GDTH_34"/>
      <sheetName val="GDTH_44"/>
      <sheetName val="GDTH_54"/>
      <sheetName val="THCS_14"/>
      <sheetName val="THCS_24"/>
      <sheetName val="THCS_34"/>
      <sheetName val="THCS_44"/>
      <sheetName val="THCS_54"/>
      <sheetName val="THCS_64"/>
      <sheetName val="THPT_14"/>
      <sheetName val="THPT_24"/>
      <sheetName val="THPT_34"/>
      <sheetName val="THPT_44"/>
      <sheetName val="THPT_54"/>
      <sheetName val="THPT_64"/>
      <sheetName val="DH,CD,THCN_14"/>
      <sheetName val="DH,CD,THCN_24"/>
      <sheetName val="DH,CD,THCN_34"/>
      <sheetName val="GDKCQ_14"/>
      <sheetName val="GDKCQ_24"/>
      <sheetName val="_IBASE2_XLSѝTNHNoi5"/>
      <sheetName val="_IBASE2_XLS䁝BC6tT174"/>
      <sheetName val="_IBASE2_XLS}BHXH4"/>
      <sheetName val="_IBASE2_XLS_Tong_hop_Matduong4"/>
      <sheetName val="BTHDT_TBA_4"/>
      <sheetName val="DS_tong4"/>
      <sheetName val="CDSM_(2)4"/>
      <sheetName val="Cost_Center_4"/>
      <sheetName val="Part_data4"/>
      <sheetName val="Vender_Data4"/>
      <sheetName val="lapdap_TB_4"/>
      <sheetName val="Tonf_hop4"/>
      <sheetName val="Ｍss_４Ｒ要員4"/>
      <sheetName val="Du_lieu5"/>
      <sheetName val="IMP_TAX4"/>
      <sheetName val="Dinh_muc_chuan4"/>
      <sheetName val="TH_du_toanð4"/>
      <sheetName val="TH_du_toan 4"/>
      <sheetName val="DS_Protecter4"/>
      <sheetName val="Klukng_phu4"/>
      <sheetName val="CVden_ngoai_TCT_(1)9"/>
      <sheetName val="CV_den_ngoai_TCT_(2)9"/>
      <sheetName val="CV_den_ngoai_TCT_(3)9"/>
      <sheetName val="QDcua_TGD9"/>
      <sheetName val="QD_cua_HDQT9"/>
      <sheetName val="QD_cua_HDQT_(2)9"/>
      <sheetName val="CV_di_ngoai_tong9"/>
      <sheetName val="CV_di_ngoai_tong_(2)9"/>
      <sheetName val="To_trinh9"/>
      <sheetName val="Giao_nhiem_vu9"/>
      <sheetName val="QDcua_TGD_(2)9"/>
      <sheetName val="Thong_tu9"/>
      <sheetName val="CV_di_trong__tong9"/>
      <sheetName val="nghi_dinh-CP9"/>
      <sheetName val="CV_den_trong_tong9"/>
      <sheetName val="GIA_NUOC9"/>
      <sheetName val="GIA_DIEN_THOAI9"/>
      <sheetName val="GIA_DIEN9"/>
      <sheetName val="chiet_tinh_XD9"/>
      <sheetName val="Triet_T9"/>
      <sheetName val="Phan_tich_gia9"/>
      <sheetName val="pHAN_CONG9"/>
      <sheetName val="GIA_XD9"/>
      <sheetName val="lapdat_TB_9"/>
      <sheetName val="TNghiªm_TB_9"/>
      <sheetName val="VËt_liÖu9"/>
      <sheetName val="Lap_®at_®iÖn9"/>
      <sheetName val="TNghiÖm_VL9"/>
      <sheetName val="th_9"/>
      <sheetName val="tien_luong9"/>
      <sheetName val="KHVt_9"/>
      <sheetName val="KHVt_XL9"/>
      <sheetName val="KHVt_XLT49"/>
      <sheetName val="Thep_be9"/>
      <sheetName val="Thep_than9"/>
      <sheetName val="Thep_xa_mu9"/>
      <sheetName val="142201-T1_9"/>
      <sheetName val="142201-T2-th_9"/>
      <sheetName val="142201-T3-th_9"/>
      <sheetName val="142201-T4-th__9"/>
      <sheetName val="_t59"/>
      <sheetName val="t_49"/>
      <sheetName val="_t3_9"/>
      <sheetName val="_TH3319"/>
      <sheetName val="_Minh_ha9"/>
      <sheetName val="_Ha_Tay9"/>
      <sheetName val="_Vinhphuc9"/>
      <sheetName val="_Nbinh9"/>
      <sheetName val="_QVinh9"/>
      <sheetName val="_TW19"/>
      <sheetName val="T_so_thay_doi9"/>
      <sheetName val="b_THchitietDZCT9"/>
      <sheetName val="b_THchitietTBA9"/>
      <sheetName val="Khao_sat9"/>
      <sheetName val="TT_khao_sat9"/>
      <sheetName val="Kluong_phu9"/>
      <sheetName val="Lan_can9"/>
      <sheetName val="Ho_lan9"/>
      <sheetName val="Coc_tieu9"/>
      <sheetName val="Bien_bao9"/>
      <sheetName val="Op_mai_2749"/>
      <sheetName val="Op_mai_2759"/>
      <sheetName val="Op_mai_2769"/>
      <sheetName val="Op_mai_2779"/>
      <sheetName val="Op_mai_2789"/>
      <sheetName val="Op_mai_2799"/>
      <sheetName val="Op_mai_2809"/>
      <sheetName val="Op_mai_2819"/>
      <sheetName val="Op_mai_2829"/>
      <sheetName val="Op_mai_2839"/>
      <sheetName val="Op_mai_2849"/>
      <sheetName val="Op_mai9"/>
      <sheetName val="Km274_-_Km2759"/>
      <sheetName val="Km275_-_Km2769"/>
      <sheetName val="Km276_-_Km2779"/>
      <sheetName val="Km277_-_Km278_9"/>
      <sheetName val="Km278_-_Km2799"/>
      <sheetName val="Km279_-_Km2809"/>
      <sheetName val="Km280_-_Km2819"/>
      <sheetName val="Km281_-_Km2829"/>
      <sheetName val="Km282_-_Km2839"/>
      <sheetName val="Km283_-_Km2849"/>
      <sheetName val="Km284_-_Km2859"/>
      <sheetName val="Tong_hop_Matduong9"/>
      <sheetName val="Cong_D759"/>
      <sheetName val="Cong_D1009"/>
      <sheetName val="Cong_D1509"/>
      <sheetName val="Cong_2D1509"/>
      <sheetName val="Cong_ban_0,7x0,79"/>
      <sheetName val="Cong_ban_0,8x0,89"/>
      <sheetName val="Cong_ban_1x19"/>
      <sheetName val="Cong_ban_1x1,29"/>
      <sheetName val="Cong_ban_1,5x1,59"/>
      <sheetName val="Cong_ban_2x1,59"/>
      <sheetName val="Cong_ban_2x29"/>
      <sheetName val="Tong_hop9"/>
      <sheetName val="Tong_hop_(2)9"/>
      <sheetName val="Cong_cu9"/>
      <sheetName val="Cot_thep9"/>
      <sheetName val="Cong_tron_D759"/>
      <sheetName val="Cong_tron_D1009"/>
      <sheetName val="Cong_tron_D1509"/>
      <sheetName val="Cong_tron_2D1509"/>
      <sheetName val="Cong_ban_1,0x1,09"/>
      <sheetName val="Cong_ban_1,0x1,29"/>
      <sheetName val="Cong_hop_1,5x1,59"/>
      <sheetName val="Cong_hop_2,0x1,59"/>
      <sheetName val="Cong_hop_2,0x2,09"/>
      <sheetName val="CDSL_(2)9"/>
      <sheetName val="TK_1129"/>
      <sheetName val="TK_1319"/>
      <sheetName val="TK_1419"/>
      <sheetName val="TK_1539"/>
      <sheetName val="TK_2119"/>
      <sheetName val="TK_2429"/>
      <sheetName val="TK_3349"/>
      <sheetName val="TK_5119"/>
      <sheetName val="TK_5159"/>
      <sheetName val="TK_9119"/>
      <sheetName val="VtuHaTheSauTBABenThuy1_(2)9"/>
      <sheetName val="Song_trai9"/>
      <sheetName val="Dinh+ha_nha9"/>
      <sheetName val="NG_k9"/>
      <sheetName val="Trich_Ngang9"/>
      <sheetName val="Danh_sach_Rieng9"/>
      <sheetName val="Dia_Diem_Thuc_Tap9"/>
      <sheetName val="De_Tai_Thuc_Tap9"/>
      <sheetName val="thkl_(2)9"/>
      <sheetName val="long_tec9"/>
      <sheetName val="KQKD02-2_(2)9"/>
      <sheetName val="KQKD-2_(2)9"/>
      <sheetName val="KQKD_thu20049"/>
      <sheetName val="T_K_H_T_T59"/>
      <sheetName val="T_K_T79"/>
      <sheetName val="TK_T69"/>
      <sheetName val="T_K_T59"/>
      <sheetName val="Bang_thong_ke_hang_ton9"/>
      <sheetName val="thong_ke_9"/>
      <sheetName val="T_KT049"/>
      <sheetName val="Coc_69"/>
      <sheetName val="Deo_nai9"/>
      <sheetName val="CKD_than9"/>
      <sheetName val="CTT_Thong_nhat9"/>
      <sheetName val="CTT_Nui_beo9"/>
      <sheetName val="CTT_cao_son9"/>
      <sheetName val="CTT_Khe_cham9"/>
      <sheetName val="XNxlva_sxthanKCII9"/>
      <sheetName val="Cam_Y_ut_KC9"/>
      <sheetName val="CTxay_lap_mo_CP9"/>
      <sheetName val="CTdo_luong_GDSP9"/>
      <sheetName val="Dong_bac9"/>
      <sheetName val="Cac_cang_UT_mua_than_Dong_bac9"/>
      <sheetName val="cua_hang_vtu9"/>
      <sheetName val="Khach_hang_le_9"/>
      <sheetName val="nhat_ky_59"/>
      <sheetName val="cac_cong_ty_van_tai9"/>
      <sheetName val="K249_K989"/>
      <sheetName val="K249_K98_(2)9"/>
      <sheetName val="K251_K989"/>
      <sheetName val="K251_SBase9"/>
      <sheetName val="K251_AC9"/>
      <sheetName val="K252_K989"/>
      <sheetName val="K252_SBase9"/>
      <sheetName val="K252_AC9"/>
      <sheetName val="K253_K989"/>
      <sheetName val="K253_Subbase9"/>
      <sheetName val="K253_Base_9"/>
      <sheetName val="K253_SBase9"/>
      <sheetName val="K253_AC9"/>
      <sheetName val="K255_SBase9"/>
      <sheetName val="K259_K989"/>
      <sheetName val="K259_Subbase9"/>
      <sheetName val="K259_Base_9"/>
      <sheetName val="K259_AC9"/>
      <sheetName val="K260_K989"/>
      <sheetName val="K260_Subbase9"/>
      <sheetName val="K260_Base9"/>
      <sheetName val="K260_AC9"/>
      <sheetName val="K261_K989"/>
      <sheetName val="K261_Base9"/>
      <sheetName val="K261_AC9"/>
      <sheetName val="F_ThanhTri9"/>
      <sheetName val="F_Gialam9"/>
      <sheetName val="TH_dam9"/>
      <sheetName val="SX_dam9"/>
      <sheetName val="LD_dam9"/>
      <sheetName val="Bang_gia_VL9"/>
      <sheetName val="Gia_NC9"/>
      <sheetName val="Gia_may9"/>
      <sheetName val="phan_tich_DG9"/>
      <sheetName val="gia_vat_lieu9"/>
      <sheetName val="gia_xe_may9"/>
      <sheetName val="gia_nhan_cong9"/>
      <sheetName val="SCT_Cong_trinh9"/>
      <sheetName val="06-2003_(2)9"/>
      <sheetName val="CDPS_6tc9"/>
      <sheetName val="SCT_Nha_thau9"/>
      <sheetName val="socai2003_(6tc)dp9"/>
      <sheetName val="socai2003_(6tc)9"/>
      <sheetName val="CDPS_6tc_(2)9"/>
      <sheetName val="Dancau-Q_Ninh9"/>
      <sheetName val="BaTrieu-L_son9"/>
      <sheetName val="Don_gia_CPM9"/>
      <sheetName val="Tong_Thieu_HD_cac_CT-20019"/>
      <sheetName val="VL_thieu_HD_-_20019"/>
      <sheetName val="Tong_thieu_HD_cac_CT_-_20029"/>
      <sheetName val="Lan_trai9"/>
      <sheetName val="Van_chuyen9"/>
      <sheetName val="HDong_VC9"/>
      <sheetName val="ThieuHD_nam_20019"/>
      <sheetName val="Bang_TH9"/>
      <sheetName val="Tong_Chinh9"/>
      <sheetName val="Xaylap_9"/>
      <sheetName val="Nhan_cong9"/>
      <sheetName val="giai_thich9"/>
      <sheetName val="DT_-_Ro9"/>
      <sheetName val="TH_-_Ro_9"/>
      <sheetName val="GDT_-_Ro9"/>
      <sheetName val="DT_-_TB9"/>
      <sheetName val="TH_-_TB9"/>
      <sheetName val="GDT_-_TB9"/>
      <sheetName val="DT_-_NT9"/>
      <sheetName val="TH_-_NT9"/>
      <sheetName val="GDT_-_NT9"/>
      <sheetName val="CV_di_trong__dong9"/>
      <sheetName val="Nhap_lieu9"/>
      <sheetName val="Tien_dien8"/>
      <sheetName val="Thue_GTGT8"/>
      <sheetName val="BC_TH_CK_(2)9"/>
      <sheetName val="BC_TH_CK9"/>
      <sheetName val="BC6tT19_food9"/>
      <sheetName val="BC6tT18_-_Food9"/>
      <sheetName val="BCCK_49"/>
      <sheetName val="BCFood-_T169"/>
      <sheetName val="BCFood-_T159"/>
      <sheetName val="BCFood-_T149"/>
      <sheetName val="BCFood-_T139"/>
      <sheetName val="TH_CK29"/>
      <sheetName val="BC6tT52_(3)9"/>
      <sheetName val="BC6tT52_(2)9"/>
      <sheetName val="TCK_129"/>
      <sheetName val="Tong_CK9"/>
      <sheetName val="DOANH_SO9"/>
      <sheetName val="BD-SINH_VIEN9"/>
      <sheetName val="T03_-_039"/>
      <sheetName val="THL_T039"/>
      <sheetName val="TTBC_T039"/>
      <sheetName val="Luong_noi_Bo_-_T39"/>
      <sheetName val="Tong_hop_-_T39"/>
      <sheetName val="Thuong_Quy_39"/>
      <sheetName val="Phu_cap_trach_nhiem9"/>
      <sheetName val="Tay_ninh9"/>
      <sheetName val="A_Duc9"/>
      <sheetName val="[IBASE2_XLSѝTNHNoi9"/>
      <sheetName val="So_sanh9"/>
      <sheetName val="HHVt_9"/>
      <sheetName val="bcth_05-048"/>
      <sheetName val="baocao_05-048"/>
      <sheetName val="ql_(2)8"/>
      <sheetName val="TH_du_toan_9"/>
      <sheetName val="Du_toan_9"/>
      <sheetName val="C_Tinh9"/>
      <sheetName val="Co~g_hop_1,5x1,59"/>
      <sheetName val="_KQTH_quy_hoach_1358"/>
      <sheetName val="Bao_cao_KQTH_quy_hoach_1358"/>
      <sheetName val="Co_quan_TCT9"/>
      <sheetName val="BOT_(PA_chon)9"/>
      <sheetName val="Yaly_&amp;_Ri_Ninh9"/>
      <sheetName val="Thuy_dien_Na_Loi9"/>
      <sheetName val="bang_so_sanh_tong_hop9"/>
      <sheetName val="bang_so_sanh_tong_hop_(ty_le)9"/>
      <sheetName val="thu_nhap_binh_quan_(2)9"/>
      <sheetName val="dang_huong9"/>
      <sheetName val="phuong_an_19"/>
      <sheetName val="phuong_an_1_(2)9"/>
      <sheetName val="phuong_an29"/>
      <sheetName val="tong_hop_BQ9"/>
      <sheetName val="tong_hop_BQ-19"/>
      <sheetName val="phuong_an_chon9"/>
      <sheetName val="tô_rôiDY8"/>
      <sheetName val="Heso_3-2004_(3)8"/>
      <sheetName val="Luong_(2)8"/>
      <sheetName val="heso_T38"/>
      <sheetName val="heso_T48"/>
      <sheetName val="heso_T58"/>
      <sheetName val="Heso_T68"/>
      <sheetName val="Heso_T78"/>
      <sheetName val="Heso_T88"/>
      <sheetName val="Heso_T98"/>
      <sheetName val="Heso_2-20048"/>
      <sheetName val="Heso_3-20048"/>
      <sheetName val="Heso_3-2004_(2)8"/>
      <sheetName val="nhan_su8"/>
      <sheetName val="luong_cty8"/>
      <sheetName val="Thang_48"/>
      <sheetName val="Luu_goc8"/>
      <sheetName val="km22+93_86-km22+121_868"/>
      <sheetName val="km22+177_14-km22+205_648"/>
      <sheetName val="Bang_20-258"/>
      <sheetName val="km22+267_96-km22+283_968"/>
      <sheetName val="km22+304_31-km22+344_318"/>
      <sheetName val="km22+460_92-km22+614_578"/>
      <sheetName val="km22+671_78-km22+713_328"/>
      <sheetName val="_tuanM8"/>
      <sheetName val="CT_038"/>
      <sheetName val="TH_038"/>
      <sheetName val="bang_so_sanh_tong_hop_(_PA_cho8"/>
      <sheetName val="dang_ap_dung8"/>
      <sheetName val="bang_tong_hop_(dang_huong)8"/>
      <sheetName val="Dinh_ha_nha8"/>
      <sheetName val="[IBASE2_XLS}BHXH8"/>
      <sheetName val="[IBASE2_XLS䁝BC6tT178"/>
      <sheetName val="THT_nam_048"/>
      <sheetName val="HD_CTrinh18"/>
      <sheetName val="HD_benA8"/>
      <sheetName val="Theodoi_HD8"/>
      <sheetName val="Theodoi_HD_(2)8"/>
      <sheetName val="_GT_CPhi_tung_dot8"/>
      <sheetName val="chuong_phu8"/>
      <sheetName val="[IBASE2_XLS_Tong_hop_Matduong8"/>
      <sheetName val="THU_T128"/>
      <sheetName val="CHI_T128"/>
      <sheetName val="THU_T118"/>
      <sheetName val="CHI_T118"/>
      <sheetName val="THU_T108"/>
      <sheetName val="CHI_T108"/>
      <sheetName val="THU_T98"/>
      <sheetName val="CHI_T98"/>
      <sheetName val="THU_T88"/>
      <sheetName val="CHI_T88"/>
      <sheetName val="chi_phi_cap_tien8"/>
      <sheetName val="BC§_20018"/>
      <sheetName val="BBC§_20028"/>
      <sheetName val="TSC§_20018"/>
      <sheetName val="TSc®_20028"/>
      <sheetName val="BaTrieu-L_con8"/>
      <sheetName val="EDT_-_Ro8"/>
      <sheetName val="KHVô_XL8"/>
      <sheetName val="TD_khao_sat8"/>
      <sheetName val="THANG7_8"/>
      <sheetName val="THANG_118"/>
      <sheetName val="THANG_128"/>
      <sheetName val="phuong_aL_18"/>
      <sheetName val="Khac_DP8"/>
      <sheetName val="Khoi_than_8"/>
      <sheetName val="TK__TK8"/>
      <sheetName val="Bang_can_doi_8"/>
      <sheetName val="De_Tai_Vhuc_Tap8"/>
      <sheetName val="02_18"/>
      <sheetName val="2_18"/>
      <sheetName val="2_38"/>
      <sheetName val="02_38"/>
      <sheetName val="B_018"/>
      <sheetName val="B_038"/>
      <sheetName val="D_138"/>
      <sheetName val="[IBASE2_XLS?TNHNoi8"/>
      <sheetName val="Tinh_hinh_cat_lang8"/>
      <sheetName val="Tinh_hinh_SX_phu8"/>
      <sheetName val="Tinh_hinh_do_xop8"/>
      <sheetName val="Cong_hop_2,0ࡸ2,07"/>
      <sheetName val="Sat_tron7"/>
      <sheetName val="(9_30)_IP7"/>
      <sheetName val="Cong_tron_D7'7"/>
      <sheetName val="2_747"/>
      <sheetName val="CN-QV_FG7"/>
      <sheetName val="CN-QV_RM7"/>
      <sheetName val="PHAV_R_M7"/>
      <sheetName val="PHAV_F_G7"/>
      <sheetName val="TOA_R_M7"/>
      <sheetName val="TOA_F_G7"/>
      <sheetName val="CVN_R_M7"/>
      <sheetName val="CVN_F_G7"/>
      <sheetName val="DENSO_R_M7"/>
      <sheetName val="DENSO_F_G7"/>
      <sheetName val="SATO_RM7"/>
      <sheetName val="SATO_F_G7"/>
      <sheetName val="Up_to_20025"/>
      <sheetName val="det_VP6"/>
      <sheetName val="det_hn6"/>
      <sheetName val="chi_Hieu6"/>
      <sheetName val="c_thoa6"/>
      <sheetName val="A_thanh_-_DL6"/>
      <sheetName val="A_Tuyen6"/>
      <sheetName val="A_Tien_-laphu6"/>
      <sheetName val="A_Thang-_laphu6"/>
      <sheetName val="A_Dong6"/>
      <sheetName val="27-7_NB6"/>
      <sheetName val="xn_56"/>
      <sheetName val="PKD_X206"/>
      <sheetName val="da_giay_SG6"/>
      <sheetName val="dagiay_XK6"/>
      <sheetName val="DK_Dong_xuan6"/>
      <sheetName val="chu_Ton6"/>
      <sheetName val="minh_tri6"/>
      <sheetName val="viet_huy6"/>
      <sheetName val="thanh_ha6"/>
      <sheetName val="O_Su6"/>
      <sheetName val="A_Ha-DL6"/>
      <sheetName val="Vinh_oanh6"/>
      <sheetName val="chi_Thuy6"/>
      <sheetName val="chu_Hong6"/>
      <sheetName val="thuy-_may6"/>
      <sheetName val="vu_yen6"/>
      <sheetName val="OPERATING_HEAD6"/>
      <sheetName val="31_12_016"/>
      <sheetName val="Tong_hop_xuat_kho_nvl6"/>
      <sheetName val="Xuat_kho6"/>
      <sheetName val="Tong_hop_so_lieu_tai_nhap_kho6"/>
      <sheetName val="tai_nhap_kho6"/>
      <sheetName val="Nhap_kho6"/>
      <sheetName val="Tong_ket_nhap_kho6"/>
      <sheetName val="Tong_ket6"/>
      <sheetName val="cac_ma_can_huy6"/>
      <sheetName val="Hang_hong6"/>
      <sheetName val="Tham_khao6"/>
      <sheetName val="hang_khong_co_packing6"/>
      <sheetName val="VtuHaTheSauTBABenThuy1_Ш2)6"/>
      <sheetName val="K252_K9и6"/>
      <sheetName val="nphuocb_46"/>
      <sheetName val="bcth_05-06"/>
      <sheetName val="ESTI_7"/>
      <sheetName val="THU_T76"/>
      <sheetName val="CHI_T76"/>
      <sheetName val="THU_T66"/>
      <sheetName val="CHI_T66"/>
      <sheetName val="THU_T56"/>
      <sheetName val="CHI_T56"/>
      <sheetName val="THU_T46"/>
      <sheetName val="CHI_T46"/>
      <sheetName val="THU_T36"/>
      <sheetName val="CHI_T36"/>
      <sheetName val="THU_T26"/>
      <sheetName val="CHI_T26"/>
      <sheetName val="THU_T18"/>
      <sheetName val="CHI_T18"/>
      <sheetName val="TB_Grouping6"/>
      <sheetName val="Balance_Sheet6"/>
      <sheetName val="CHITIET_VL-NC6"/>
      <sheetName val="DON_GIA6"/>
      <sheetName val="So_lieu6"/>
      <sheetName val="tt_chu_dong6"/>
      <sheetName val="Tinh_j+cvi6"/>
      <sheetName val="Tinh_MoP6"/>
      <sheetName val="giai_he_26"/>
      <sheetName val="ct_luong_6"/>
      <sheetName val="Nhap_6T6"/>
      <sheetName val="Ranking_data6"/>
      <sheetName val="GDMN_16"/>
      <sheetName val="May_khau6"/>
      <sheetName val="PXKT6Via_116"/>
      <sheetName val="PXKTLo_Thien_V_14A6"/>
      <sheetName val="V14_phu6"/>
      <sheetName val="Via_16_Lthien6"/>
      <sheetName val="mc_2006_&amp;_095"/>
      <sheetName val="mc_2006_&amp;_57_&amp;_095"/>
      <sheetName val="dongia_(2)5"/>
      <sheetName val="THPDMoi__(2)5"/>
      <sheetName val="t-h_HA_THE5"/>
      <sheetName val="CHITIET_VL-NC-TT_-1p5"/>
      <sheetName val="TONG_HOP_VL-NC_TT5"/>
      <sheetName val="TH_XL5"/>
      <sheetName val="TONGKE3p_5"/>
      <sheetName val="CHITIET_VL-NC-TT-3p5"/>
      <sheetName val="KPVC-BD_5"/>
      <sheetName val="Master_schedule5"/>
      <sheetName val="GDMN_25"/>
      <sheetName val="GDMN_35"/>
      <sheetName val="GDMN_45"/>
      <sheetName val="GDMN_55"/>
      <sheetName val="GDTH_15"/>
      <sheetName val="GDTH_25"/>
      <sheetName val="GDTH_35"/>
      <sheetName val="GDTH_45"/>
      <sheetName val="GDTH_55"/>
      <sheetName val="THCS_15"/>
      <sheetName val="THCS_25"/>
      <sheetName val="THCS_35"/>
      <sheetName val="THCS_45"/>
      <sheetName val="THCS_55"/>
      <sheetName val="THCS_65"/>
      <sheetName val="THPT_15"/>
      <sheetName val="THPT_25"/>
      <sheetName val="THPT_35"/>
      <sheetName val="THPT_45"/>
      <sheetName val="THPT_55"/>
      <sheetName val="THPT_65"/>
      <sheetName val="DH,CD,THCN_15"/>
      <sheetName val="DH,CD,THCN_25"/>
      <sheetName val="DH,CD,THCN_35"/>
      <sheetName val="GDKCQ_15"/>
      <sheetName val="GDKCQ_25"/>
      <sheetName val="_IBASE2_XLSѝTNHNoi6"/>
      <sheetName val="_IBASE2_XLS䁝BC6tT175"/>
      <sheetName val="_IBASE2_XLS}BHXH5"/>
      <sheetName val="_IBASE2_XLS_Tong_hop_Matduong5"/>
      <sheetName val="BTHDT_TBA_5"/>
      <sheetName val="DS_tong5"/>
      <sheetName val="CDSM_(2)5"/>
      <sheetName val="Cost_Center_5"/>
      <sheetName val="Part_data5"/>
      <sheetName val="Vender_Data5"/>
      <sheetName val="lapdap_TB_5"/>
      <sheetName val="Tonf_hop5"/>
      <sheetName val="Ｍss_４Ｒ要員5"/>
      <sheetName val="Du_lieu6"/>
      <sheetName val="IMP_TAX5"/>
      <sheetName val="Dinh_muc_chuan5"/>
      <sheetName val="TH_du_toanð5"/>
      <sheetName val="TH_du_toan 5"/>
      <sheetName val="DS_Protecter5"/>
      <sheetName val="Klukng_phu5"/>
      <sheetName val="CVden_ngoai_TCT_(1)11"/>
      <sheetName val="CV_den_ngoai_TCT_(2)11"/>
      <sheetName val="CV_den_ngoai_TCT_(3)11"/>
      <sheetName val="QDcua_TGD11"/>
      <sheetName val="QD_cua_HDQT11"/>
      <sheetName val="QD_cua_HDQT_(2)11"/>
      <sheetName val="CV_di_ngoai_tong11"/>
      <sheetName val="CV_di_ngoai_tong_(2)11"/>
      <sheetName val="To_trinh11"/>
      <sheetName val="Giao_nhiem_vu11"/>
      <sheetName val="QDcua_TGD_(2)11"/>
      <sheetName val="Thong_tu11"/>
      <sheetName val="CV_di_trong__tong11"/>
      <sheetName val="nghi_dinh-CP11"/>
      <sheetName val="CV_den_trong_tong11"/>
      <sheetName val="GIA_NUOC11"/>
      <sheetName val="GIA_DIEN_THOAI11"/>
      <sheetName val="GIA_DIEN11"/>
      <sheetName val="chiet_tinh_XD11"/>
      <sheetName val="Triet_T11"/>
      <sheetName val="Phan_tich_gia11"/>
      <sheetName val="pHAN_CONG11"/>
      <sheetName val="GIA_XD11"/>
      <sheetName val="lapdat_TB_11"/>
      <sheetName val="TNghiªm_TB_11"/>
      <sheetName val="VËt_liÖu11"/>
      <sheetName val="Lap_®at_®iÖn11"/>
      <sheetName val="TNghiÖm_VL11"/>
      <sheetName val="th_11"/>
      <sheetName val="tien_luong11"/>
      <sheetName val="KHVt_11"/>
      <sheetName val="KHVt_XL11"/>
      <sheetName val="KHVt_XLT411"/>
      <sheetName val="Thep_be11"/>
      <sheetName val="Thep_than11"/>
      <sheetName val="Thep_xa_mu11"/>
      <sheetName val="142201-T1_11"/>
      <sheetName val="142201-T2-th_11"/>
      <sheetName val="142201-T3-th_11"/>
      <sheetName val="142201-T4-th__11"/>
      <sheetName val="_t511"/>
      <sheetName val="t_411"/>
      <sheetName val="_t3_11"/>
      <sheetName val="_TH33111"/>
      <sheetName val="_Minh_ha11"/>
      <sheetName val="_Ha_Tay11"/>
      <sheetName val="_Vinhphuc11"/>
      <sheetName val="_Nbinh11"/>
      <sheetName val="_QVinh11"/>
      <sheetName val="_TW111"/>
      <sheetName val="T_so_thay_doi11"/>
      <sheetName val="b_THchitietDZCT11"/>
      <sheetName val="b_THchitietTBA11"/>
      <sheetName val="Khao_sat11"/>
      <sheetName val="TT_khao_sat11"/>
      <sheetName val="Kluong_phu11"/>
      <sheetName val="Lan_can11"/>
      <sheetName val="Ho_lan11"/>
      <sheetName val="Coc_tieu11"/>
      <sheetName val="Bien_bao11"/>
      <sheetName val="Op_mai_27411"/>
      <sheetName val="Op_mai_27511"/>
      <sheetName val="Op_mai_27611"/>
      <sheetName val="Op_mai_27711"/>
      <sheetName val="Op_mai_27811"/>
      <sheetName val="Op_mai_27911"/>
      <sheetName val="Op_mai_28011"/>
      <sheetName val="Op_mai_28111"/>
      <sheetName val="Op_mai_28211"/>
      <sheetName val="Op_mai_28311"/>
      <sheetName val="Op_mai_28411"/>
      <sheetName val="Op_mai11"/>
      <sheetName val="Km274_-_Km27511"/>
      <sheetName val="Km275_-_Km27611"/>
      <sheetName val="Km276_-_Km27711"/>
      <sheetName val="Km277_-_Km278_11"/>
      <sheetName val="Km278_-_Km27911"/>
      <sheetName val="Km279_-_Km28011"/>
      <sheetName val="Km280_-_Km28111"/>
      <sheetName val="Km281_-_Km28211"/>
      <sheetName val="Km282_-_Km28311"/>
      <sheetName val="Km283_-_Km28411"/>
      <sheetName val="Km284_-_Km28511"/>
      <sheetName val="Tong_hop_Matduong11"/>
      <sheetName val="Cong_D7511"/>
      <sheetName val="Cong_D10011"/>
      <sheetName val="Cong_D15011"/>
      <sheetName val="Cong_2D15011"/>
      <sheetName val="Cong_ban_0,7x0,711"/>
      <sheetName val="Cong_ban_0,8x0,811"/>
      <sheetName val="Cong_ban_1x111"/>
      <sheetName val="Cong_ban_1x1,211"/>
      <sheetName val="Cong_ban_1,5x1,511"/>
      <sheetName val="Cong_ban_2x1,511"/>
      <sheetName val="Cong_ban_2x211"/>
      <sheetName val="Tong_hop11"/>
      <sheetName val="Tong_hop_(2)11"/>
      <sheetName val="Cong_cu11"/>
      <sheetName val="Cot_thep11"/>
      <sheetName val="Cong_tron_D7511"/>
      <sheetName val="Cong_tron_D10011"/>
      <sheetName val="Cong_tron_D15011"/>
      <sheetName val="Cong_tron_2D15011"/>
      <sheetName val="Cong_ban_1,0x1,011"/>
      <sheetName val="Cong_ban_1,0x1,211"/>
      <sheetName val="Cong_hop_1,5x1,511"/>
      <sheetName val="Cong_hop_2,0x1,511"/>
      <sheetName val="Cong_hop_2,0x2,011"/>
      <sheetName val="CDSL_(2)11"/>
      <sheetName val="TK_11211"/>
      <sheetName val="TK_13111"/>
      <sheetName val="TK_14111"/>
      <sheetName val="TK_15311"/>
      <sheetName val="TK_21111"/>
      <sheetName val="TK_24211"/>
      <sheetName val="TK_33411"/>
      <sheetName val="TK_51111"/>
      <sheetName val="TK_51511"/>
      <sheetName val="TK_91111"/>
      <sheetName val="VtuHaTheSauTBABenThuy1_(2)11"/>
      <sheetName val="Song_trai11"/>
      <sheetName val="Dinh+ha_nha11"/>
      <sheetName val="NG_k11"/>
      <sheetName val="Trich_Ngang11"/>
      <sheetName val="Danh_sach_Rieng11"/>
      <sheetName val="Dia_Diem_Thuc_Tap11"/>
      <sheetName val="De_Tai_Thuc_Tap11"/>
      <sheetName val="thkl_(2)11"/>
      <sheetName val="long_tec11"/>
      <sheetName val="KQKD02-2_(2)11"/>
      <sheetName val="KQKD-2_(2)11"/>
      <sheetName val="KQKD_thu200411"/>
      <sheetName val="T_K_H_T_T511"/>
      <sheetName val="T_K_T711"/>
      <sheetName val="TK_T611"/>
      <sheetName val="T_K_T511"/>
      <sheetName val="Bang_thong_ke_hang_ton11"/>
      <sheetName val="thong_ke_11"/>
      <sheetName val="T_KT0411"/>
      <sheetName val="Coc_611"/>
      <sheetName val="Deo_nai11"/>
      <sheetName val="CKD_than11"/>
      <sheetName val="CTT_Thong_nhat11"/>
      <sheetName val="CTT_Nui_beo11"/>
      <sheetName val="CTT_cao_son11"/>
      <sheetName val="CTT_Khe_cham11"/>
      <sheetName val="XNxlva_sxthanKCII11"/>
      <sheetName val="Cam_Y_ut_KC11"/>
      <sheetName val="CTxay_lap_mo_CP11"/>
      <sheetName val="CTdo_luong_GDSP11"/>
      <sheetName val="Dong_bac11"/>
      <sheetName val="Cac_cang_UT_mua_than_Dong_bac11"/>
      <sheetName val="cua_hang_vtu11"/>
      <sheetName val="Khach_hang_le_11"/>
      <sheetName val="nhat_ky_511"/>
      <sheetName val="cac_cong_ty_van_tai11"/>
      <sheetName val="K249_K9811"/>
      <sheetName val="K249_K98_(2)11"/>
      <sheetName val="K251_K9811"/>
      <sheetName val="K251_SBase11"/>
      <sheetName val="K251_AC11"/>
      <sheetName val="K252_K9811"/>
      <sheetName val="K252_SBase11"/>
      <sheetName val="K252_AC11"/>
      <sheetName val="K253_K9811"/>
      <sheetName val="K253_Subbase11"/>
      <sheetName val="K253_Base_11"/>
      <sheetName val="K253_SBase11"/>
      <sheetName val="K253_AC11"/>
      <sheetName val="K255_SBase11"/>
      <sheetName val="K259_K9811"/>
      <sheetName val="K259_Subbase11"/>
      <sheetName val="K259_Base_11"/>
      <sheetName val="K259_AC11"/>
      <sheetName val="K260_K9811"/>
      <sheetName val="K260_Subbase11"/>
      <sheetName val="K260_Base11"/>
      <sheetName val="K260_AC11"/>
      <sheetName val="K261_K9811"/>
      <sheetName val="K261_Base11"/>
      <sheetName val="K261_AC11"/>
      <sheetName val="F_ThanhTri11"/>
      <sheetName val="F_Gialam11"/>
      <sheetName val="TH_dam11"/>
      <sheetName val="SX_dam11"/>
      <sheetName val="LD_dam11"/>
      <sheetName val="Bang_gia_VL11"/>
      <sheetName val="Gia_NC11"/>
      <sheetName val="Gia_may11"/>
      <sheetName val="phan_tich_DG11"/>
      <sheetName val="gia_vat_lieu11"/>
      <sheetName val="gia_xe_may11"/>
      <sheetName val="gia_nhan_cong11"/>
      <sheetName val="SCT_Cong_trinh11"/>
      <sheetName val="06-2003_(2)11"/>
      <sheetName val="CDPS_6tc11"/>
      <sheetName val="SCT_Nha_thau11"/>
      <sheetName val="socai2003_(6tc)dp11"/>
      <sheetName val="socai2003_(6tc)11"/>
      <sheetName val="CDPS_6tc_(2)11"/>
      <sheetName val="Dancau-Q_Ninh11"/>
      <sheetName val="BaTrieu-L_son11"/>
      <sheetName val="Don_gia_CPM11"/>
      <sheetName val="Tong_Thieu_HD_cac_CT-200111"/>
      <sheetName val="VL_thieu_HD_-_200111"/>
      <sheetName val="Tong_thieu_HD_cac_CT_-_200211"/>
      <sheetName val="Lan_trai11"/>
      <sheetName val="Van_chuyen11"/>
      <sheetName val="HDong_VC11"/>
      <sheetName val="ThieuHD_nam_200111"/>
      <sheetName val="Bang_TH11"/>
      <sheetName val="Tong_Chinh11"/>
      <sheetName val="Xaylap_11"/>
      <sheetName val="Nhan_cong11"/>
      <sheetName val="giai_thich11"/>
      <sheetName val="DT_-_Ro11"/>
      <sheetName val="TH_-_Ro_11"/>
      <sheetName val="GDT_-_Ro11"/>
      <sheetName val="DT_-_TB11"/>
      <sheetName val="TH_-_TB11"/>
      <sheetName val="GDT_-_TB11"/>
      <sheetName val="DT_-_NT11"/>
      <sheetName val="TH_-_NT11"/>
      <sheetName val="GDT_-_NT11"/>
      <sheetName val="CV_di_trong__dong11"/>
      <sheetName val="Nhap_lieu11"/>
      <sheetName val="Tien_dien10"/>
      <sheetName val="Thue_GTGT10"/>
      <sheetName val="BC_TH_CK_(2)11"/>
      <sheetName val="BC_TH_CK11"/>
      <sheetName val="BC6tT19_food11"/>
      <sheetName val="BC6tT18_-_Food11"/>
      <sheetName val="BCCK_411"/>
      <sheetName val="BCFood-_T1611"/>
      <sheetName val="BCFood-_T1511"/>
      <sheetName val="BCFood-_T1411"/>
      <sheetName val="BCFood-_T1311"/>
      <sheetName val="TH_CK211"/>
      <sheetName val="BC6tT52_(3)11"/>
      <sheetName val="BC6tT52_(2)11"/>
      <sheetName val="TCK_1211"/>
      <sheetName val="Tong_CK11"/>
      <sheetName val="DOANH_SO11"/>
      <sheetName val="BD-SINH_VIEN11"/>
      <sheetName val="T03_-_0311"/>
      <sheetName val="THL_T0311"/>
      <sheetName val="TTBC_T0311"/>
      <sheetName val="Luong_noi_Bo_-_T311"/>
      <sheetName val="Tong_hop_-_T311"/>
      <sheetName val="Thuong_Quy_311"/>
      <sheetName val="Phu_cap_trach_nhiem11"/>
      <sheetName val="Tay_ninh11"/>
      <sheetName val="A_Duc11"/>
      <sheetName val="[IBASE2_XLSѝTNHNoi11"/>
      <sheetName val="So_sanh11"/>
      <sheetName val="HHVt_11"/>
      <sheetName val="bcth_05-0410"/>
      <sheetName val="baocao_05-0410"/>
      <sheetName val="ql_(2)10"/>
      <sheetName val="TH_du_toan_11"/>
      <sheetName val="Du_toan_11"/>
      <sheetName val="C_Tinh11"/>
      <sheetName val="Co~g_hop_1,5x1,511"/>
      <sheetName val="_KQTH_quy_hoach_13510"/>
      <sheetName val="Bao_cao_KQTH_quy_hoach_13510"/>
      <sheetName val="Co_quan_TCT11"/>
      <sheetName val="BOT_(PA_chon)11"/>
      <sheetName val="Yaly_&amp;_Ri_Ninh11"/>
      <sheetName val="Thuy_dien_Na_Loi11"/>
      <sheetName val="bang_so_sanh_tong_hop11"/>
      <sheetName val="bang_so_sanh_tong_hop_(ty_le)11"/>
      <sheetName val="thu_nhap_binh_quan_(2)11"/>
      <sheetName val="dang_huong11"/>
      <sheetName val="phuong_an_111"/>
      <sheetName val="phuong_an_1_(2)11"/>
      <sheetName val="phuong_an211"/>
      <sheetName val="tong_hop_BQ11"/>
      <sheetName val="tong_hop_BQ-111"/>
      <sheetName val="phuong_an_chon11"/>
      <sheetName val="tô_rôiDY10"/>
      <sheetName val="Heso_3-2004_(3)10"/>
      <sheetName val="Luong_(2)10"/>
      <sheetName val="heso_T310"/>
      <sheetName val="heso_T410"/>
      <sheetName val="heso_T510"/>
      <sheetName val="Heso_T610"/>
      <sheetName val="Heso_T710"/>
      <sheetName val="Heso_T810"/>
      <sheetName val="Heso_T910"/>
      <sheetName val="Heso_2-200410"/>
      <sheetName val="Heso_3-200410"/>
      <sheetName val="Heso_3-2004_(2)10"/>
      <sheetName val="nhan_su10"/>
      <sheetName val="luong_cty10"/>
      <sheetName val="Thang_410"/>
      <sheetName val="Luu_goc10"/>
      <sheetName val="km22+93_86-km22+121_8610"/>
      <sheetName val="km22+177_14-km22+205_6410"/>
      <sheetName val="Bang_20-2510"/>
      <sheetName val="km22+267_96-km22+283_9610"/>
      <sheetName val="km22+304_31-km22+344_3110"/>
      <sheetName val="km22+460_92-km22+614_5710"/>
      <sheetName val="km22+671_78-km22+713_3210"/>
      <sheetName val="_tuanM10"/>
      <sheetName val="CT_0310"/>
      <sheetName val="TH_0310"/>
      <sheetName val="bang_so_sanh_tong_hop_(_PA_ch10"/>
      <sheetName val="dang_ap_dung10"/>
      <sheetName val="bang_tong_hop_(dang_huong)10"/>
      <sheetName val="Dinh_ha_nha10"/>
      <sheetName val="[IBASE2_XLS}BHXH10"/>
      <sheetName val="[IBASE2_XLS䁝BC6tT1710"/>
      <sheetName val="THT_nam_0410"/>
      <sheetName val="HD_CTrinh110"/>
      <sheetName val="HD_benA10"/>
      <sheetName val="Theodoi_HD10"/>
      <sheetName val="Theodoi_HD_(2)10"/>
      <sheetName val="_GT_CPhi_tung_dot10"/>
      <sheetName val="chuong_phu10"/>
      <sheetName val="[IBASE2_XLS_Tong_hop_Matduong10"/>
      <sheetName val="THU_T1210"/>
      <sheetName val="CHI_T1210"/>
      <sheetName val="THU_T1110"/>
      <sheetName val="CHI_T1110"/>
      <sheetName val="THU_T1010"/>
      <sheetName val="CHI_T1010"/>
      <sheetName val="THU_T910"/>
      <sheetName val="CHI_T910"/>
      <sheetName val="THU_T810"/>
      <sheetName val="CHI_T810"/>
      <sheetName val="chi_phi_cap_tien10"/>
      <sheetName val="BC§_200110"/>
      <sheetName val="BBC§_200210"/>
      <sheetName val="TSC§_200110"/>
      <sheetName val="TSc®_200210"/>
      <sheetName val="BaTrieu-L_con10"/>
      <sheetName val="EDT_-_Ro10"/>
      <sheetName val="KHVô_XL10"/>
      <sheetName val="TD_khao_sat10"/>
      <sheetName val="THANG7_10"/>
      <sheetName val="THANG_1110"/>
      <sheetName val="THANG_1210"/>
      <sheetName val="phuong_aL_110"/>
      <sheetName val="Khac_DP10"/>
      <sheetName val="Khoi_than_10"/>
      <sheetName val="TK__TK10"/>
      <sheetName val="Bang_can_doi_10"/>
      <sheetName val="De_Tai_Vhuc_Tap10"/>
      <sheetName val="02_110"/>
      <sheetName val="2_110"/>
      <sheetName val="2_310"/>
      <sheetName val="02_310"/>
      <sheetName val="B_0110"/>
      <sheetName val="B_0310"/>
      <sheetName val="D_1310"/>
      <sheetName val="[IBASE2_XLS?TNHNoi10"/>
      <sheetName val="Tinh_hinh_cat_lang10"/>
      <sheetName val="Tinh_hinh_SX_phu10"/>
      <sheetName val="Tinh_hinh_do_xop10"/>
      <sheetName val="Cong_hop_2,0ࡸ2,09"/>
      <sheetName val="Sat_tron9"/>
      <sheetName val="(9_30)_IP9"/>
      <sheetName val="Cong_tron_D7'9"/>
      <sheetName val="2_749"/>
      <sheetName val="CN-QV_FG9"/>
      <sheetName val="CN-QV_RM9"/>
      <sheetName val="PHAV_R_M9"/>
      <sheetName val="PHAV_F_G9"/>
      <sheetName val="TOA_R_M9"/>
      <sheetName val="TOA_F_G9"/>
      <sheetName val="CVN_R_M9"/>
      <sheetName val="CVN_F_G9"/>
      <sheetName val="DENSO_R_M9"/>
      <sheetName val="DENSO_F_G9"/>
      <sheetName val="SATO_RM9"/>
      <sheetName val="SATO_F_G9"/>
      <sheetName val="Up_to_20027"/>
      <sheetName val="det_VP8"/>
      <sheetName val="det_hn8"/>
      <sheetName val="chi_Hieu8"/>
      <sheetName val="c_thoa8"/>
      <sheetName val="A_thanh_-_DL8"/>
      <sheetName val="A_Tuyen8"/>
      <sheetName val="A_Tien_-laphu8"/>
      <sheetName val="A_Thang-_laphu8"/>
      <sheetName val="A_Dong8"/>
      <sheetName val="27-7_NB8"/>
      <sheetName val="xn_58"/>
      <sheetName val="PKD_X208"/>
      <sheetName val="da_giay_SG8"/>
      <sheetName val="dagiay_XK8"/>
      <sheetName val="DK_Dong_xuan8"/>
      <sheetName val="chu_Ton8"/>
      <sheetName val="minh_tri8"/>
      <sheetName val="viet_huy8"/>
      <sheetName val="thanh_ha8"/>
      <sheetName val="O_Su8"/>
      <sheetName val="A_Ha-DL8"/>
      <sheetName val="Vinh_oanh8"/>
      <sheetName val="chi_Thuy8"/>
      <sheetName val="chu_Hong8"/>
      <sheetName val="thuy-_may8"/>
      <sheetName val="vu_yen8"/>
      <sheetName val="OPERATING_HEAD8"/>
      <sheetName val="31_12_018"/>
      <sheetName val="Tong_hop_xuat_kho_nvl8"/>
      <sheetName val="Xuat_kho8"/>
      <sheetName val="Tong_hop_so_lieu_tai_nhap_kho8"/>
      <sheetName val="tai_nhap_kho8"/>
      <sheetName val="Nhap_kho8"/>
      <sheetName val="Tong_ket_nhap_kho8"/>
      <sheetName val="Tong_ket8"/>
      <sheetName val="cac_ma_can_huy8"/>
      <sheetName val="Hang_hong8"/>
      <sheetName val="Tham_khao8"/>
      <sheetName val="hang_khong_co_packing8"/>
      <sheetName val="VtuHaTheSauTBABenThuy1_Ш2)8"/>
      <sheetName val="K252_K9и8"/>
      <sheetName val="nphuocb_48"/>
      <sheetName val="bcth_05-08"/>
      <sheetName val="ESTI_9"/>
      <sheetName val="THU_T78"/>
      <sheetName val="CHI_T78"/>
      <sheetName val="THU_T68"/>
      <sheetName val="CHI_T68"/>
      <sheetName val="THU_T58"/>
      <sheetName val="CHI_T58"/>
      <sheetName val="THU_T48"/>
      <sheetName val="CHI_T48"/>
      <sheetName val="THU_T38"/>
      <sheetName val="CHI_T38"/>
      <sheetName val="THU_T28"/>
      <sheetName val="CHI_T28"/>
      <sheetName val="THU_T110"/>
      <sheetName val="CHI_T110"/>
      <sheetName val="TB_Grouping8"/>
      <sheetName val="Balance_Sheet8"/>
      <sheetName val="CHITIET_VL-NC8"/>
      <sheetName val="DON_GIA8"/>
      <sheetName val="So_lieu8"/>
      <sheetName val="tt_chu_dong8"/>
      <sheetName val="Tinh_j+cvi8"/>
      <sheetName val="Tinh_MoP8"/>
      <sheetName val="giai_he_28"/>
      <sheetName val="ct_luong_8"/>
      <sheetName val="Nhap_6T8"/>
      <sheetName val="Ranking_data8"/>
      <sheetName val="GDMN_18"/>
      <sheetName val="May_khau8"/>
      <sheetName val="PXKT6Via_118"/>
      <sheetName val="PXKTLo_Thien_V_14A8"/>
      <sheetName val="V14_phu8"/>
      <sheetName val="Via_16_Lthien8"/>
      <sheetName val="mc_2006_&amp;_097"/>
      <sheetName val="mc_2006_&amp;_57_&amp;_097"/>
      <sheetName val="dongia_(2)7"/>
      <sheetName val="THPDMoi__(2)7"/>
      <sheetName val="t-h_HA_THE7"/>
      <sheetName val="CHITIET_VL-NC-TT_-1p7"/>
      <sheetName val="TONG_HOP_VL-NC_TT7"/>
      <sheetName val="TH_XL7"/>
      <sheetName val="TONGKE3p_7"/>
      <sheetName val="CHITIET_VL-NC-TT-3p7"/>
      <sheetName val="KPVC-BD_7"/>
      <sheetName val="Master_schedule7"/>
      <sheetName val="GDMN_27"/>
      <sheetName val="GDMN_37"/>
      <sheetName val="GDMN_47"/>
      <sheetName val="GDMN_57"/>
      <sheetName val="GDTH_17"/>
      <sheetName val="GDTH_27"/>
      <sheetName val="GDTH_37"/>
      <sheetName val="GDTH_47"/>
      <sheetName val="GDTH_57"/>
      <sheetName val="THCS_17"/>
      <sheetName val="THCS_27"/>
      <sheetName val="THCS_37"/>
      <sheetName val="THCS_47"/>
      <sheetName val="THCS_57"/>
      <sheetName val="THCS_67"/>
      <sheetName val="THPT_17"/>
      <sheetName val="THPT_27"/>
      <sheetName val="THPT_37"/>
      <sheetName val="THPT_47"/>
      <sheetName val="THPT_57"/>
      <sheetName val="THPT_67"/>
      <sheetName val="DH,CD,THCN_17"/>
      <sheetName val="DH,CD,THCN_27"/>
      <sheetName val="DH,CD,THCN_37"/>
      <sheetName val="GDKCQ_17"/>
      <sheetName val="GDKCQ_27"/>
      <sheetName val="_IBASE2_XLSѝTNHNoi8"/>
      <sheetName val="_IBASE2_XLS䁝BC6tT177"/>
      <sheetName val="_IBASE2_XLS}BHXH7"/>
      <sheetName val="_IBASE2_XLS_Tong_hop_Matduong7"/>
      <sheetName val="BTHDT_TBA_7"/>
      <sheetName val="DS_tong7"/>
      <sheetName val="CDSM_(2)7"/>
      <sheetName val="Cost_Center_7"/>
      <sheetName val="Part_data7"/>
      <sheetName val="Vender_Data7"/>
      <sheetName val="lapdap_TB_7"/>
      <sheetName val="Tonf_hop7"/>
      <sheetName val="Ｍss_４Ｒ要員7"/>
      <sheetName val="Du_lieu8"/>
      <sheetName val="IMP_TAX7"/>
      <sheetName val="Dinh_muc_chuan7"/>
      <sheetName val="TH_du_toanð7"/>
      <sheetName val="TH_du_toan 7"/>
      <sheetName val="DS_Protecter7"/>
      <sheetName val="Klukng_phu7"/>
      <sheetName val="CVden_ngoai_TCT_(1)12"/>
      <sheetName val="CV_den_ngoai_TCT_(2)12"/>
      <sheetName val="CV_den_ngoai_TCT_(3)12"/>
      <sheetName val="QDcua_TGD12"/>
      <sheetName val="QD_cua_HDQT12"/>
      <sheetName val="QD_cua_HDQT_(2)12"/>
      <sheetName val="CV_di_ngoai_tong12"/>
      <sheetName val="CV_di_ngoai_tong_(2)12"/>
      <sheetName val="To_trinh12"/>
      <sheetName val="Giao_nhiem_vu12"/>
      <sheetName val="QDcua_TGD_(2)12"/>
      <sheetName val="Thong_tu12"/>
      <sheetName val="CV_di_trong__tong12"/>
      <sheetName val="nghi_dinh-CP12"/>
      <sheetName val="CV_den_trong_tong12"/>
      <sheetName val="GIA_NUOC12"/>
      <sheetName val="GIA_DIEN_THOAI12"/>
      <sheetName val="GIA_DIEN12"/>
      <sheetName val="chiet_tinh_XD12"/>
      <sheetName val="Triet_T12"/>
      <sheetName val="Phan_tich_gia12"/>
      <sheetName val="pHAN_CONG12"/>
      <sheetName val="GIA_XD12"/>
      <sheetName val="lapdat_TB_12"/>
      <sheetName val="TNghiªm_TB_12"/>
      <sheetName val="VËt_liÖu12"/>
      <sheetName val="Lap_®at_®iÖn12"/>
      <sheetName val="TNghiÖm_VL12"/>
      <sheetName val="th_12"/>
      <sheetName val="tien_luong12"/>
      <sheetName val="KHVt_12"/>
      <sheetName val="KHVt_XL12"/>
      <sheetName val="KHVt_XLT412"/>
      <sheetName val="Thep_be12"/>
      <sheetName val="Thep_than12"/>
      <sheetName val="Thep_xa_mu12"/>
      <sheetName val="142201-T1_12"/>
      <sheetName val="142201-T2-th_12"/>
      <sheetName val="142201-T3-th_12"/>
      <sheetName val="142201-T4-th__12"/>
      <sheetName val="_t512"/>
      <sheetName val="t_412"/>
      <sheetName val="_t3_12"/>
      <sheetName val="_TH33112"/>
      <sheetName val="_Minh_ha12"/>
      <sheetName val="_Ha_Tay12"/>
      <sheetName val="_Vinhphuc12"/>
      <sheetName val="_Nbinh12"/>
      <sheetName val="_QVinh12"/>
      <sheetName val="_TW112"/>
      <sheetName val="T_so_thay_doi12"/>
      <sheetName val="b_THchitietDZCT12"/>
      <sheetName val="b_THchitietTBA12"/>
      <sheetName val="Khao_sat12"/>
      <sheetName val="TT_khao_sat12"/>
      <sheetName val="Kluong_phu12"/>
      <sheetName val="Lan_can12"/>
      <sheetName val="Ho_lan12"/>
      <sheetName val="Coc_tieu12"/>
      <sheetName val="Bien_bao12"/>
      <sheetName val="Op_mai_27412"/>
      <sheetName val="Op_mai_27512"/>
      <sheetName val="Op_mai_27612"/>
      <sheetName val="Op_mai_27712"/>
      <sheetName val="Op_mai_27812"/>
      <sheetName val="Op_mai_27912"/>
      <sheetName val="Op_mai_28012"/>
      <sheetName val="Op_mai_28112"/>
      <sheetName val="Op_mai_28212"/>
      <sheetName val="Op_mai_28312"/>
      <sheetName val="Op_mai_28412"/>
      <sheetName val="Op_mai12"/>
      <sheetName val="Km274_-_Km27512"/>
      <sheetName val="Km275_-_Km27612"/>
      <sheetName val="Km276_-_Km27712"/>
      <sheetName val="Km277_-_Km278_12"/>
      <sheetName val="Km278_-_Km27912"/>
      <sheetName val="Km279_-_Km28012"/>
      <sheetName val="Km280_-_Km28112"/>
      <sheetName val="Km281_-_Km28212"/>
      <sheetName val="Km282_-_Km28312"/>
      <sheetName val="Km283_-_Km28412"/>
      <sheetName val="Km284_-_Km28512"/>
      <sheetName val="Tong_hop_Matduong12"/>
      <sheetName val="Cong_D7512"/>
      <sheetName val="Cong_D10012"/>
      <sheetName val="Cong_D15012"/>
      <sheetName val="Cong_2D15012"/>
      <sheetName val="Cong_ban_0,7x0,712"/>
      <sheetName val="Cong_ban_0,8x0,812"/>
      <sheetName val="Cong_ban_1x112"/>
      <sheetName val="Cong_ban_1x1,212"/>
      <sheetName val="Cong_ban_1,5x1,512"/>
      <sheetName val="Cong_ban_2x1,512"/>
      <sheetName val="Cong_ban_2x212"/>
      <sheetName val="Tong_hop12"/>
      <sheetName val="Tong_hop_(2)12"/>
      <sheetName val="Cong_cu12"/>
      <sheetName val="Cot_thep12"/>
      <sheetName val="Cong_tron_D7512"/>
      <sheetName val="Cong_tron_D10012"/>
      <sheetName val="Cong_tron_D15012"/>
      <sheetName val="Cong_tron_2D15012"/>
      <sheetName val="Cong_ban_1,0x1,012"/>
      <sheetName val="Cong_ban_1,0x1,212"/>
      <sheetName val="Cong_hop_1,5x1,512"/>
      <sheetName val="Cong_hop_2,0x1,512"/>
      <sheetName val="Cong_hop_2,0x2,012"/>
      <sheetName val="CDSL_(2)12"/>
      <sheetName val="TK_11212"/>
      <sheetName val="TK_13112"/>
      <sheetName val="TK_14112"/>
      <sheetName val="TK_15312"/>
      <sheetName val="TK_21112"/>
      <sheetName val="TK_24212"/>
      <sheetName val="TK_33412"/>
      <sheetName val="TK_51112"/>
      <sheetName val="TK_51512"/>
      <sheetName val="TK_91112"/>
      <sheetName val="VtuHaTheSauTBABenThuy1_(2)12"/>
      <sheetName val="Song_trai12"/>
      <sheetName val="Dinh+ha_nha12"/>
      <sheetName val="NG_k12"/>
      <sheetName val="Trich_Ngang12"/>
      <sheetName val="Danh_sach_Rieng12"/>
      <sheetName val="Dia_Diem_Thuc_Tap12"/>
      <sheetName val="De_Tai_Thuc_Tap12"/>
      <sheetName val="thkl_(2)12"/>
      <sheetName val="long_tec12"/>
      <sheetName val="KQKD02-2_(2)12"/>
      <sheetName val="KQKD-2_(2)12"/>
      <sheetName val="KQKD_thu200412"/>
      <sheetName val="T_K_H_T_T512"/>
      <sheetName val="T_K_T712"/>
      <sheetName val="TK_T612"/>
      <sheetName val="T_K_T512"/>
      <sheetName val="Bang_thong_ke_hang_ton12"/>
      <sheetName val="thong_ke_12"/>
      <sheetName val="T_KT0412"/>
      <sheetName val="Coc_612"/>
      <sheetName val="Deo_nai12"/>
      <sheetName val="CKD_than12"/>
      <sheetName val="CTT_Thong_nhat12"/>
      <sheetName val="CTT_Nui_beo12"/>
      <sheetName val="CTT_cao_son12"/>
      <sheetName val="CTT_Khe_cham12"/>
      <sheetName val="XNxlva_sxthanKCII12"/>
      <sheetName val="Cam_Y_ut_KC12"/>
      <sheetName val="CTxay_lap_mo_CP12"/>
      <sheetName val="CTdo_luong_GDSP12"/>
      <sheetName val="Dong_bac12"/>
      <sheetName val="Cac_cang_UT_mua_than_Dong_bac12"/>
      <sheetName val="cua_hang_vtu12"/>
      <sheetName val="Khach_hang_le_12"/>
      <sheetName val="nhat_ky_512"/>
      <sheetName val="cac_cong_ty_van_tai12"/>
      <sheetName val="K249_K9812"/>
      <sheetName val="K249_K98_(2)12"/>
      <sheetName val="K251_K9812"/>
      <sheetName val="K251_SBase12"/>
      <sheetName val="K251_AC12"/>
      <sheetName val="K252_K9812"/>
      <sheetName val="K252_SBase12"/>
      <sheetName val="K252_AC12"/>
      <sheetName val="K253_K9812"/>
      <sheetName val="K253_Subbase12"/>
      <sheetName val="K253_Base_12"/>
      <sheetName val="K253_SBase12"/>
      <sheetName val="K253_AC12"/>
      <sheetName val="K255_SBase12"/>
      <sheetName val="K259_K9812"/>
      <sheetName val="K259_Subbase12"/>
      <sheetName val="K259_Base_12"/>
      <sheetName val="K259_AC12"/>
      <sheetName val="K260_K9812"/>
      <sheetName val="K260_Subbase12"/>
      <sheetName val="K260_Base12"/>
      <sheetName val="K260_AC12"/>
      <sheetName val="K261_K9812"/>
      <sheetName val="K261_Base12"/>
      <sheetName val="K261_AC12"/>
      <sheetName val="F_ThanhTri12"/>
      <sheetName val="F_Gialam12"/>
      <sheetName val="TH_dam12"/>
      <sheetName val="SX_dam12"/>
      <sheetName val="LD_dam12"/>
      <sheetName val="Bang_gia_VL12"/>
      <sheetName val="Gia_NC12"/>
      <sheetName val="Gia_may12"/>
      <sheetName val="phan_tich_DG12"/>
      <sheetName val="gia_vat_lieu12"/>
      <sheetName val="gia_xe_may12"/>
      <sheetName val="gia_nhan_cong12"/>
      <sheetName val="SCT_Cong_trinh12"/>
      <sheetName val="06-2003_(2)12"/>
      <sheetName val="CDPS_6tc12"/>
      <sheetName val="SCT_Nha_thau12"/>
      <sheetName val="socai2003_(6tc)dp12"/>
      <sheetName val="socai2003_(6tc)12"/>
      <sheetName val="CDPS_6tc_(2)12"/>
      <sheetName val="Dancau-Q_Ninh12"/>
      <sheetName val="BaTrieu-L_son12"/>
      <sheetName val="Don_gia_CPM12"/>
      <sheetName val="Tong_Thieu_HD_cac_CT-200112"/>
      <sheetName val="VL_thieu_HD_-_200112"/>
      <sheetName val="Tong_thieu_HD_cac_CT_-_200212"/>
      <sheetName val="Lan_trai12"/>
      <sheetName val="Van_chuyen12"/>
      <sheetName val="HDong_VC12"/>
      <sheetName val="ThieuHD_nam_200112"/>
      <sheetName val="Bang_TH12"/>
      <sheetName val="Tong_Chinh12"/>
      <sheetName val="Xaylap_12"/>
      <sheetName val="Nhan_cong12"/>
      <sheetName val="giai_thich12"/>
      <sheetName val="DT_-_Ro12"/>
      <sheetName val="TH_-_Ro_12"/>
      <sheetName val="GDT_-_Ro12"/>
      <sheetName val="DT_-_TB12"/>
      <sheetName val="TH_-_TB12"/>
      <sheetName val="GDT_-_TB12"/>
      <sheetName val="DT_-_NT12"/>
      <sheetName val="TH_-_NT12"/>
      <sheetName val="GDT_-_NT12"/>
      <sheetName val="CV_di_trong__dong12"/>
      <sheetName val="Nhap_lieu12"/>
      <sheetName val="Tien_dien11"/>
      <sheetName val="Thue_GTGT11"/>
      <sheetName val="BC_TH_CK_(2)12"/>
      <sheetName val="BC_TH_CK12"/>
      <sheetName val="BC6tT19_food12"/>
      <sheetName val="BC6tT18_-_Food12"/>
      <sheetName val="BCCK_412"/>
      <sheetName val="BCFood-_T1612"/>
      <sheetName val="BCFood-_T1512"/>
      <sheetName val="BCFood-_T1412"/>
      <sheetName val="BCFood-_T1312"/>
      <sheetName val="TH_CK212"/>
      <sheetName val="BC6tT52_(3)12"/>
      <sheetName val="BC6tT52_(2)12"/>
      <sheetName val="TCK_1212"/>
      <sheetName val="Tong_CK12"/>
      <sheetName val="DOANH_SO12"/>
      <sheetName val="BD-SINH_VIEN12"/>
      <sheetName val="T03_-_0312"/>
      <sheetName val="THL_T0312"/>
      <sheetName val="TTBC_T0312"/>
      <sheetName val="Luong_noi_Bo_-_T312"/>
      <sheetName val="Tong_hop_-_T312"/>
      <sheetName val="Thuong_Quy_312"/>
      <sheetName val="Phu_cap_trach_nhiem12"/>
      <sheetName val="Tay_ninh12"/>
      <sheetName val="A_Duc12"/>
      <sheetName val="[IBASE2_XLSѝTNHNoi12"/>
      <sheetName val="So_sanh12"/>
      <sheetName val="HHVt_12"/>
      <sheetName val="bcth_05-0411"/>
      <sheetName val="baocao_05-0411"/>
      <sheetName val="ql_(2)11"/>
      <sheetName val="TH_du_toan_12"/>
      <sheetName val="Du_toan_12"/>
      <sheetName val="C_Tinh12"/>
      <sheetName val="Co~g_hop_1,5x1,512"/>
      <sheetName val="_KQTH_quy_hoach_13511"/>
      <sheetName val="Bao_cao_KQTH_quy_hoach_13511"/>
      <sheetName val="Co_quan_TCT12"/>
      <sheetName val="BOT_(PA_chon)12"/>
      <sheetName val="Yaly_&amp;_Ri_Ninh12"/>
      <sheetName val="Thuy_dien_Na_Loi12"/>
      <sheetName val="bang_so_sanh_tong_hop12"/>
      <sheetName val="bang_so_sanh_tong_hop_(ty_le)12"/>
      <sheetName val="thu_nhap_binh_quan_(2)12"/>
      <sheetName val="dang_huong12"/>
      <sheetName val="phuong_an_112"/>
      <sheetName val="phuong_an_1_(2)12"/>
      <sheetName val="phuong_an212"/>
      <sheetName val="tong_hop_BQ12"/>
      <sheetName val="tong_hop_BQ-112"/>
      <sheetName val="phuong_an_chon12"/>
      <sheetName val="tô_rôiDY11"/>
      <sheetName val="Heso_3-2004_(3)11"/>
      <sheetName val="Luong_(2)11"/>
      <sheetName val="heso_T311"/>
      <sheetName val="heso_T411"/>
      <sheetName val="heso_T511"/>
      <sheetName val="Heso_T611"/>
      <sheetName val="Heso_T711"/>
      <sheetName val="Heso_T811"/>
      <sheetName val="Heso_T911"/>
      <sheetName val="Heso_2-200411"/>
      <sheetName val="Heso_3-200411"/>
      <sheetName val="Heso_3-2004_(2)11"/>
      <sheetName val="nhan_su11"/>
      <sheetName val="luong_cty11"/>
      <sheetName val="Thang_411"/>
      <sheetName val="Luu_goc11"/>
      <sheetName val="km22+93_86-km22+121_8611"/>
      <sheetName val="km22+177_14-km22+205_6411"/>
      <sheetName val="Bang_20-2511"/>
      <sheetName val="km22+267_96-km22+283_9611"/>
      <sheetName val="km22+304_31-km22+344_3111"/>
      <sheetName val="km22+460_92-km22+614_5711"/>
      <sheetName val="km22+671_78-km22+713_3211"/>
      <sheetName val="_tuanM11"/>
      <sheetName val="CT_0311"/>
      <sheetName val="TH_0311"/>
      <sheetName val="bang_so_sanh_tong_hop_(_PA_ch11"/>
      <sheetName val="dang_ap_dung11"/>
      <sheetName val="bang_tong_hop_(dang_huong)11"/>
      <sheetName val="Dinh_ha_nha11"/>
      <sheetName val="[IBASE2_XLS}BHXH11"/>
      <sheetName val="[IBASE2_XLS䁝BC6tT1711"/>
      <sheetName val="THT_nam_0411"/>
      <sheetName val="HD_CTrinh111"/>
      <sheetName val="HD_benA11"/>
      <sheetName val="Theodoi_HD11"/>
      <sheetName val="Theodoi_HD_(2)11"/>
      <sheetName val="_GT_CPhi_tung_dot11"/>
      <sheetName val="chuong_phu11"/>
      <sheetName val="[IBASE2_XLS_Tong_hop_Matduong11"/>
      <sheetName val="THU_T1211"/>
      <sheetName val="CHI_T1211"/>
      <sheetName val="THU_T1111"/>
      <sheetName val="CHI_T1111"/>
      <sheetName val="THU_T1011"/>
      <sheetName val="CHI_T1011"/>
      <sheetName val="THU_T911"/>
      <sheetName val="CHI_T911"/>
      <sheetName val="THU_T811"/>
      <sheetName val="CHI_T811"/>
      <sheetName val="chi_phi_cap_tien11"/>
      <sheetName val="BC§_200111"/>
      <sheetName val="BBC§_200211"/>
      <sheetName val="TSC§_200111"/>
      <sheetName val="TSc®_200211"/>
      <sheetName val="BaTrieu-L_con11"/>
      <sheetName val="EDT_-_Ro11"/>
      <sheetName val="KHVô_XL11"/>
      <sheetName val="TD_khao_sat11"/>
      <sheetName val="THANG7_11"/>
      <sheetName val="THANG_1111"/>
      <sheetName val="THANG_1211"/>
      <sheetName val="phuong_aL_111"/>
      <sheetName val="Khac_DP11"/>
      <sheetName val="Khoi_than_11"/>
      <sheetName val="TK__TK11"/>
      <sheetName val="Bang_can_doi_11"/>
      <sheetName val="De_Tai_Vhuc_Tap11"/>
      <sheetName val="02_111"/>
      <sheetName val="2_111"/>
      <sheetName val="2_311"/>
      <sheetName val="02_311"/>
      <sheetName val="B_0111"/>
      <sheetName val="B_0311"/>
      <sheetName val="D_1311"/>
      <sheetName val="[IBASE2_XLS?TNHNoi11"/>
      <sheetName val="Tinh_hinh_cat_lang11"/>
      <sheetName val="Tinh_hinh_SX_phu11"/>
      <sheetName val="Tinh_hinh_do_xop11"/>
      <sheetName val="Cong_hop_2,0ࡸ2,010"/>
      <sheetName val="Sat_tron10"/>
      <sheetName val="(9_30)_IP10"/>
      <sheetName val="Cong_tron_D7'10"/>
      <sheetName val="2_7410"/>
      <sheetName val="CN-QV_FG10"/>
      <sheetName val="CN-QV_RM10"/>
      <sheetName val="PHAV_R_M10"/>
      <sheetName val="PHAV_F_G10"/>
      <sheetName val="TOA_R_M10"/>
      <sheetName val="TOA_F_G10"/>
      <sheetName val="CVN_R_M10"/>
      <sheetName val="CVN_F_G10"/>
      <sheetName val="DENSO_R_M10"/>
      <sheetName val="DENSO_F_G10"/>
      <sheetName val="SATO_RM10"/>
      <sheetName val="SATO_F_G10"/>
      <sheetName val="Up_to_20028"/>
      <sheetName val="det_VP9"/>
      <sheetName val="det_hn9"/>
      <sheetName val="chi_Hieu9"/>
      <sheetName val="c_thoa9"/>
      <sheetName val="A_thanh_-_DL9"/>
      <sheetName val="A_Tuyen9"/>
      <sheetName val="A_Tien_-laphu9"/>
      <sheetName val="A_Thang-_laphu9"/>
      <sheetName val="A_Dong9"/>
      <sheetName val="27-7_NB9"/>
      <sheetName val="xn_59"/>
      <sheetName val="PKD_X209"/>
      <sheetName val="da_giay_SG9"/>
      <sheetName val="dagiay_XK9"/>
      <sheetName val="DK_Dong_xuan9"/>
      <sheetName val="chu_Ton9"/>
      <sheetName val="minh_tri9"/>
      <sheetName val="viet_huy9"/>
      <sheetName val="thanh_ha9"/>
      <sheetName val="O_Su9"/>
      <sheetName val="A_Ha-DL9"/>
      <sheetName val="Vinh_oanh9"/>
      <sheetName val="chi_Thuy9"/>
      <sheetName val="chu_Hong9"/>
      <sheetName val="thuy-_may9"/>
      <sheetName val="vu_yen9"/>
      <sheetName val="OPERATING_HEAD9"/>
      <sheetName val="31_12_019"/>
      <sheetName val="Tong_hop_xuat_kho_nvl9"/>
      <sheetName val="Xuat_kho9"/>
      <sheetName val="Tong_hop_so_lieu_tai_nhap_kho9"/>
      <sheetName val="tai_nhap_kho9"/>
      <sheetName val="Nhap_kho9"/>
      <sheetName val="Tong_ket_nhap_kho9"/>
      <sheetName val="Tong_ket9"/>
      <sheetName val="cac_ma_can_huy9"/>
      <sheetName val="Hang_hong9"/>
      <sheetName val="Tham_khao9"/>
      <sheetName val="hang_khong_co_packing9"/>
      <sheetName val="VtuHaTheSauTBABenThuy1_Ш2)9"/>
      <sheetName val="K252_K9и9"/>
      <sheetName val="nphuocb_49"/>
      <sheetName val="bcth_05-09"/>
      <sheetName val="ESTI_10"/>
      <sheetName val="THU_T79"/>
      <sheetName val="CHI_T79"/>
      <sheetName val="THU_T69"/>
      <sheetName val="CHI_T69"/>
      <sheetName val="THU_T59"/>
      <sheetName val="CHI_T59"/>
      <sheetName val="THU_T49"/>
      <sheetName val="CHI_T49"/>
      <sheetName val="THU_T39"/>
      <sheetName val="CHI_T39"/>
      <sheetName val="THU_T29"/>
      <sheetName val="CHI_T29"/>
      <sheetName val="THU_T120"/>
      <sheetName val="CHI_T120"/>
      <sheetName val="TB_Grouping9"/>
      <sheetName val="Balance_Sheet9"/>
      <sheetName val="CHITIET_VL-NC9"/>
      <sheetName val="DON_GIA9"/>
      <sheetName val="So_lieu9"/>
      <sheetName val="tt_chu_dong9"/>
      <sheetName val="Tinh_j+cvi9"/>
      <sheetName val="Tinh_MoP9"/>
      <sheetName val="giai_he_29"/>
      <sheetName val="ct_luong_9"/>
      <sheetName val="Nhap_6T9"/>
      <sheetName val="Ranking_data9"/>
      <sheetName val="GDMN_19"/>
      <sheetName val="May_khau9"/>
      <sheetName val="PXKT6Via_119"/>
      <sheetName val="PXKTLo_Thien_V_14A9"/>
      <sheetName val="V14_phu9"/>
      <sheetName val="Via_16_Lthien9"/>
      <sheetName val="mc_2006_&amp;_098"/>
      <sheetName val="mc_2006_&amp;_57_&amp;_098"/>
      <sheetName val="dongia_(2)8"/>
      <sheetName val="THPDMoi__(2)8"/>
      <sheetName val="t-h_HA_THE8"/>
      <sheetName val="CHITIET_VL-NC-TT_-1p8"/>
      <sheetName val="TONG_HOP_VL-NC_TT8"/>
      <sheetName val="TH_XL8"/>
      <sheetName val="TONGKE3p_8"/>
      <sheetName val="CHITIET_VL-NC-TT-3p8"/>
      <sheetName val="KPVC-BD_8"/>
      <sheetName val="Master_schedule8"/>
      <sheetName val="GDMN_28"/>
      <sheetName val="GDMN_38"/>
      <sheetName val="GDMN_48"/>
      <sheetName val="GDMN_58"/>
      <sheetName val="GDTH_18"/>
      <sheetName val="GDTH_28"/>
      <sheetName val="GDTH_38"/>
      <sheetName val="GDTH_48"/>
      <sheetName val="GDTH_58"/>
      <sheetName val="THCS_18"/>
      <sheetName val="THCS_28"/>
      <sheetName val="THCS_38"/>
      <sheetName val="THCS_48"/>
      <sheetName val="THCS_58"/>
      <sheetName val="THCS_68"/>
      <sheetName val="THPT_18"/>
      <sheetName val="THPT_28"/>
      <sheetName val="THPT_38"/>
      <sheetName val="THPT_48"/>
      <sheetName val="THPT_58"/>
      <sheetName val="THPT_68"/>
      <sheetName val="DH,CD,THCN_18"/>
      <sheetName val="DH,CD,THCN_28"/>
      <sheetName val="DH,CD,THCN_38"/>
      <sheetName val="GDKCQ_18"/>
      <sheetName val="GDKCQ_28"/>
      <sheetName val="_IBASE2_XLSѝTNHNoi9"/>
      <sheetName val="_IBASE2_XLS䁝BC6tT178"/>
      <sheetName val="_IBASE2_XLS}BHXH8"/>
      <sheetName val="_IBASE2_XLS_Tong_hop_Matduong8"/>
      <sheetName val="BTHDT_TBA_8"/>
      <sheetName val="DS_tong8"/>
      <sheetName val="CDSM_(2)8"/>
      <sheetName val="Cost_Center_8"/>
      <sheetName val="Part_data8"/>
      <sheetName val="Vender_Data8"/>
      <sheetName val="lapdap_TB_8"/>
      <sheetName val="Tonf_hop8"/>
      <sheetName val="Ｍss_４Ｒ要員8"/>
      <sheetName val="Du_lieu9"/>
      <sheetName val="IMP_TAX8"/>
      <sheetName val="Dinh_muc_chuan8"/>
      <sheetName val="TH_du_toanð8"/>
      <sheetName val="TH_du_toan 8"/>
      <sheetName val="DS_Protecter8"/>
      <sheetName val="Klukng_phu8"/>
      <sheetName val="CVden_ngoai_TCT_(1)13"/>
      <sheetName val="CV_den_ngoai_TCT_(2)13"/>
      <sheetName val="CV_den_ngoai_TCT_(3)13"/>
      <sheetName val="QDcua_TGD13"/>
      <sheetName val="QD_cua_HDQT13"/>
      <sheetName val="QD_cua_HDQT_(2)13"/>
      <sheetName val="CV_di_ngoai_tong13"/>
      <sheetName val="CV_di_ngoai_tong_(2)13"/>
      <sheetName val="To_trinh13"/>
      <sheetName val="Giao_nhiem_vu13"/>
      <sheetName val="QDcua_TGD_(2)13"/>
      <sheetName val="Thong_tu13"/>
      <sheetName val="CV_di_trong__tong13"/>
      <sheetName val="nghi_dinh-CP13"/>
      <sheetName val="CV_den_trong_tong13"/>
      <sheetName val="GIA_NUOC13"/>
      <sheetName val="GIA_DIEN_THOAI13"/>
      <sheetName val="GIA_DIEN13"/>
      <sheetName val="chiet_tinh_XD13"/>
      <sheetName val="Triet_T13"/>
      <sheetName val="Phan_tich_gia13"/>
      <sheetName val="pHAN_CONG13"/>
      <sheetName val="GIA_XD13"/>
      <sheetName val="lapdat_TB_13"/>
      <sheetName val="TNghiªm_TB_13"/>
      <sheetName val="VËt_liÖu13"/>
      <sheetName val="Lap_®at_®iÖn13"/>
      <sheetName val="TNghiÖm_VL13"/>
      <sheetName val="th_13"/>
      <sheetName val="tien_luong13"/>
      <sheetName val="KHVt_13"/>
      <sheetName val="KHVt_XL13"/>
      <sheetName val="KHVt_XLT413"/>
      <sheetName val="Thep_be13"/>
      <sheetName val="Thep_than13"/>
      <sheetName val="Thep_xa_mu13"/>
      <sheetName val="142201-T1_13"/>
      <sheetName val="142201-T2-th_13"/>
      <sheetName val="142201-T3-th_13"/>
      <sheetName val="142201-T4-th__13"/>
      <sheetName val="_t513"/>
      <sheetName val="t_413"/>
      <sheetName val="_t3_13"/>
      <sheetName val="_TH33113"/>
      <sheetName val="_Minh_ha13"/>
      <sheetName val="_Ha_Tay13"/>
      <sheetName val="_Vinhphuc13"/>
      <sheetName val="_Nbinh13"/>
      <sheetName val="_QVinh13"/>
      <sheetName val="_TW113"/>
      <sheetName val="T_so_thay_doi13"/>
      <sheetName val="b_THchitietDZCT13"/>
      <sheetName val="b_THchitietTBA13"/>
      <sheetName val="Khao_sat13"/>
      <sheetName val="TT_khao_sat13"/>
      <sheetName val="Kluong_phu13"/>
      <sheetName val="Lan_can13"/>
      <sheetName val="Ho_lan13"/>
      <sheetName val="Coc_tieu13"/>
      <sheetName val="Bien_bao13"/>
      <sheetName val="Op_mai_27413"/>
      <sheetName val="Op_mai_27513"/>
      <sheetName val="Op_mai_27613"/>
      <sheetName val="Op_mai_27713"/>
      <sheetName val="Op_mai_27813"/>
      <sheetName val="Op_mai_27913"/>
      <sheetName val="Op_mai_28013"/>
      <sheetName val="Op_mai_28113"/>
      <sheetName val="Op_mai_28213"/>
      <sheetName val="Op_mai_28313"/>
      <sheetName val="Op_mai_28413"/>
      <sheetName val="Op_mai13"/>
      <sheetName val="Km274_-_Km27513"/>
      <sheetName val="Km275_-_Km27613"/>
      <sheetName val="Km276_-_Km27713"/>
      <sheetName val="Km277_-_Km278_13"/>
      <sheetName val="Km278_-_Km27913"/>
      <sheetName val="Km279_-_Km28013"/>
      <sheetName val="Km280_-_Km28113"/>
      <sheetName val="Km281_-_Km28213"/>
      <sheetName val="Km282_-_Km28313"/>
      <sheetName val="Km283_-_Km28413"/>
      <sheetName val="Km284_-_Km28513"/>
      <sheetName val="Tong_hop_Matduong13"/>
      <sheetName val="Cong_D7513"/>
      <sheetName val="Cong_D10013"/>
      <sheetName val="Cong_D15013"/>
      <sheetName val="Cong_2D15013"/>
      <sheetName val="Cong_ban_0,7x0,713"/>
      <sheetName val="Cong_ban_0,8x0,813"/>
      <sheetName val="Cong_ban_1x113"/>
      <sheetName val="Cong_ban_1x1,213"/>
      <sheetName val="Cong_ban_1,5x1,513"/>
      <sheetName val="Cong_ban_2x1,513"/>
      <sheetName val="Cong_ban_2x213"/>
      <sheetName val="Tong_hop13"/>
      <sheetName val="Tong_hop_(2)13"/>
      <sheetName val="Cong_cu13"/>
      <sheetName val="Cot_thep13"/>
      <sheetName val="Cong_tron_D7513"/>
      <sheetName val="Cong_tron_D10013"/>
      <sheetName val="Cong_tron_D15013"/>
      <sheetName val="Cong_tron_2D15013"/>
      <sheetName val="Cong_ban_1,0x1,013"/>
      <sheetName val="Cong_ban_1,0x1,213"/>
      <sheetName val="Cong_hop_1,5x1,513"/>
      <sheetName val="Cong_hop_2,0x1,513"/>
      <sheetName val="Cong_hop_2,0x2,013"/>
      <sheetName val="CDSL_(2)13"/>
      <sheetName val="TK_11213"/>
      <sheetName val="TK_13113"/>
      <sheetName val="TK_14113"/>
      <sheetName val="TK_15313"/>
      <sheetName val="TK_21113"/>
      <sheetName val="TK_24213"/>
      <sheetName val="TK_33413"/>
      <sheetName val="TK_51113"/>
      <sheetName val="TK_51513"/>
      <sheetName val="TK_91113"/>
      <sheetName val="VtuHaTheSauTBABenThuy1_(2)13"/>
      <sheetName val="Song_trai13"/>
      <sheetName val="Dinh+ha_nha13"/>
      <sheetName val="NG_k13"/>
      <sheetName val="Trich_Ngang13"/>
      <sheetName val="Danh_sach_Rieng13"/>
      <sheetName val="Dia_Diem_Thuc_Tap13"/>
      <sheetName val="De_Tai_Thuc_Tap13"/>
      <sheetName val="thkl_(2)13"/>
      <sheetName val="long_tec13"/>
      <sheetName val="KQKD02-2_(2)13"/>
      <sheetName val="KQKD-2_(2)13"/>
      <sheetName val="KQKD_thu200413"/>
      <sheetName val="T_K_H_T_T513"/>
      <sheetName val="T_K_T713"/>
      <sheetName val="TK_T613"/>
      <sheetName val="T_K_T513"/>
      <sheetName val="Bang_thong_ke_hang_ton13"/>
      <sheetName val="thong_ke_13"/>
      <sheetName val="T_KT0413"/>
      <sheetName val="Coc_613"/>
      <sheetName val="Deo_nai13"/>
      <sheetName val="CKD_than13"/>
      <sheetName val="CTT_Thong_nhat13"/>
      <sheetName val="CTT_Nui_beo13"/>
      <sheetName val="CTT_cao_son13"/>
      <sheetName val="CTT_Khe_cham13"/>
      <sheetName val="XNxlva_sxthanKCII13"/>
      <sheetName val="Cam_Y_ut_KC13"/>
      <sheetName val="CTxay_lap_mo_CP13"/>
      <sheetName val="CTdo_luong_GDSP13"/>
      <sheetName val="Dong_bac13"/>
      <sheetName val="Cac_cang_UT_mua_than_Dong_bac13"/>
      <sheetName val="cua_hang_vtu13"/>
      <sheetName val="Khach_hang_le_13"/>
      <sheetName val="nhat_ky_513"/>
      <sheetName val="cac_cong_ty_van_tai13"/>
      <sheetName val="K249_K9813"/>
      <sheetName val="K249_K98_(2)13"/>
      <sheetName val="K251_K9813"/>
      <sheetName val="K251_SBase13"/>
      <sheetName val="K251_AC13"/>
      <sheetName val="K252_K9813"/>
      <sheetName val="K252_SBase13"/>
      <sheetName val="K252_AC13"/>
      <sheetName val="K253_K9813"/>
      <sheetName val="K253_Subbase13"/>
      <sheetName val="K253_Base_13"/>
      <sheetName val="K253_SBase13"/>
      <sheetName val="K253_AC13"/>
      <sheetName val="K255_SBase13"/>
      <sheetName val="K259_K9813"/>
      <sheetName val="K259_Subbase13"/>
      <sheetName val="K259_Base_13"/>
      <sheetName val="K259_AC13"/>
      <sheetName val="K260_K9813"/>
      <sheetName val="K260_Subbase13"/>
      <sheetName val="K260_Base13"/>
      <sheetName val="K260_AC13"/>
      <sheetName val="K261_K9813"/>
      <sheetName val="K261_Base13"/>
      <sheetName val="K261_AC13"/>
      <sheetName val="F_ThanhTri13"/>
      <sheetName val="F_Gialam13"/>
      <sheetName val="TH_dam13"/>
      <sheetName val="SX_dam13"/>
      <sheetName val="LD_dam13"/>
      <sheetName val="Bang_gia_VL13"/>
      <sheetName val="Gia_NC13"/>
      <sheetName val="Gia_may13"/>
      <sheetName val="phan_tich_DG13"/>
      <sheetName val="gia_vat_lieu13"/>
      <sheetName val="gia_xe_may13"/>
      <sheetName val="gia_nhan_cong13"/>
      <sheetName val="SCT_Cong_trinh13"/>
      <sheetName val="06-2003_(2)13"/>
      <sheetName val="CDPS_6tc13"/>
      <sheetName val="SCT_Nha_thau13"/>
      <sheetName val="socai2003_(6tc)dp13"/>
      <sheetName val="socai2003_(6tc)13"/>
      <sheetName val="CDPS_6tc_(2)13"/>
      <sheetName val="Dancau-Q_Ninh13"/>
      <sheetName val="BaTrieu-L_son13"/>
      <sheetName val="Don_gia_CPM13"/>
      <sheetName val="Tong_Thieu_HD_cac_CT-200113"/>
      <sheetName val="VL_thieu_HD_-_200113"/>
      <sheetName val="Tong_thieu_HD_cac_CT_-_200213"/>
      <sheetName val="Lan_trai13"/>
      <sheetName val="Van_chuyen13"/>
      <sheetName val="HDong_VC13"/>
      <sheetName val="ThieuHD_nam_200113"/>
      <sheetName val="Bang_TH13"/>
      <sheetName val="Tong_Chinh13"/>
      <sheetName val="Xaylap_13"/>
      <sheetName val="Nhan_cong13"/>
      <sheetName val="giai_thich13"/>
      <sheetName val="DT_-_Ro13"/>
      <sheetName val="TH_-_Ro_13"/>
      <sheetName val="GDT_-_Ro13"/>
      <sheetName val="DT_-_TB13"/>
      <sheetName val="TH_-_TB13"/>
      <sheetName val="GDT_-_TB13"/>
      <sheetName val="DT_-_NT13"/>
      <sheetName val="TH_-_NT13"/>
      <sheetName val="GDT_-_NT13"/>
      <sheetName val="CV_di_trong__dong13"/>
      <sheetName val="Nhap_lieu13"/>
      <sheetName val="Tien_dien12"/>
      <sheetName val="Thue_GTGT12"/>
      <sheetName val="BC_TH_CK_(2)13"/>
      <sheetName val="BC_TH_CK13"/>
      <sheetName val="BC6tT19_food13"/>
      <sheetName val="BC6tT18_-_Food13"/>
      <sheetName val="BCCK_413"/>
      <sheetName val="BCFood-_T1613"/>
      <sheetName val="BCFood-_T1513"/>
      <sheetName val="BCFood-_T1413"/>
      <sheetName val="BCFood-_T1313"/>
      <sheetName val="TH_CK213"/>
      <sheetName val="BC6tT52_(3)13"/>
      <sheetName val="BC6tT52_(2)13"/>
      <sheetName val="TCK_1213"/>
      <sheetName val="Tong_CK13"/>
      <sheetName val="DOANH_SO13"/>
      <sheetName val="BD-SINH_VIEN13"/>
      <sheetName val="T03_-_0313"/>
      <sheetName val="THL_T0313"/>
      <sheetName val="TTBC_T0313"/>
      <sheetName val="Luong_noi_Bo_-_T313"/>
      <sheetName val="Tong_hop_-_T313"/>
      <sheetName val="Thuong_Quy_313"/>
      <sheetName val="Phu_cap_trach_nhiem13"/>
      <sheetName val="Tay_ninh13"/>
      <sheetName val="A_Duc13"/>
      <sheetName val="[IBASE2_XLSѝTNHNoi13"/>
      <sheetName val="So_sanh13"/>
      <sheetName val="HHVt_13"/>
      <sheetName val="bcth_05-0412"/>
      <sheetName val="baocao_05-0412"/>
      <sheetName val="ql_(2)12"/>
      <sheetName val="TH_du_toan_13"/>
      <sheetName val="Du_toan_13"/>
      <sheetName val="C_Tinh13"/>
      <sheetName val="Co~g_hop_1,5x1,513"/>
      <sheetName val="_KQTH_quy_hoach_13512"/>
      <sheetName val="Bao_cao_KQTH_quy_hoach_13512"/>
      <sheetName val="Co_quan_TCT13"/>
      <sheetName val="BOT_(PA_chon)13"/>
      <sheetName val="Yaly_&amp;_Ri_Ninh13"/>
      <sheetName val="Thuy_dien_Na_Loi13"/>
      <sheetName val="bang_so_sanh_tong_hop13"/>
      <sheetName val="bang_so_sanh_tong_hop_(ty_le)13"/>
      <sheetName val="thu_nhap_binh_quan_(2)13"/>
      <sheetName val="dang_huong13"/>
      <sheetName val="phuong_an_113"/>
      <sheetName val="phuong_an_1_(2)13"/>
      <sheetName val="phuong_an213"/>
      <sheetName val="tong_hop_BQ13"/>
      <sheetName val="tong_hop_BQ-113"/>
      <sheetName val="phuong_an_chon13"/>
      <sheetName val="tô_rôiDY12"/>
      <sheetName val="Heso_3-2004_(3)12"/>
      <sheetName val="Luong_(2)12"/>
      <sheetName val="heso_T312"/>
      <sheetName val="heso_T412"/>
      <sheetName val="heso_T512"/>
      <sheetName val="Heso_T612"/>
      <sheetName val="Heso_T712"/>
      <sheetName val="Heso_T812"/>
      <sheetName val="Heso_T912"/>
      <sheetName val="Heso_2-200412"/>
      <sheetName val="Heso_3-200412"/>
      <sheetName val="Heso_3-2004_(2)12"/>
      <sheetName val="nhan_su12"/>
      <sheetName val="luong_cty12"/>
      <sheetName val="Thang_412"/>
      <sheetName val="Luu_goc12"/>
      <sheetName val="km22+93_86-km22+121_8612"/>
      <sheetName val="km22+177_14-km22+205_6412"/>
      <sheetName val="Bang_20-2512"/>
      <sheetName val="km22+267_96-km22+283_9612"/>
      <sheetName val="km22+304_31-km22+344_3112"/>
      <sheetName val="km22+460_92-km22+614_5712"/>
      <sheetName val="km22+671_78-km22+713_3212"/>
      <sheetName val="_tuanM12"/>
      <sheetName val="CT_0312"/>
      <sheetName val="TH_0312"/>
      <sheetName val="bang_so_sanh_tong_hop_(_PA_ch12"/>
      <sheetName val="dang_ap_dung12"/>
      <sheetName val="bang_tong_hop_(dang_huong)12"/>
      <sheetName val="Dinh_ha_nha12"/>
      <sheetName val="[IBASE2_XLS}BHXH12"/>
      <sheetName val="[IBASE2_XLS䁝BC6tT1712"/>
      <sheetName val="THT_nam_0412"/>
      <sheetName val="HD_CTrinh112"/>
      <sheetName val="HD_benA12"/>
      <sheetName val="Theodoi_HD12"/>
      <sheetName val="Theodoi_HD_(2)12"/>
      <sheetName val="_GT_CPhi_tung_dot12"/>
      <sheetName val="chuong_phu12"/>
      <sheetName val="[IBASE2_XLS_Tong_hop_Matduong12"/>
      <sheetName val="THU_T1212"/>
      <sheetName val="CHI_T1212"/>
      <sheetName val="THU_T1112"/>
      <sheetName val="CHI_T1112"/>
      <sheetName val="THU_T1012"/>
      <sheetName val="CHI_T1012"/>
      <sheetName val="THU_T912"/>
      <sheetName val="CHI_T912"/>
      <sheetName val="THU_T812"/>
      <sheetName val="CHI_T812"/>
      <sheetName val="chi_phi_cap_tien12"/>
      <sheetName val="BC§_200112"/>
      <sheetName val="BBC§_200212"/>
      <sheetName val="TSC§_200112"/>
      <sheetName val="TSc®_200212"/>
      <sheetName val="BaTrieu-L_con12"/>
      <sheetName val="EDT_-_Ro12"/>
      <sheetName val="KHVô_XL12"/>
      <sheetName val="TD_khao_sat12"/>
      <sheetName val="THANG7_12"/>
      <sheetName val="THANG_1112"/>
      <sheetName val="THANG_1212"/>
      <sheetName val="phuong_aL_112"/>
      <sheetName val="Khac_DP12"/>
      <sheetName val="Khoi_than_12"/>
      <sheetName val="TK__TK12"/>
      <sheetName val="Bang_can_doi_12"/>
      <sheetName val="De_Tai_Vhuc_Tap12"/>
      <sheetName val="02_112"/>
      <sheetName val="2_112"/>
      <sheetName val="2_312"/>
      <sheetName val="02_312"/>
      <sheetName val="B_0112"/>
      <sheetName val="B_0312"/>
      <sheetName val="D_1312"/>
      <sheetName val="[IBASE2_XLS?TNHNoi12"/>
      <sheetName val="Tinh_hinh_cat_lang12"/>
      <sheetName val="Tinh_hinh_SX_phu12"/>
      <sheetName val="Tinh_hinh_do_xop12"/>
      <sheetName val="Cong_hop_2,0ࡸ2,011"/>
      <sheetName val="Sat_tron11"/>
      <sheetName val="(9_30)_IP11"/>
      <sheetName val="Cong_tron_D7'11"/>
      <sheetName val="2_7411"/>
      <sheetName val="CN-QV_FG11"/>
      <sheetName val="CN-QV_RM11"/>
      <sheetName val="PHAV_R_M11"/>
      <sheetName val="PHAV_F_G11"/>
      <sheetName val="TOA_R_M11"/>
      <sheetName val="TOA_F_G11"/>
      <sheetName val="CVN_R_M11"/>
      <sheetName val="CVN_F_G11"/>
      <sheetName val="DENSO_R_M11"/>
      <sheetName val="DENSO_F_G11"/>
      <sheetName val="SATO_RM11"/>
      <sheetName val="SATO_F_G11"/>
      <sheetName val="Up_to_20029"/>
      <sheetName val="det_VP10"/>
      <sheetName val="det_hn10"/>
      <sheetName val="chi_Hieu10"/>
      <sheetName val="c_thoa10"/>
      <sheetName val="A_thanh_-_DL10"/>
      <sheetName val="A_Tuyen10"/>
      <sheetName val="A_Tien_-laphu10"/>
      <sheetName val="A_Thang-_laphu10"/>
      <sheetName val="A_Dong10"/>
      <sheetName val="27-7_NB10"/>
      <sheetName val="xn_510"/>
      <sheetName val="PKD_X2010"/>
      <sheetName val="da_giay_SG10"/>
      <sheetName val="dagiay_XK10"/>
      <sheetName val="DK_Dong_xuan10"/>
      <sheetName val="chu_Ton10"/>
      <sheetName val="minh_tri10"/>
      <sheetName val="viet_huy10"/>
      <sheetName val="thanh_ha10"/>
      <sheetName val="O_Su10"/>
      <sheetName val="A_Ha-DL10"/>
      <sheetName val="Vinh_oanh10"/>
      <sheetName val="chi_Thuy10"/>
      <sheetName val="chu_Hong10"/>
      <sheetName val="thuy-_may10"/>
      <sheetName val="vu_yen10"/>
      <sheetName val="OPERATING_HEAD10"/>
      <sheetName val="31_12_0110"/>
      <sheetName val="Tong_hop_xuat_kho_nvl10"/>
      <sheetName val="Xuat_kho10"/>
      <sheetName val="Tong_hop_so_lieu_tai_nhap_kho10"/>
      <sheetName val="tai_nhap_kho10"/>
      <sheetName val="Nhap_kho10"/>
      <sheetName val="Tong_ket_nhap_kho10"/>
      <sheetName val="Tong_ket10"/>
      <sheetName val="cac_ma_can_huy10"/>
      <sheetName val="Hang_hong10"/>
      <sheetName val="Tham_khao10"/>
      <sheetName val="hang_khong_co_packing10"/>
      <sheetName val="VtuHaTheSauTBABenThuy1_Ш2)10"/>
      <sheetName val="K252_K9и10"/>
      <sheetName val="nphuocb_410"/>
      <sheetName val="bcth_05-010"/>
      <sheetName val="ESTI_11"/>
      <sheetName val="THU_T710"/>
      <sheetName val="CHI_T710"/>
      <sheetName val="THU_T610"/>
      <sheetName val="CHI_T610"/>
      <sheetName val="THU_T510"/>
      <sheetName val="CHI_T510"/>
      <sheetName val="THU_T410"/>
      <sheetName val="CHI_T410"/>
      <sheetName val="THU_T310"/>
      <sheetName val="CHI_T310"/>
      <sheetName val="THU_T210"/>
      <sheetName val="CHI_T210"/>
      <sheetName val="THU_T130"/>
      <sheetName val="CHI_T130"/>
      <sheetName val="TB_Grouping10"/>
      <sheetName val="Balance_Sheet10"/>
      <sheetName val="CHITIET_VL-NC10"/>
      <sheetName val="DON_GIA10"/>
      <sheetName val="So_lieu10"/>
      <sheetName val="tt_chu_dong10"/>
      <sheetName val="Tinh_j+cvi10"/>
      <sheetName val="Tinh_MoP10"/>
      <sheetName val="giai_he_210"/>
      <sheetName val="ct_luong_10"/>
      <sheetName val="Nhap_6T10"/>
      <sheetName val="Ranking_data10"/>
      <sheetName val="GDMN_110"/>
      <sheetName val="May_khau10"/>
      <sheetName val="PXKT6Via_1110"/>
      <sheetName val="PXKTLo_Thien_V_14A10"/>
      <sheetName val="V14_phu10"/>
      <sheetName val="Via_16_Lthien10"/>
      <sheetName val="mc_2006_&amp;_099"/>
      <sheetName val="mc_2006_&amp;_57_&amp;_099"/>
      <sheetName val="dongia_(2)9"/>
      <sheetName val="THPDMoi__(2)9"/>
      <sheetName val="t-h_HA_THE9"/>
      <sheetName val="CHITIET_VL-NC-TT_-1p9"/>
      <sheetName val="TONG_HOP_VL-NC_TT9"/>
      <sheetName val="TH_XL9"/>
      <sheetName val="TONGKE3p_9"/>
      <sheetName val="CHITIET_VL-NC-TT-3p9"/>
      <sheetName val="KPVC-BD_9"/>
      <sheetName val="Master_schedule9"/>
      <sheetName val="GDMN_29"/>
      <sheetName val="GDMN_39"/>
      <sheetName val="GDMN_49"/>
      <sheetName val="GDMN_59"/>
      <sheetName val="GDTH_19"/>
      <sheetName val="GDTH_29"/>
      <sheetName val="GDTH_39"/>
      <sheetName val="GDTH_49"/>
      <sheetName val="GDTH_59"/>
      <sheetName val="THCS_19"/>
      <sheetName val="THCS_29"/>
      <sheetName val="THCS_39"/>
      <sheetName val="THCS_49"/>
      <sheetName val="THCS_59"/>
      <sheetName val="THCS_69"/>
      <sheetName val="THPT_19"/>
      <sheetName val="THPT_29"/>
      <sheetName val="THPT_39"/>
      <sheetName val="THPT_49"/>
      <sheetName val="THPT_59"/>
      <sheetName val="THPT_69"/>
      <sheetName val="DH,CD,THCN_19"/>
      <sheetName val="DH,CD,THCN_29"/>
      <sheetName val="DH,CD,THCN_39"/>
      <sheetName val="GDKCQ_19"/>
      <sheetName val="GDKCQ_29"/>
      <sheetName val="_IBASE2_XLSѝTNHNoi10"/>
      <sheetName val="_IBASE2_XLS䁝BC6tT179"/>
      <sheetName val="_IBASE2_XLS}BHXH9"/>
      <sheetName val="_IBASE2_XLS_Tong_hop_Matduong9"/>
      <sheetName val="BTHDT_TBA_9"/>
      <sheetName val="DS_tong9"/>
      <sheetName val="CDSM_(2)9"/>
      <sheetName val="Cost_Center_9"/>
      <sheetName val="Part_data9"/>
      <sheetName val="Vender_Data9"/>
      <sheetName val="lapdap_TB_9"/>
      <sheetName val="Tonf_hop9"/>
      <sheetName val="Ｍss_４Ｒ要員9"/>
      <sheetName val="Du_lieu10"/>
      <sheetName val="IMP_TAX9"/>
      <sheetName val="Dinh_muc_chuan9"/>
      <sheetName val="TH_du_toanð9"/>
      <sheetName val="TH_du_toan 9"/>
      <sheetName val="DS_Protecter9"/>
      <sheetName val="Klukng_phu9"/>
      <sheetName val="Handle Set"/>
      <sheetName val="CVden_ngoai_TCT_(1)14"/>
      <sheetName val="CV_den_ngoai_TCT_(2)14"/>
      <sheetName val="CV_den_ngoai_TCT_(3)14"/>
      <sheetName val="QDcua_TGD14"/>
      <sheetName val="QD_cua_HDQT14"/>
      <sheetName val="QD_cua_HDQT_(2)14"/>
      <sheetName val="CV_di_ngoai_tong14"/>
      <sheetName val="CV_di_ngoai_tong_(2)14"/>
      <sheetName val="To_trinh14"/>
      <sheetName val="Giao_nhiem_vu14"/>
      <sheetName val="QDcua_TGD_(2)14"/>
      <sheetName val="Thong_tu14"/>
      <sheetName val="CV_di_trong__tong14"/>
      <sheetName val="nghi_dinh-CP14"/>
      <sheetName val="CV_den_trong_tong14"/>
      <sheetName val="GIA_NUOC14"/>
      <sheetName val="GIA_DIEN_THOAI14"/>
      <sheetName val="GIA_DIEN14"/>
      <sheetName val="chiet_tinh_XD14"/>
      <sheetName val="Triet_T14"/>
      <sheetName val="Phan_tich_gia14"/>
      <sheetName val="pHAN_CONG14"/>
      <sheetName val="GIA_XD14"/>
      <sheetName val="lapdat_TB_14"/>
      <sheetName val="TNghiªm_TB_14"/>
      <sheetName val="VËt_liÖu14"/>
      <sheetName val="Lap_®at_®iÖn14"/>
      <sheetName val="TNghiÖm_VL14"/>
      <sheetName val="th_14"/>
      <sheetName val="tien_luong14"/>
      <sheetName val="KHVt_14"/>
      <sheetName val="KHVt_XL14"/>
      <sheetName val="KHVt_XLT414"/>
      <sheetName val="Thep_be14"/>
      <sheetName val="Thep_than14"/>
      <sheetName val="Thep_xa_mu14"/>
      <sheetName val="142201-T1_14"/>
      <sheetName val="142201-T2-th_14"/>
      <sheetName val="142201-T3-th_14"/>
      <sheetName val="142201-T4-th__14"/>
      <sheetName val="_t514"/>
      <sheetName val="t_414"/>
      <sheetName val="_t3_14"/>
      <sheetName val="_TH33114"/>
      <sheetName val="_Minh_ha14"/>
      <sheetName val="_Ha_Tay14"/>
      <sheetName val="_Vinhphuc14"/>
      <sheetName val="_Nbinh14"/>
      <sheetName val="_QVinh14"/>
      <sheetName val="_TW114"/>
      <sheetName val="T_so_thay_doi14"/>
      <sheetName val="b_THchitietDZCT14"/>
      <sheetName val="b_THchitietTBA14"/>
      <sheetName val="Khao_sat14"/>
      <sheetName val="TT_khao_sat14"/>
      <sheetName val="Kluong_phu14"/>
      <sheetName val="Lan_can14"/>
      <sheetName val="Ho_lan14"/>
      <sheetName val="Coc_tieu14"/>
      <sheetName val="Bien_bao14"/>
      <sheetName val="Op_mai_27414"/>
      <sheetName val="Op_mai_27514"/>
      <sheetName val="Op_mai_27614"/>
      <sheetName val="Op_mai_27714"/>
      <sheetName val="Op_mai_27814"/>
      <sheetName val="Op_mai_27914"/>
      <sheetName val="Op_mai_28014"/>
      <sheetName val="Op_mai_28114"/>
      <sheetName val="Op_mai_28214"/>
      <sheetName val="Op_mai_28314"/>
      <sheetName val="Op_mai_28414"/>
      <sheetName val="Op_mai14"/>
      <sheetName val="Km274_-_Km27514"/>
      <sheetName val="Km275_-_Km27614"/>
      <sheetName val="Km276_-_Km27714"/>
      <sheetName val="Km277_-_Km278_14"/>
      <sheetName val="Km278_-_Km27914"/>
      <sheetName val="Km279_-_Km28014"/>
      <sheetName val="Km280_-_Km28114"/>
      <sheetName val="Km281_-_Km28214"/>
      <sheetName val="Km282_-_Km28314"/>
      <sheetName val="Km283_-_Km28414"/>
      <sheetName val="Km284_-_Km28514"/>
      <sheetName val="Tong_hop_Matduong14"/>
      <sheetName val="Cong_D7514"/>
      <sheetName val="Cong_D10014"/>
      <sheetName val="Cong_D15014"/>
      <sheetName val="Cong_2D15014"/>
      <sheetName val="Cong_ban_0,7x0,714"/>
      <sheetName val="Cong_ban_0,8x0,814"/>
      <sheetName val="Cong_ban_1x114"/>
      <sheetName val="Cong_ban_1x1,214"/>
      <sheetName val="Cong_ban_1,5x1,514"/>
      <sheetName val="Cong_ban_2x1,514"/>
      <sheetName val="Cong_ban_2x214"/>
      <sheetName val="Tong_hop14"/>
      <sheetName val="Tong_hop_(2)14"/>
      <sheetName val="Cong_cu14"/>
      <sheetName val="Cot_thep14"/>
      <sheetName val="Cong_tron_D7514"/>
      <sheetName val="Cong_tron_D10014"/>
      <sheetName val="Cong_tron_D15014"/>
      <sheetName val="Cong_tron_2D15014"/>
      <sheetName val="Cong_ban_1,0x1,014"/>
      <sheetName val="Cong_ban_1,0x1,214"/>
      <sheetName val="Cong_hop_1,5x1,514"/>
      <sheetName val="Cong_hop_2,0x1,514"/>
      <sheetName val="Cong_hop_2,0x2,014"/>
      <sheetName val="CDSL_(2)14"/>
      <sheetName val="TK_11214"/>
      <sheetName val="TK_13114"/>
      <sheetName val="TK_14114"/>
      <sheetName val="TK_15314"/>
      <sheetName val="TK_21114"/>
      <sheetName val="TK_24214"/>
      <sheetName val="TK_33414"/>
      <sheetName val="TK_51114"/>
      <sheetName val="TK_51514"/>
      <sheetName val="TK_91114"/>
      <sheetName val="VtuHaTheSauTBABenThuy1_(2)14"/>
      <sheetName val="Song_trai14"/>
      <sheetName val="Dinh+ha_nha14"/>
      <sheetName val="NG_k14"/>
      <sheetName val="Trich_Ngang14"/>
      <sheetName val="Danh_sach_Rieng14"/>
      <sheetName val="Dia_Diem_Thuc_Tap14"/>
      <sheetName val="De_Tai_Thuc_Tap14"/>
      <sheetName val="thkl_(2)14"/>
      <sheetName val="long_tec14"/>
      <sheetName val="KQKD02-2_(2)14"/>
      <sheetName val="KQKD-2_(2)14"/>
      <sheetName val="KQKD_thu200414"/>
      <sheetName val="T_K_H_T_T514"/>
      <sheetName val="T_K_T714"/>
      <sheetName val="TK_T614"/>
      <sheetName val="T_K_T514"/>
      <sheetName val="Bang_thong_ke_hang_ton14"/>
      <sheetName val="thong_ke_14"/>
      <sheetName val="T_KT0414"/>
      <sheetName val="Coc_614"/>
      <sheetName val="Deo_nai14"/>
      <sheetName val="CKD_than14"/>
      <sheetName val="CTT_Thong_nhat14"/>
      <sheetName val="CTT_Nui_beo14"/>
      <sheetName val="CTT_cao_son14"/>
      <sheetName val="CTT_Khe_cham14"/>
      <sheetName val="XNxlva_sxthanKCII14"/>
      <sheetName val="Cam_Y_ut_KC14"/>
      <sheetName val="CTxay_lap_mo_CP14"/>
      <sheetName val="CTdo_luong_GDSP14"/>
      <sheetName val="Dong_bac14"/>
      <sheetName val="Cac_cang_UT_mua_than_Dong_bac14"/>
      <sheetName val="cua_hang_vtu14"/>
      <sheetName val="Khach_hang_le_14"/>
      <sheetName val="nhat_ky_514"/>
      <sheetName val="cac_cong_ty_van_tai14"/>
      <sheetName val="K249_K9814"/>
      <sheetName val="K249_K98_(2)14"/>
      <sheetName val="K251_K9814"/>
      <sheetName val="K251_SBase14"/>
      <sheetName val="K251_AC14"/>
      <sheetName val="K252_K9814"/>
      <sheetName val="K252_SBase14"/>
      <sheetName val="K252_AC14"/>
      <sheetName val="K253_K9814"/>
      <sheetName val="K253_Subbase14"/>
      <sheetName val="K253_Base_14"/>
      <sheetName val="K253_SBase14"/>
      <sheetName val="K253_AC14"/>
      <sheetName val="K255_SBase14"/>
      <sheetName val="K259_K9814"/>
      <sheetName val="K259_Subbase14"/>
      <sheetName val="K259_Base_14"/>
      <sheetName val="K259_AC14"/>
      <sheetName val="K260_K9814"/>
      <sheetName val="K260_Subbase14"/>
      <sheetName val="K260_Base14"/>
      <sheetName val="K260_AC14"/>
      <sheetName val="K261_K9814"/>
      <sheetName val="K261_Base14"/>
      <sheetName val="K261_AC14"/>
      <sheetName val="F_ThanhTri14"/>
      <sheetName val="F_Gialam14"/>
      <sheetName val="TH_dam14"/>
      <sheetName val="SX_dam14"/>
      <sheetName val="LD_dam14"/>
      <sheetName val="Bang_gia_VL14"/>
      <sheetName val="Gia_NC14"/>
      <sheetName val="Gia_may14"/>
      <sheetName val="phan_tich_DG14"/>
      <sheetName val="gia_vat_lieu14"/>
      <sheetName val="gia_xe_may14"/>
      <sheetName val="gia_nhan_cong14"/>
      <sheetName val="SCT_Cong_trinh14"/>
      <sheetName val="06-2003_(2)14"/>
      <sheetName val="CDPS_6tc14"/>
      <sheetName val="SCT_Nha_thau14"/>
      <sheetName val="socai2003_(6tc)dp14"/>
      <sheetName val="socai2003_(6tc)14"/>
      <sheetName val="CDPS_6tc_(2)14"/>
      <sheetName val="Dancau-Q_Ninh14"/>
      <sheetName val="BaTrieu-L_son14"/>
      <sheetName val="Don_gia_CPM14"/>
      <sheetName val="Tong_Thieu_HD_cac_CT-200114"/>
      <sheetName val="VL_thieu_HD_-_200114"/>
      <sheetName val="Tong_thieu_HD_cac_CT_-_200214"/>
      <sheetName val="Lan_trai14"/>
      <sheetName val="Van_chuyen14"/>
      <sheetName val="HDong_VC14"/>
      <sheetName val="ThieuHD_nam_200114"/>
      <sheetName val="Bang_TH14"/>
      <sheetName val="Tong_Chinh14"/>
      <sheetName val="Xaylap_14"/>
      <sheetName val="Nhan_cong14"/>
      <sheetName val="giai_thich14"/>
      <sheetName val="DT_-_Ro14"/>
      <sheetName val="TH_-_Ro_14"/>
      <sheetName val="GDT_-_Ro14"/>
      <sheetName val="DT_-_TB14"/>
      <sheetName val="TH_-_TB14"/>
      <sheetName val="GDT_-_TB14"/>
      <sheetName val="DT_-_NT14"/>
      <sheetName val="TH_-_NT14"/>
      <sheetName val="GDT_-_NT14"/>
      <sheetName val="CV_di_trong__dong14"/>
      <sheetName val="Nhap_lieu14"/>
      <sheetName val="Tien_dien13"/>
      <sheetName val="Thue_GTGT13"/>
      <sheetName val="BC_TH_CK_(2)14"/>
      <sheetName val="BC_TH_CK14"/>
      <sheetName val="BC6tT19_food14"/>
      <sheetName val="BC6tT18_-_Food14"/>
      <sheetName val="BCCK_414"/>
      <sheetName val="BCFood-_T1614"/>
      <sheetName val="BCFood-_T1514"/>
      <sheetName val="BCFood-_T1414"/>
      <sheetName val="BCFood-_T1314"/>
      <sheetName val="TH_CK214"/>
      <sheetName val="BC6tT52_(3)14"/>
      <sheetName val="BC6tT52_(2)14"/>
      <sheetName val="TCK_1214"/>
      <sheetName val="Tong_CK14"/>
      <sheetName val="DOANH_SO14"/>
      <sheetName val="BD-SINH_VIEN14"/>
      <sheetName val="T03_-_0314"/>
      <sheetName val="THL_T0314"/>
      <sheetName val="TTBC_T0314"/>
      <sheetName val="Luong_noi_Bo_-_T314"/>
      <sheetName val="Tong_hop_-_T314"/>
      <sheetName val="Thuong_Quy_314"/>
      <sheetName val="Phu_cap_trach_nhiem14"/>
      <sheetName val="Tay_ninh14"/>
      <sheetName val="A_Duc14"/>
      <sheetName val="[IBASE2_XLSѝTNHNoi14"/>
      <sheetName val="So_sanh14"/>
      <sheetName val="HHVt_14"/>
      <sheetName val="bcth_05-0413"/>
      <sheetName val="baocao_05-0413"/>
      <sheetName val="ql_(2)13"/>
      <sheetName val="TH_du_toan_14"/>
      <sheetName val="Du_toan_14"/>
      <sheetName val="C_Tinh14"/>
      <sheetName val="Co~g_hop_1,5x1,514"/>
      <sheetName val="_KQTH_quy_hoach_13513"/>
      <sheetName val="Bao_cao_KQTH_quy_hoach_13513"/>
      <sheetName val="Co_quan_TCT14"/>
      <sheetName val="BOT_(PA_chon)14"/>
      <sheetName val="Yaly_&amp;_Ri_Ninh14"/>
      <sheetName val="Thuy_dien_Na_Loi14"/>
      <sheetName val="bang_so_sanh_tong_hop14"/>
      <sheetName val="bang_so_sanh_tong_hop_(ty_le)14"/>
      <sheetName val="thu_nhap_binh_quan_(2)14"/>
      <sheetName val="dang_huong14"/>
      <sheetName val="phuong_an_114"/>
      <sheetName val="phuong_an_1_(2)14"/>
      <sheetName val="phuong_an214"/>
      <sheetName val="tong_hop_BQ14"/>
      <sheetName val="tong_hop_BQ-114"/>
      <sheetName val="phuong_an_chon14"/>
      <sheetName val="tô_rôiDY13"/>
      <sheetName val="Heso_3-2004_(3)13"/>
      <sheetName val="Luong_(2)13"/>
      <sheetName val="heso_T313"/>
      <sheetName val="heso_T413"/>
      <sheetName val="heso_T513"/>
      <sheetName val="Heso_T613"/>
      <sheetName val="Heso_T713"/>
      <sheetName val="Heso_T813"/>
      <sheetName val="Heso_T913"/>
      <sheetName val="Heso_2-200413"/>
      <sheetName val="Heso_3-200413"/>
      <sheetName val="Heso_3-2004_(2)13"/>
      <sheetName val="nhan_su13"/>
      <sheetName val="luong_cty13"/>
      <sheetName val="Thang_413"/>
      <sheetName val="Luu_goc13"/>
      <sheetName val="km22+93_86-km22+121_8613"/>
      <sheetName val="km22+177_14-km22+205_6413"/>
      <sheetName val="Bang_20-2513"/>
      <sheetName val="km22+267_96-km22+283_9613"/>
      <sheetName val="km22+304_31-km22+344_3113"/>
      <sheetName val="km22+460_92-km22+614_5713"/>
      <sheetName val="km22+671_78-km22+713_3213"/>
      <sheetName val="_tuanM13"/>
      <sheetName val="CT_0313"/>
      <sheetName val="TH_0313"/>
      <sheetName val="bang_so_sanh_tong_hop_(_PA_ch13"/>
      <sheetName val="dang_ap_dung13"/>
      <sheetName val="bang_tong_hop_(dang_huong)13"/>
      <sheetName val="Dinh_ha_nha13"/>
      <sheetName val="[IBASE2_XLS}BHXH13"/>
      <sheetName val="[IBASE2_XLS䁝BC6tT1713"/>
      <sheetName val="THT_nam_0413"/>
      <sheetName val="HD_CTrinh113"/>
      <sheetName val="HD_benA13"/>
      <sheetName val="Theodoi_HD13"/>
      <sheetName val="Theodoi_HD_(2)13"/>
      <sheetName val="_GT_CPhi_tung_dot13"/>
      <sheetName val="chuong_phu13"/>
      <sheetName val="[IBASE2_XLS_Tong_hop_Matduong13"/>
      <sheetName val="THU_T1213"/>
      <sheetName val="CHI_T1213"/>
      <sheetName val="THU_T1113"/>
      <sheetName val="CHI_T1113"/>
      <sheetName val="THU_T1013"/>
      <sheetName val="CHI_T1013"/>
      <sheetName val="THU_T913"/>
      <sheetName val="CHI_T913"/>
      <sheetName val="THU_T813"/>
      <sheetName val="CHI_T813"/>
      <sheetName val="chi_phi_cap_tien13"/>
      <sheetName val="BC§_200113"/>
      <sheetName val="BBC§_200213"/>
      <sheetName val="TSC§_200113"/>
      <sheetName val="TSc®_200213"/>
      <sheetName val="BaTrieu-L_con13"/>
      <sheetName val="EDT_-_Ro13"/>
      <sheetName val="KHVô_XL13"/>
      <sheetName val="TD_khao_sat13"/>
      <sheetName val="THANG7_13"/>
      <sheetName val="THANG_1113"/>
      <sheetName val="THANG_1213"/>
      <sheetName val="phuong_aL_113"/>
      <sheetName val="Khac_DP13"/>
      <sheetName val="Khoi_than_13"/>
      <sheetName val="TK__TK13"/>
      <sheetName val="Bang_can_doi_13"/>
      <sheetName val="De_Tai_Vhuc_Tap13"/>
      <sheetName val="02_113"/>
      <sheetName val="2_113"/>
      <sheetName val="2_313"/>
      <sheetName val="02_313"/>
      <sheetName val="B_0113"/>
      <sheetName val="B_0313"/>
      <sheetName val="D_1313"/>
      <sheetName val="[IBASE2_XLS?TNHNoi13"/>
      <sheetName val="Tinh_hinh_cat_lang13"/>
      <sheetName val="Tinh_hinh_SX_phu13"/>
      <sheetName val="Tinh_hinh_do_xop13"/>
      <sheetName val="Cong_hop_2,0ࡸ2,012"/>
      <sheetName val="Sat_tron12"/>
      <sheetName val="(9_30)_IP12"/>
      <sheetName val="Cong_tron_D7'12"/>
      <sheetName val="2_7412"/>
      <sheetName val="CN-QV_FG12"/>
      <sheetName val="CN-QV_RM12"/>
      <sheetName val="PHAV_R_M12"/>
      <sheetName val="PHAV_F_G12"/>
      <sheetName val="TOA_R_M12"/>
      <sheetName val="TOA_F_G12"/>
      <sheetName val="CVN_R_M12"/>
      <sheetName val="CVN_F_G12"/>
      <sheetName val="DENSO_R_M12"/>
      <sheetName val="DENSO_F_G12"/>
      <sheetName val="SATO_RM12"/>
      <sheetName val="SATO_F_G12"/>
      <sheetName val="Up_to_200210"/>
      <sheetName val="det_VP11"/>
      <sheetName val="det_hn11"/>
      <sheetName val="chi_Hieu11"/>
      <sheetName val="c_thoa11"/>
      <sheetName val="A_thanh_-_DL11"/>
      <sheetName val="A_Tuyen11"/>
      <sheetName val="A_Tien_-laphu11"/>
      <sheetName val="A_Thang-_laphu11"/>
      <sheetName val="A_Dong11"/>
      <sheetName val="27-7_NB11"/>
      <sheetName val="xn_511"/>
      <sheetName val="PKD_X2011"/>
      <sheetName val="da_giay_SG11"/>
      <sheetName val="dagiay_XK11"/>
      <sheetName val="DK_Dong_xuan11"/>
      <sheetName val="chu_Ton11"/>
      <sheetName val="minh_tri11"/>
      <sheetName val="viet_huy11"/>
      <sheetName val="thanh_ha11"/>
      <sheetName val="O_Su11"/>
      <sheetName val="A_Ha-DL11"/>
      <sheetName val="Vinh_oanh11"/>
      <sheetName val="chi_Thuy11"/>
      <sheetName val="chu_Hong11"/>
      <sheetName val="thuy-_may11"/>
      <sheetName val="vu_yen11"/>
      <sheetName val="OPERATING_HEAD11"/>
      <sheetName val="31_12_0111"/>
      <sheetName val="Tong_hop_xuat_kho_nvl11"/>
      <sheetName val="Xuat_kho11"/>
      <sheetName val="Tong_hop_so_lieu_tai_nhap_kho11"/>
      <sheetName val="tai_nhap_kho11"/>
      <sheetName val="Nhap_kho11"/>
      <sheetName val="Tong_ket_nhap_kho11"/>
      <sheetName val="Tong_ket11"/>
      <sheetName val="cac_ma_can_huy11"/>
      <sheetName val="Hang_hong11"/>
      <sheetName val="Tham_khao11"/>
      <sheetName val="hang_khong_co_packing11"/>
      <sheetName val="VtuHaTheSauTBABenThuy1_Ш2)11"/>
      <sheetName val="K252_K9и11"/>
      <sheetName val="nphuocb_411"/>
      <sheetName val="bcth_05-011"/>
      <sheetName val="ESTI_12"/>
      <sheetName val="THU_T711"/>
      <sheetName val="CHI_T711"/>
      <sheetName val="THU_T611"/>
      <sheetName val="CHI_T611"/>
      <sheetName val="THU_T511"/>
      <sheetName val="CHI_T511"/>
      <sheetName val="THU_T411"/>
      <sheetName val="CHI_T411"/>
      <sheetName val="THU_T311"/>
      <sheetName val="CHI_T311"/>
      <sheetName val="THU_T211"/>
      <sheetName val="CHI_T211"/>
      <sheetName val="THU_T131"/>
      <sheetName val="CHI_T131"/>
      <sheetName val="TB_Grouping11"/>
      <sheetName val="Balance_Sheet11"/>
      <sheetName val="CHITIET_VL-NC11"/>
      <sheetName val="DON_GIA11"/>
      <sheetName val="So_lieu11"/>
      <sheetName val="tt_chu_dong11"/>
      <sheetName val="Tinh_j+cvi11"/>
      <sheetName val="Tinh_MoP11"/>
      <sheetName val="giai_he_211"/>
      <sheetName val="ct_luong_11"/>
      <sheetName val="Nhap_6T11"/>
      <sheetName val="Ranking_data11"/>
      <sheetName val="GDMN_111"/>
      <sheetName val="May_khau11"/>
      <sheetName val="PXKT6Via_1111"/>
      <sheetName val="PXKTLo_Thien_V_14A11"/>
      <sheetName val="V14_phu11"/>
      <sheetName val="Via_16_Lthien11"/>
      <sheetName val="mc_2006_&amp;_0910"/>
      <sheetName val="mc_2006_&amp;_57_&amp;_0910"/>
      <sheetName val="dongia_(2)10"/>
      <sheetName val="THPDMoi__(2)10"/>
      <sheetName val="t-h_HA_THE10"/>
      <sheetName val="CHITIET_VL-NC-TT_-1p10"/>
      <sheetName val="TONG_HOP_VL-NC_TT10"/>
      <sheetName val="TH_XL10"/>
      <sheetName val="TONGKE3p_10"/>
      <sheetName val="CHITIET_VL-NC-TT-3p10"/>
      <sheetName val="KPVC-BD_10"/>
      <sheetName val="Master_schedule10"/>
      <sheetName val="GDMN_210"/>
      <sheetName val="GDMN_310"/>
      <sheetName val="GDMN_410"/>
      <sheetName val="GDMN_510"/>
      <sheetName val="GDTH_110"/>
      <sheetName val="GDTH_210"/>
      <sheetName val="GDTH_310"/>
      <sheetName val="GDTH_410"/>
      <sheetName val="GDTH_510"/>
      <sheetName val="THCS_110"/>
      <sheetName val="THCS_210"/>
      <sheetName val="THCS_310"/>
      <sheetName val="THCS_410"/>
      <sheetName val="THCS_510"/>
      <sheetName val="THCS_610"/>
      <sheetName val="THPT_110"/>
      <sheetName val="THPT_210"/>
      <sheetName val="THPT_310"/>
      <sheetName val="THPT_410"/>
      <sheetName val="THPT_510"/>
      <sheetName val="THPT_610"/>
      <sheetName val="DH,CD,THCN_110"/>
      <sheetName val="DH,CD,THCN_210"/>
      <sheetName val="DH,CD,THCN_310"/>
      <sheetName val="GDKCQ_110"/>
      <sheetName val="GDKCQ_210"/>
      <sheetName val="_IBASE2_XLSѝTNHNoi11"/>
      <sheetName val="_IBASE2_XLS䁝BC6tT1710"/>
      <sheetName val="_IBASE2_XLS}BHXH10"/>
      <sheetName val="_IBASE2_XLS_Tong_hop_Matduong10"/>
      <sheetName val="BTHDT_TBA_10"/>
      <sheetName val="DS_tong10"/>
      <sheetName val="CDSM_(2)10"/>
      <sheetName val="Cost_Center_10"/>
      <sheetName val="Part_data10"/>
      <sheetName val="Vender_Data10"/>
      <sheetName val="lapdap_TB_10"/>
      <sheetName val="Tonf_hop10"/>
      <sheetName val="Ｍss_４Ｒ要員10"/>
      <sheetName val="Du_lieu11"/>
      <sheetName val="IMP_TAX10"/>
      <sheetName val="Dinh_muc_chuan10"/>
      <sheetName val="TH_du_toanð10"/>
      <sheetName val="TH_du_toan 10"/>
      <sheetName val="DS_Protecter10"/>
      <sheetName val="Klukng_phu10"/>
      <sheetName val="CVden_ngoai_TCT_(1)15"/>
      <sheetName val="CV_den_ngoai_TCT_(2)15"/>
      <sheetName val="CV_den_ngoai_TCT_(3)15"/>
      <sheetName val="QDcua_TGD15"/>
      <sheetName val="QD_cua_HDQT15"/>
      <sheetName val="QD_cua_HDQT_(2)15"/>
      <sheetName val="CV_di_ngoai_tong15"/>
      <sheetName val="CV_di_ngoai_tong_(2)15"/>
      <sheetName val="To_trinh15"/>
      <sheetName val="Giao_nhiem_vu15"/>
      <sheetName val="QDcua_TGD_(2)15"/>
      <sheetName val="Thong_tu15"/>
      <sheetName val="CV_di_trong__tong15"/>
      <sheetName val="nghi_dinh-CP15"/>
      <sheetName val="CV_den_trong_tong15"/>
      <sheetName val="GIA_NUOC15"/>
      <sheetName val="GIA_DIEN_THOAI15"/>
      <sheetName val="GIA_DIEN15"/>
      <sheetName val="chiet_tinh_XD15"/>
      <sheetName val="Triet_T15"/>
      <sheetName val="Phan_tich_gia15"/>
      <sheetName val="pHAN_CONG15"/>
      <sheetName val="GIA_XD15"/>
      <sheetName val="lapdat_TB_15"/>
      <sheetName val="TNghiªm_TB_15"/>
      <sheetName val="VËt_liÖu15"/>
      <sheetName val="Lap_®at_®iÖn15"/>
      <sheetName val="TNghiÖm_VL15"/>
      <sheetName val="th_15"/>
      <sheetName val="tien_luong15"/>
      <sheetName val="KHVt_15"/>
      <sheetName val="KHVt_XL15"/>
      <sheetName val="KHVt_XLT415"/>
      <sheetName val="Thep_be15"/>
      <sheetName val="Thep_than15"/>
      <sheetName val="Thep_xa_mu15"/>
      <sheetName val="142201-T1_15"/>
      <sheetName val="142201-T2-th_15"/>
      <sheetName val="142201-T3-th_15"/>
      <sheetName val="142201-T4-th__15"/>
      <sheetName val="_t515"/>
      <sheetName val="t_415"/>
      <sheetName val="_t3_15"/>
      <sheetName val="_TH33115"/>
      <sheetName val="_Minh_ha15"/>
      <sheetName val="_Ha_Tay15"/>
      <sheetName val="_Vinhphuc15"/>
      <sheetName val="_Nbinh15"/>
      <sheetName val="_QVinh15"/>
      <sheetName val="_TW115"/>
      <sheetName val="T_so_thay_doi15"/>
      <sheetName val="b_THchitietDZCT15"/>
      <sheetName val="b_THchitietTBA15"/>
      <sheetName val="Khao_sat15"/>
      <sheetName val="TT_khao_sat15"/>
      <sheetName val="Kluong_phu15"/>
      <sheetName val="Lan_can15"/>
      <sheetName val="Ho_lan15"/>
      <sheetName val="Coc_tieu15"/>
      <sheetName val="Bien_bao15"/>
      <sheetName val="Op_mai_27415"/>
      <sheetName val="Op_mai_27515"/>
      <sheetName val="Op_mai_27615"/>
      <sheetName val="Op_mai_27715"/>
      <sheetName val="Op_mai_27815"/>
      <sheetName val="Op_mai_27915"/>
      <sheetName val="Op_mai_28015"/>
      <sheetName val="Op_mai_28115"/>
      <sheetName val="Op_mai_28215"/>
      <sheetName val="Op_mai_28315"/>
      <sheetName val="Op_mai_28415"/>
      <sheetName val="Op_mai15"/>
      <sheetName val="Km274_-_Km27515"/>
      <sheetName val="Km275_-_Km27615"/>
      <sheetName val="Km276_-_Km27715"/>
      <sheetName val="Km277_-_Km278_15"/>
      <sheetName val="Km278_-_Km27915"/>
      <sheetName val="Km279_-_Km28015"/>
      <sheetName val="Km280_-_Km28115"/>
      <sheetName val="Km281_-_Km28215"/>
      <sheetName val="Km282_-_Km28315"/>
      <sheetName val="Km283_-_Km28415"/>
      <sheetName val="Km284_-_Km28515"/>
      <sheetName val="Tong_hop_Matduong15"/>
      <sheetName val="Cong_D7515"/>
      <sheetName val="Cong_D10015"/>
      <sheetName val="Cong_D15015"/>
      <sheetName val="Cong_2D15015"/>
      <sheetName val="Cong_ban_0,7x0,715"/>
      <sheetName val="Cong_ban_0,8x0,815"/>
      <sheetName val="Cong_ban_1x115"/>
      <sheetName val="Cong_ban_1x1,215"/>
      <sheetName val="Cong_ban_1,5x1,515"/>
      <sheetName val="Cong_ban_2x1,515"/>
      <sheetName val="Cong_ban_2x215"/>
      <sheetName val="Tong_hop15"/>
      <sheetName val="Tong_hop_(2)15"/>
      <sheetName val="Cong_cu15"/>
      <sheetName val="Cot_thep15"/>
      <sheetName val="Cong_tron_D7515"/>
      <sheetName val="Cong_tron_D10015"/>
      <sheetName val="Cong_tron_D15015"/>
      <sheetName val="Cong_tron_2D15015"/>
      <sheetName val="Cong_ban_1,0x1,015"/>
      <sheetName val="Cong_ban_1,0x1,215"/>
      <sheetName val="Cong_hop_1,5x1,515"/>
      <sheetName val="Cong_hop_2,0x1,515"/>
      <sheetName val="Cong_hop_2,0x2,015"/>
      <sheetName val="CDSL_(2)15"/>
      <sheetName val="TK_11215"/>
      <sheetName val="TK_13115"/>
      <sheetName val="TK_14115"/>
      <sheetName val="TK_15315"/>
      <sheetName val="TK_21115"/>
      <sheetName val="TK_24215"/>
      <sheetName val="TK_33415"/>
      <sheetName val="TK_51115"/>
      <sheetName val="TK_51515"/>
      <sheetName val="TK_91115"/>
      <sheetName val="VtuHaTheSauTBABenThuy1_(2)15"/>
      <sheetName val="Song_trai15"/>
      <sheetName val="Dinh+ha_nha15"/>
      <sheetName val="NG_k15"/>
      <sheetName val="Trich_Ngang15"/>
      <sheetName val="Danh_sach_Rieng15"/>
      <sheetName val="Dia_Diem_Thuc_Tap15"/>
      <sheetName val="De_Tai_Thuc_Tap15"/>
      <sheetName val="thkl_(2)15"/>
      <sheetName val="long_tec15"/>
      <sheetName val="KQKD02-2_(2)15"/>
      <sheetName val="KQKD-2_(2)15"/>
      <sheetName val="KQKD_thu200415"/>
      <sheetName val="T_K_H_T_T515"/>
      <sheetName val="T_K_T715"/>
      <sheetName val="TK_T615"/>
      <sheetName val="T_K_T515"/>
      <sheetName val="Bang_thong_ke_hang_ton15"/>
      <sheetName val="thong_ke_15"/>
      <sheetName val="T_KT0415"/>
      <sheetName val="Coc_615"/>
      <sheetName val="Deo_nai15"/>
      <sheetName val="CKD_than15"/>
      <sheetName val="CTT_Thong_nhat15"/>
      <sheetName val="CTT_Nui_beo15"/>
      <sheetName val="CTT_cao_son15"/>
      <sheetName val="CTT_Khe_cham15"/>
      <sheetName val="XNxlva_sxthanKCII15"/>
      <sheetName val="Cam_Y_ut_KC15"/>
      <sheetName val="CTxay_lap_mo_CP15"/>
      <sheetName val="CTdo_luong_GDSP15"/>
      <sheetName val="Dong_bac15"/>
      <sheetName val="Cac_cang_UT_mua_than_Dong_bac15"/>
      <sheetName val="cua_hang_vtu15"/>
      <sheetName val="Khach_hang_le_15"/>
      <sheetName val="nhat_ky_515"/>
      <sheetName val="cac_cong_ty_van_tai15"/>
      <sheetName val="K249_K9815"/>
      <sheetName val="K249_K98_(2)15"/>
      <sheetName val="K251_K9815"/>
      <sheetName val="K251_SBase15"/>
      <sheetName val="K251_AC15"/>
      <sheetName val="K252_K9815"/>
      <sheetName val="K252_SBase15"/>
      <sheetName val="K252_AC15"/>
      <sheetName val="K253_K9815"/>
      <sheetName val="K253_Subbase15"/>
      <sheetName val="K253_Base_15"/>
      <sheetName val="K253_SBase15"/>
      <sheetName val="K253_AC15"/>
      <sheetName val="K255_SBase15"/>
      <sheetName val="K259_K9815"/>
      <sheetName val="K259_Subbase15"/>
      <sheetName val="K259_Base_15"/>
      <sheetName val="K259_AC15"/>
      <sheetName val="K260_K9815"/>
      <sheetName val="K260_Subbase15"/>
      <sheetName val="K260_Base15"/>
      <sheetName val="K260_AC15"/>
      <sheetName val="K261_K9815"/>
      <sheetName val="K261_Base15"/>
      <sheetName val="K261_AC15"/>
      <sheetName val="F_ThanhTri15"/>
      <sheetName val="F_Gialam15"/>
      <sheetName val="TH_dam15"/>
      <sheetName val="SX_dam15"/>
      <sheetName val="LD_dam15"/>
      <sheetName val="Bang_gia_VL15"/>
      <sheetName val="Gia_NC15"/>
      <sheetName val="Gia_may15"/>
      <sheetName val="phan_tich_DG15"/>
      <sheetName val="gia_vat_lieu15"/>
      <sheetName val="gia_xe_may15"/>
      <sheetName val="gia_nhan_cong15"/>
      <sheetName val="SCT_Cong_trinh15"/>
      <sheetName val="06-2003_(2)15"/>
      <sheetName val="CDPS_6tc15"/>
      <sheetName val="SCT_Nha_thau15"/>
      <sheetName val="socai2003_(6tc)dp15"/>
      <sheetName val="socai2003_(6tc)15"/>
      <sheetName val="CDPS_6tc_(2)15"/>
      <sheetName val="Dancau-Q_Ninh15"/>
      <sheetName val="BaTrieu-L_son15"/>
      <sheetName val="Don_gia_CPM15"/>
      <sheetName val="Tong_Thieu_HD_cac_CT-200115"/>
      <sheetName val="VL_thieu_HD_-_200115"/>
      <sheetName val="Tong_thieu_HD_cac_CT_-_200215"/>
      <sheetName val="Lan_trai15"/>
      <sheetName val="Van_chuyen15"/>
      <sheetName val="HDong_VC15"/>
      <sheetName val="ThieuHD_nam_200115"/>
      <sheetName val="Bang_TH15"/>
      <sheetName val="Tong_Chinh15"/>
      <sheetName val="Xaylap_15"/>
      <sheetName val="Nhan_cong15"/>
      <sheetName val="giai_thich15"/>
      <sheetName val="DT_-_Ro15"/>
      <sheetName val="TH_-_Ro_15"/>
      <sheetName val="GDT_-_Ro15"/>
      <sheetName val="DT_-_TB15"/>
      <sheetName val="TH_-_TB15"/>
      <sheetName val="GDT_-_TB15"/>
      <sheetName val="DT_-_NT15"/>
      <sheetName val="TH_-_NT15"/>
      <sheetName val="GDT_-_NT15"/>
      <sheetName val="CV_di_trong__dong15"/>
      <sheetName val="Nhap_lieu15"/>
      <sheetName val="Tien_dien14"/>
      <sheetName val="Thue_GTGT14"/>
      <sheetName val="BC_TH_CK_(2)15"/>
      <sheetName val="BC_TH_CK15"/>
      <sheetName val="BC6tT19_food15"/>
      <sheetName val="BC6tT18_-_Food15"/>
      <sheetName val="BCCK_415"/>
      <sheetName val="BCFood-_T1615"/>
      <sheetName val="BCFood-_T1515"/>
      <sheetName val="BCFood-_T1415"/>
      <sheetName val="BCFood-_T1315"/>
      <sheetName val="TH_CK215"/>
      <sheetName val="BC6tT52_(3)15"/>
      <sheetName val="BC6tT52_(2)15"/>
      <sheetName val="TCK_1215"/>
      <sheetName val="Tong_CK15"/>
      <sheetName val="DOANH_SO15"/>
      <sheetName val="BD-SINH_VIEN15"/>
      <sheetName val="T03_-_0315"/>
      <sheetName val="THL_T0315"/>
      <sheetName val="TTBC_T0315"/>
      <sheetName val="Luong_noi_Bo_-_T315"/>
      <sheetName val="Tong_hop_-_T315"/>
      <sheetName val="Thuong_Quy_315"/>
      <sheetName val="Phu_cap_trach_nhiem15"/>
      <sheetName val="Tay_ninh15"/>
      <sheetName val="A_Duc15"/>
      <sheetName val="[IBASE2_XLSѝTNHNoi15"/>
      <sheetName val="So_sanh15"/>
      <sheetName val="HHVt_15"/>
      <sheetName val="bcth_05-0414"/>
      <sheetName val="baocao_05-0414"/>
      <sheetName val="ql_(2)14"/>
      <sheetName val="TH_du_toan_15"/>
      <sheetName val="Du_toan_15"/>
      <sheetName val="C_Tinh15"/>
      <sheetName val="Co~g_hop_1,5x1,515"/>
      <sheetName val="_KQTH_quy_hoach_13514"/>
      <sheetName val="Bao_cao_KQTH_quy_hoach_13514"/>
      <sheetName val="Co_quan_TCT15"/>
      <sheetName val="BOT_(PA_chon)15"/>
      <sheetName val="Yaly_&amp;_Ri_Ninh15"/>
      <sheetName val="Thuy_dien_Na_Loi15"/>
      <sheetName val="bang_so_sanh_tong_hop15"/>
      <sheetName val="bang_so_sanh_tong_hop_(ty_le)15"/>
      <sheetName val="thu_nhap_binh_quan_(2)15"/>
      <sheetName val="dang_huong15"/>
      <sheetName val="phuong_an_115"/>
      <sheetName val="phuong_an_1_(2)15"/>
      <sheetName val="phuong_an215"/>
      <sheetName val="tong_hop_BQ15"/>
      <sheetName val="tong_hop_BQ-115"/>
      <sheetName val="phuong_an_chon15"/>
      <sheetName val="tô_rôiDY14"/>
      <sheetName val="Heso_3-2004_(3)14"/>
      <sheetName val="Luong_(2)14"/>
      <sheetName val="heso_T314"/>
      <sheetName val="heso_T414"/>
      <sheetName val="heso_T514"/>
      <sheetName val="Heso_T614"/>
      <sheetName val="Heso_T714"/>
      <sheetName val="Heso_T814"/>
      <sheetName val="Heso_T914"/>
      <sheetName val="Heso_2-200414"/>
      <sheetName val="Heso_3-200414"/>
      <sheetName val="Heso_3-2004_(2)14"/>
      <sheetName val="nhan_su14"/>
      <sheetName val="luong_cty14"/>
      <sheetName val="Thang_414"/>
      <sheetName val="Luu_goc14"/>
      <sheetName val="km22+93_86-km22+121_8614"/>
      <sheetName val="km22+177_14-km22+205_6414"/>
      <sheetName val="Bang_20-2514"/>
      <sheetName val="km22+267_96-km22+283_9614"/>
      <sheetName val="km22+304_31-km22+344_3114"/>
      <sheetName val="km22+460_92-km22+614_5714"/>
      <sheetName val="km22+671_78-km22+713_3214"/>
      <sheetName val="_tuanM14"/>
      <sheetName val="CT_0314"/>
      <sheetName val="TH_0314"/>
      <sheetName val="bang_so_sanh_tong_hop_(_PA_ch14"/>
      <sheetName val="dang_ap_dung14"/>
      <sheetName val="bang_tong_hop_(dang_huong)14"/>
      <sheetName val="Dinh_ha_nha14"/>
      <sheetName val="[IBASE2_XLS}BHXH14"/>
      <sheetName val="[IBASE2_XLS䁝BC6tT1714"/>
      <sheetName val="THT_nam_0414"/>
      <sheetName val="HD_CTrinh114"/>
      <sheetName val="HD_benA14"/>
      <sheetName val="Theodoi_HD14"/>
      <sheetName val="Theodoi_HD_(2)14"/>
      <sheetName val="_GT_CPhi_tung_dot14"/>
      <sheetName val="chuong_phu14"/>
      <sheetName val="[IBASE2_XLS_Tong_hop_Matduong14"/>
      <sheetName val="THU_T1214"/>
      <sheetName val="CHI_T1214"/>
      <sheetName val="THU_T1114"/>
      <sheetName val="CHI_T1114"/>
      <sheetName val="THU_T1014"/>
      <sheetName val="CHI_T1014"/>
      <sheetName val="THU_T914"/>
      <sheetName val="CHI_T914"/>
      <sheetName val="THU_T814"/>
      <sheetName val="CHI_T814"/>
      <sheetName val="chi_phi_cap_tien14"/>
      <sheetName val="BC§_200114"/>
      <sheetName val="BBC§_200214"/>
      <sheetName val="TSC§_200114"/>
      <sheetName val="TSc®_200214"/>
      <sheetName val="BaTrieu-L_con14"/>
      <sheetName val="EDT_-_Ro14"/>
      <sheetName val="KHVô_XL14"/>
      <sheetName val="TD_khao_sat14"/>
      <sheetName val="THANG7_14"/>
      <sheetName val="THANG_1114"/>
      <sheetName val="THANG_1214"/>
      <sheetName val="phuong_aL_114"/>
      <sheetName val="Khac_DP14"/>
      <sheetName val="Khoi_than_14"/>
      <sheetName val="TK__TK14"/>
      <sheetName val="Bang_can_doi_14"/>
      <sheetName val="De_Tai_Vhuc_Tap14"/>
      <sheetName val="02_114"/>
      <sheetName val="2_114"/>
      <sheetName val="2_314"/>
      <sheetName val="02_314"/>
      <sheetName val="B_0114"/>
      <sheetName val="B_0314"/>
      <sheetName val="D_1314"/>
      <sheetName val="[IBASE2_XLS?TNHNoi14"/>
      <sheetName val="Tinh_hinh_cat_lang14"/>
      <sheetName val="Tinh_hinh_SX_phu14"/>
      <sheetName val="Tinh_hinh_do_xop14"/>
      <sheetName val="Cong_hop_2,0ࡸ2,013"/>
      <sheetName val="Sat_tron13"/>
      <sheetName val="(9_30)_IP13"/>
      <sheetName val="Cong_tron_D7'13"/>
      <sheetName val="2_7413"/>
      <sheetName val="CN-QV_FG13"/>
      <sheetName val="CN-QV_RM13"/>
      <sheetName val="PHAV_R_M13"/>
      <sheetName val="PHAV_F_G13"/>
      <sheetName val="TOA_R_M13"/>
      <sheetName val="TOA_F_G13"/>
      <sheetName val="CVN_R_M13"/>
      <sheetName val="CVN_F_G13"/>
      <sheetName val="DENSO_R_M13"/>
      <sheetName val="DENSO_F_G13"/>
      <sheetName val="SATO_RM13"/>
      <sheetName val="SATO_F_G13"/>
      <sheetName val="Up_to_200211"/>
      <sheetName val="det_VP12"/>
      <sheetName val="det_hn12"/>
      <sheetName val="chi_Hieu12"/>
      <sheetName val="c_thoa12"/>
      <sheetName val="A_thanh_-_DL12"/>
      <sheetName val="A_Tuyen12"/>
      <sheetName val="A_Tien_-laphu12"/>
      <sheetName val="A_Thang-_laphu12"/>
      <sheetName val="A_Dong12"/>
      <sheetName val="27-7_NB12"/>
      <sheetName val="xn_512"/>
      <sheetName val="PKD_X2012"/>
      <sheetName val="da_giay_SG12"/>
      <sheetName val="dagiay_XK12"/>
      <sheetName val="DK_Dong_xuan12"/>
      <sheetName val="chu_Ton12"/>
      <sheetName val="minh_tri12"/>
      <sheetName val="viet_huy12"/>
      <sheetName val="thanh_ha12"/>
      <sheetName val="O_Su12"/>
      <sheetName val="A_Ha-DL12"/>
      <sheetName val="Vinh_oanh12"/>
      <sheetName val="chi_Thuy12"/>
      <sheetName val="chu_Hong12"/>
      <sheetName val="thuy-_may12"/>
      <sheetName val="vu_yen12"/>
      <sheetName val="OPERATING_HEAD12"/>
      <sheetName val="31_12_0112"/>
      <sheetName val="Tong_hop_xuat_kho_nvl12"/>
      <sheetName val="Xuat_kho12"/>
      <sheetName val="Tong_hop_so_lieu_tai_nhap_kho12"/>
      <sheetName val="tai_nhap_kho12"/>
      <sheetName val="Nhap_kho12"/>
      <sheetName val="Tong_ket_nhap_kho12"/>
      <sheetName val="Tong_ket12"/>
      <sheetName val="cac_ma_can_huy12"/>
      <sheetName val="Hang_hong12"/>
      <sheetName val="Tham_khao12"/>
      <sheetName val="hang_khong_co_packing12"/>
      <sheetName val="VtuHaTheSauTBABenThuy1_Ш2)12"/>
      <sheetName val="K252_K9и12"/>
      <sheetName val="nphuocb_412"/>
      <sheetName val="bcth_05-012"/>
      <sheetName val="ESTI_13"/>
      <sheetName val="THU_T712"/>
      <sheetName val="CHI_T712"/>
      <sheetName val="THU_T612"/>
      <sheetName val="CHI_T612"/>
      <sheetName val="THU_T512"/>
      <sheetName val="CHI_T512"/>
      <sheetName val="THU_T412"/>
      <sheetName val="CHI_T412"/>
      <sheetName val="THU_T312"/>
      <sheetName val="CHI_T312"/>
      <sheetName val="THU_T212"/>
      <sheetName val="CHI_T212"/>
      <sheetName val="THU_T132"/>
      <sheetName val="CHI_T132"/>
      <sheetName val="TB_Grouping12"/>
      <sheetName val="Balance_Sheet12"/>
      <sheetName val="CHITIET_VL-NC12"/>
      <sheetName val="DON_GIA12"/>
      <sheetName val="So_lieu12"/>
      <sheetName val="tt_chu_dong12"/>
      <sheetName val="Tinh_j+cvi12"/>
      <sheetName val="Tinh_MoP12"/>
      <sheetName val="giai_he_212"/>
      <sheetName val="ct_luong_12"/>
      <sheetName val="Nhap_6T12"/>
      <sheetName val="Ranking_data12"/>
      <sheetName val="GDMN_112"/>
      <sheetName val="May_khau12"/>
      <sheetName val="PXKT6Via_1112"/>
      <sheetName val="PXKTLo_Thien_V_14A12"/>
      <sheetName val="V14_phu12"/>
      <sheetName val="Via_16_Lthien12"/>
      <sheetName val="mc_2006_&amp;_0911"/>
      <sheetName val="mc_2006_&amp;_57_&amp;_0911"/>
      <sheetName val="dongia_(2)11"/>
      <sheetName val="THPDMoi__(2)11"/>
      <sheetName val="t-h_HA_THE11"/>
      <sheetName val="CHITIET_VL-NC-TT_-1p11"/>
      <sheetName val="TONG_HOP_VL-NC_TT11"/>
      <sheetName val="TH_XL11"/>
      <sheetName val="TONGKE3p_11"/>
      <sheetName val="CHITIET_VL-NC-TT-3p11"/>
      <sheetName val="KPVC-BD_11"/>
      <sheetName val="Master_schedule11"/>
      <sheetName val="GDMN_211"/>
      <sheetName val="GDMN_311"/>
      <sheetName val="GDMN_411"/>
      <sheetName val="GDMN_511"/>
      <sheetName val="GDTH_111"/>
      <sheetName val="GDTH_211"/>
      <sheetName val="GDTH_311"/>
      <sheetName val="GDTH_411"/>
      <sheetName val="GDTH_511"/>
      <sheetName val="THCS_111"/>
      <sheetName val="THCS_211"/>
      <sheetName val="THCS_311"/>
      <sheetName val="THCS_411"/>
      <sheetName val="THCS_511"/>
      <sheetName val="THCS_611"/>
      <sheetName val="THPT_111"/>
      <sheetName val="THPT_211"/>
      <sheetName val="THPT_311"/>
      <sheetName val="THPT_411"/>
      <sheetName val="THPT_511"/>
      <sheetName val="THPT_611"/>
      <sheetName val="DH,CD,THCN_111"/>
      <sheetName val="DH,CD,THCN_211"/>
      <sheetName val="DH,CD,THCN_311"/>
      <sheetName val="GDKCQ_111"/>
      <sheetName val="GDKCQ_211"/>
      <sheetName val="_IBASE2_XLSѝTNHNoi12"/>
      <sheetName val="_IBASE2_XLS䁝BC6tT1711"/>
      <sheetName val="_IBASE2_XLS}BHXH11"/>
      <sheetName val="_IBASE2_XLS_Tong_hop_Matduong11"/>
      <sheetName val="BTHDT_TBA_11"/>
      <sheetName val="DS_tong11"/>
      <sheetName val="CDSM_(2)11"/>
      <sheetName val="Cost_Center_11"/>
      <sheetName val="Part_data11"/>
      <sheetName val="Vender_Data11"/>
      <sheetName val="lapdap_TB_11"/>
      <sheetName val="Tonf_hop11"/>
      <sheetName val="Ｍss_４Ｒ要員11"/>
      <sheetName val="Du_lieu12"/>
      <sheetName val="IMP_TAX11"/>
      <sheetName val="Dinh_muc_chuan11"/>
      <sheetName val="TH_du_toanð11"/>
      <sheetName val="TH_du_toan 11"/>
      <sheetName val="DS_Protecter11"/>
      <sheetName val="Klukng_phu11"/>
      <sheetName val="CVden_ngoai_TCT_(1)16"/>
      <sheetName val="CV_den_ngoai_TCT_(2)16"/>
      <sheetName val="CV_den_ngoai_TCT_(3)16"/>
      <sheetName val="QDcua_TGD16"/>
      <sheetName val="QD_cua_HDQT16"/>
      <sheetName val="QD_cua_HDQT_(2)16"/>
      <sheetName val="CV_di_ngoai_tong16"/>
      <sheetName val="CV_di_ngoai_tong_(2)16"/>
      <sheetName val="To_trinh16"/>
      <sheetName val="Giao_nhiem_vu16"/>
      <sheetName val="QDcua_TGD_(2)16"/>
      <sheetName val="Thong_tu16"/>
      <sheetName val="CV_di_trong__tong16"/>
      <sheetName val="nghi_dinh-CP16"/>
      <sheetName val="CV_den_trong_tong16"/>
      <sheetName val="GIA_NUOC16"/>
      <sheetName val="GIA_DIEN_THOAI16"/>
      <sheetName val="GIA_DIEN16"/>
      <sheetName val="chiet_tinh_XD16"/>
      <sheetName val="Triet_T16"/>
      <sheetName val="Phan_tich_gia16"/>
      <sheetName val="pHAN_CONG16"/>
      <sheetName val="GIA_XD16"/>
      <sheetName val="lapdat_TB_16"/>
      <sheetName val="TNghiªm_TB_16"/>
      <sheetName val="VËt_liÖu16"/>
      <sheetName val="Lap_®at_®iÖn16"/>
      <sheetName val="TNghiÖm_VL16"/>
      <sheetName val="th_16"/>
      <sheetName val="tien_luong16"/>
      <sheetName val="KHVt_16"/>
      <sheetName val="KHVt_XL16"/>
      <sheetName val="KHVt_XLT416"/>
      <sheetName val="Thep_be16"/>
      <sheetName val="Thep_than16"/>
      <sheetName val="Thep_xa_mu16"/>
      <sheetName val="142201-T1_16"/>
      <sheetName val="142201-T2-th_16"/>
      <sheetName val="142201-T3-th_16"/>
      <sheetName val="142201-T4-th__16"/>
      <sheetName val="_t516"/>
      <sheetName val="t_416"/>
      <sheetName val="_t3_16"/>
      <sheetName val="_TH33116"/>
      <sheetName val="_Minh_ha16"/>
      <sheetName val="_Ha_Tay16"/>
      <sheetName val="_Vinhphuc16"/>
      <sheetName val="_Nbinh16"/>
      <sheetName val="_QVinh16"/>
      <sheetName val="_TW116"/>
      <sheetName val="T_so_thay_doi16"/>
      <sheetName val="b_THchitietDZCT16"/>
      <sheetName val="b_THchitietTBA16"/>
      <sheetName val="Khao_sat16"/>
      <sheetName val="TT_khao_sat16"/>
      <sheetName val="Kluong_phu16"/>
      <sheetName val="Lan_can16"/>
      <sheetName val="Ho_lan16"/>
      <sheetName val="Coc_tieu16"/>
      <sheetName val="Bien_bao16"/>
      <sheetName val="Op_mai_27416"/>
      <sheetName val="Op_mai_27516"/>
      <sheetName val="Op_mai_27616"/>
      <sheetName val="Op_mai_27716"/>
      <sheetName val="Op_mai_27816"/>
      <sheetName val="Op_mai_27916"/>
      <sheetName val="Op_mai_28016"/>
      <sheetName val="Op_mai_28116"/>
      <sheetName val="Op_mai_28216"/>
      <sheetName val="Op_mai_28316"/>
      <sheetName val="Op_mai_28416"/>
      <sheetName val="Op_mai16"/>
      <sheetName val="Km274_-_Km27516"/>
      <sheetName val="Km275_-_Km27616"/>
      <sheetName val="Km276_-_Km27716"/>
      <sheetName val="Km277_-_Km278_16"/>
      <sheetName val="Km278_-_Km27916"/>
      <sheetName val="Km279_-_Km28016"/>
      <sheetName val="Km280_-_Km28116"/>
      <sheetName val="Km281_-_Km28216"/>
      <sheetName val="Km282_-_Km28316"/>
      <sheetName val="Km283_-_Km28416"/>
      <sheetName val="Km284_-_Km28516"/>
      <sheetName val="Tong_hop_Matduong16"/>
      <sheetName val="Cong_D7516"/>
      <sheetName val="Cong_D10016"/>
      <sheetName val="Cong_D15016"/>
      <sheetName val="Cong_2D15016"/>
      <sheetName val="Cong_ban_0,7x0,716"/>
      <sheetName val="Cong_ban_0,8x0,816"/>
      <sheetName val="Cong_ban_1x116"/>
      <sheetName val="Cong_ban_1x1,216"/>
      <sheetName val="Cong_ban_1,5x1,516"/>
      <sheetName val="Cong_ban_2x1,516"/>
      <sheetName val="Cong_ban_2x216"/>
      <sheetName val="Tong_hop16"/>
      <sheetName val="Tong_hop_(2)16"/>
      <sheetName val="Cong_cu16"/>
      <sheetName val="Cot_thep16"/>
      <sheetName val="Cong_tron_D7516"/>
      <sheetName val="Cong_tron_D10016"/>
      <sheetName val="Cong_tron_D15016"/>
      <sheetName val="Cong_tron_2D15016"/>
      <sheetName val="Cong_ban_1,0x1,016"/>
      <sheetName val="Cong_ban_1,0x1,216"/>
      <sheetName val="Cong_hop_1,5x1,516"/>
      <sheetName val="Cong_hop_2,0x1,516"/>
      <sheetName val="Cong_hop_2,0x2,016"/>
      <sheetName val="CDSL_(2)16"/>
      <sheetName val="TK_11216"/>
      <sheetName val="TK_13116"/>
      <sheetName val="TK_14116"/>
      <sheetName val="TK_15316"/>
      <sheetName val="TK_21116"/>
      <sheetName val="TK_24216"/>
      <sheetName val="TK_33416"/>
      <sheetName val="TK_51116"/>
      <sheetName val="TK_51516"/>
      <sheetName val="TK_91116"/>
      <sheetName val="VtuHaTheSauTBABenThuy1_(2)16"/>
      <sheetName val="Song_trai16"/>
      <sheetName val="Dinh+ha_nha16"/>
      <sheetName val="NG_k16"/>
      <sheetName val="Trich_Ngang16"/>
      <sheetName val="Danh_sach_Rieng16"/>
      <sheetName val="Dia_Diem_Thuc_Tap16"/>
      <sheetName val="De_Tai_Thuc_Tap16"/>
      <sheetName val="thkl_(2)16"/>
      <sheetName val="long_tec16"/>
      <sheetName val="KQKD02-2_(2)16"/>
      <sheetName val="KQKD-2_(2)16"/>
      <sheetName val="KQKD_thu200416"/>
      <sheetName val="T_K_H_T_T516"/>
      <sheetName val="T_K_T716"/>
      <sheetName val="TK_T616"/>
      <sheetName val="T_K_T516"/>
      <sheetName val="Bang_thong_ke_hang_ton16"/>
      <sheetName val="thong_ke_16"/>
      <sheetName val="T_KT0416"/>
      <sheetName val="Coc_616"/>
      <sheetName val="Deo_nai16"/>
      <sheetName val="CKD_than16"/>
      <sheetName val="CTT_Thong_nhat16"/>
      <sheetName val="CTT_Nui_beo16"/>
      <sheetName val="CTT_cao_son16"/>
      <sheetName val="CTT_Khe_cham16"/>
      <sheetName val="XNxlva_sxthanKCII16"/>
      <sheetName val="Cam_Y_ut_KC16"/>
      <sheetName val="CTxay_lap_mo_CP16"/>
      <sheetName val="CTdo_luong_GDSP16"/>
      <sheetName val="Dong_bac16"/>
      <sheetName val="Cac_cang_UT_mua_than_Dong_bac16"/>
      <sheetName val="cua_hang_vtu16"/>
      <sheetName val="Khach_hang_le_16"/>
      <sheetName val="nhat_ky_516"/>
      <sheetName val="cac_cong_ty_van_tai16"/>
      <sheetName val="K249_K9816"/>
      <sheetName val="K249_K98_(2)16"/>
      <sheetName val="K251_K9816"/>
      <sheetName val="K251_SBase16"/>
      <sheetName val="K251_AC16"/>
      <sheetName val="K252_K9816"/>
      <sheetName val="K252_SBase16"/>
      <sheetName val="K252_AC16"/>
      <sheetName val="K253_K9816"/>
      <sheetName val="K253_Subbase16"/>
      <sheetName val="K253_Base_16"/>
      <sheetName val="K253_SBase16"/>
      <sheetName val="K253_AC16"/>
      <sheetName val="K255_SBase16"/>
      <sheetName val="K259_K9816"/>
      <sheetName val="K259_Subbase16"/>
      <sheetName val="K259_Base_16"/>
      <sheetName val="K259_AC16"/>
      <sheetName val="K260_K9816"/>
      <sheetName val="K260_Subbase16"/>
      <sheetName val="K260_Base16"/>
      <sheetName val="K260_AC16"/>
      <sheetName val="K261_K9816"/>
      <sheetName val="K261_Base16"/>
      <sheetName val="K261_AC16"/>
      <sheetName val="F_ThanhTri16"/>
      <sheetName val="F_Gialam16"/>
      <sheetName val="TH_dam16"/>
      <sheetName val="SX_dam16"/>
      <sheetName val="LD_dam16"/>
      <sheetName val="Bang_gia_VL16"/>
      <sheetName val="Gia_NC16"/>
      <sheetName val="Gia_may16"/>
      <sheetName val="phan_tich_DG16"/>
      <sheetName val="gia_vat_lieu16"/>
      <sheetName val="gia_xe_may16"/>
      <sheetName val="gia_nhan_cong16"/>
      <sheetName val="SCT_Cong_trinh16"/>
      <sheetName val="06-2003_(2)16"/>
      <sheetName val="CDPS_6tc16"/>
      <sheetName val="SCT_Nha_thau16"/>
      <sheetName val="socai2003_(6tc)dp16"/>
      <sheetName val="socai2003_(6tc)16"/>
      <sheetName val="CDPS_6tc_(2)16"/>
      <sheetName val="Dancau-Q_Ninh16"/>
      <sheetName val="BaTrieu-L_son16"/>
      <sheetName val="Don_gia_CPM16"/>
      <sheetName val="Tong_Thieu_HD_cac_CT-200116"/>
      <sheetName val="VL_thieu_HD_-_200116"/>
      <sheetName val="Tong_thieu_HD_cac_CT_-_200216"/>
      <sheetName val="Lan_trai16"/>
      <sheetName val="Van_chuyen16"/>
      <sheetName val="HDong_VC16"/>
      <sheetName val="ThieuHD_nam_200116"/>
      <sheetName val="Bang_TH16"/>
      <sheetName val="Tong_Chinh16"/>
      <sheetName val="Xaylap_16"/>
      <sheetName val="Nhan_cong16"/>
      <sheetName val="giai_thich16"/>
      <sheetName val="DT_-_Ro16"/>
      <sheetName val="TH_-_Ro_16"/>
      <sheetName val="GDT_-_Ro16"/>
      <sheetName val="DT_-_TB16"/>
      <sheetName val="TH_-_TB16"/>
      <sheetName val="GDT_-_TB16"/>
      <sheetName val="DT_-_NT16"/>
      <sheetName val="TH_-_NT16"/>
      <sheetName val="GDT_-_NT16"/>
      <sheetName val="CV_di_trong__dong16"/>
      <sheetName val="Nhap_lieu16"/>
      <sheetName val="Tien_dien15"/>
      <sheetName val="Thue_GTGT15"/>
      <sheetName val="BC_TH_CK_(2)16"/>
      <sheetName val="BC_TH_CK16"/>
      <sheetName val="BC6tT19_food16"/>
      <sheetName val="BC6tT18_-_Food16"/>
      <sheetName val="BCCK_416"/>
      <sheetName val="BCFood-_T1616"/>
      <sheetName val="BCFood-_T1516"/>
      <sheetName val="BCFood-_T1416"/>
      <sheetName val="BCFood-_T1316"/>
      <sheetName val="TH_CK216"/>
      <sheetName val="BC6tT52_(3)16"/>
      <sheetName val="BC6tT52_(2)16"/>
      <sheetName val="TCK_1216"/>
      <sheetName val="Tong_CK16"/>
      <sheetName val="DOANH_SO16"/>
      <sheetName val="BD-SINH_VIEN16"/>
      <sheetName val="T03_-_0316"/>
      <sheetName val="THL_T0316"/>
      <sheetName val="TTBC_T0316"/>
      <sheetName val="Luong_noi_Bo_-_T316"/>
      <sheetName val="Tong_hop_-_T316"/>
      <sheetName val="Thuong_Quy_316"/>
      <sheetName val="Phu_cap_trach_nhiem16"/>
      <sheetName val="Tay_ninh16"/>
      <sheetName val="A_Duc16"/>
      <sheetName val="[IBASE2_XLSѝTNHNoi16"/>
      <sheetName val="So_sanh16"/>
      <sheetName val="HHVt_16"/>
      <sheetName val="bcth_05-0415"/>
      <sheetName val="baocao_05-0415"/>
      <sheetName val="ql_(2)15"/>
      <sheetName val="TH_du_toan_16"/>
      <sheetName val="Du_toan_16"/>
      <sheetName val="C_Tinh16"/>
      <sheetName val="Co~g_hop_1,5x1,516"/>
      <sheetName val="_KQTH_quy_hoach_13515"/>
      <sheetName val="Bao_cao_KQTH_quy_hoach_13515"/>
      <sheetName val="Co_quan_TCT16"/>
      <sheetName val="BOT_(PA_chon)16"/>
      <sheetName val="Yaly_&amp;_Ri_Ninh16"/>
      <sheetName val="Thuy_dien_Na_Loi16"/>
      <sheetName val="bang_so_sanh_tong_hop16"/>
      <sheetName val="bang_so_sanh_tong_hop_(ty_le)16"/>
      <sheetName val="thu_nhap_binh_quan_(2)16"/>
      <sheetName val="dang_huong16"/>
      <sheetName val="phuong_an_116"/>
      <sheetName val="phuong_an_1_(2)16"/>
      <sheetName val="phuong_an216"/>
      <sheetName val="tong_hop_BQ16"/>
      <sheetName val="tong_hop_BQ-116"/>
      <sheetName val="phuong_an_chon16"/>
      <sheetName val="tô_rôiDY15"/>
      <sheetName val="Heso_3-2004_(3)15"/>
      <sheetName val="Luong_(2)15"/>
      <sheetName val="heso_T315"/>
      <sheetName val="heso_T415"/>
      <sheetName val="heso_T515"/>
      <sheetName val="Heso_T615"/>
      <sheetName val="Heso_T715"/>
      <sheetName val="Heso_T815"/>
      <sheetName val="Heso_T915"/>
      <sheetName val="Heso_2-200415"/>
      <sheetName val="Heso_3-200415"/>
      <sheetName val="Heso_3-2004_(2)15"/>
      <sheetName val="nhan_su15"/>
      <sheetName val="luong_cty15"/>
      <sheetName val="Thang_415"/>
      <sheetName val="Luu_goc15"/>
      <sheetName val="km22+93_86-km22+121_8615"/>
      <sheetName val="km22+177_14-km22+205_6415"/>
      <sheetName val="Bang_20-2515"/>
      <sheetName val="km22+267_96-km22+283_9615"/>
      <sheetName val="km22+304_31-km22+344_3115"/>
      <sheetName val="km22+460_92-km22+614_5715"/>
      <sheetName val="km22+671_78-km22+713_3215"/>
      <sheetName val="_tuanM15"/>
      <sheetName val="CT_0315"/>
      <sheetName val="TH_0315"/>
      <sheetName val="bang_so_sanh_tong_hop_(_PA_ch15"/>
      <sheetName val="dang_ap_dung15"/>
      <sheetName val="bang_tong_hop_(dang_huong)15"/>
      <sheetName val="Dinh_ha_nha15"/>
      <sheetName val="[IBASE2_XLS}BHXH15"/>
      <sheetName val="[IBASE2_XLS䁝BC6tT1715"/>
      <sheetName val="THT_nam_0415"/>
      <sheetName val="HD_CTrinh115"/>
      <sheetName val="HD_benA15"/>
      <sheetName val="Theodoi_HD15"/>
      <sheetName val="Theodoi_HD_(2)15"/>
      <sheetName val="_GT_CPhi_tung_dot15"/>
      <sheetName val="chuong_phu15"/>
      <sheetName val="[IBASE2_XLS_Tong_hop_Matduong15"/>
      <sheetName val="THU_T1215"/>
      <sheetName val="CHI_T1215"/>
      <sheetName val="THU_T1115"/>
      <sheetName val="CHI_T1115"/>
      <sheetName val="THU_T1015"/>
      <sheetName val="CHI_T1015"/>
      <sheetName val="THU_T915"/>
      <sheetName val="CHI_T915"/>
      <sheetName val="THU_T815"/>
      <sheetName val="CHI_T815"/>
      <sheetName val="chi_phi_cap_tien15"/>
      <sheetName val="BC§_200115"/>
      <sheetName val="BBC§_200215"/>
      <sheetName val="TSC§_200115"/>
      <sheetName val="TSc®_200215"/>
      <sheetName val="BaTrieu-L_con15"/>
      <sheetName val="EDT_-_Ro15"/>
      <sheetName val="KHVô_XL15"/>
      <sheetName val="TD_khao_sat15"/>
      <sheetName val="THANG7_15"/>
      <sheetName val="THANG_1115"/>
      <sheetName val="THANG_1215"/>
      <sheetName val="phuong_aL_115"/>
      <sheetName val="Khac_DP15"/>
      <sheetName val="Khoi_than_15"/>
      <sheetName val="TK__TK15"/>
      <sheetName val="Bang_can_doi_15"/>
      <sheetName val="De_Tai_Vhuc_Tap15"/>
      <sheetName val="02_115"/>
      <sheetName val="2_115"/>
      <sheetName val="2_315"/>
      <sheetName val="02_315"/>
      <sheetName val="B_0115"/>
      <sheetName val="B_0315"/>
      <sheetName val="D_1315"/>
      <sheetName val="[IBASE2_XLS?TNHNoi15"/>
      <sheetName val="Tinh_hinh_cat_lang15"/>
      <sheetName val="Tinh_hinh_SX_phu15"/>
      <sheetName val="Tinh_hinh_do_xop15"/>
      <sheetName val="Cong_hop_2,0ࡸ2,014"/>
      <sheetName val="Sat_tron14"/>
      <sheetName val="(9_30)_IP14"/>
      <sheetName val="Cong_tron_D7'14"/>
      <sheetName val="2_7414"/>
      <sheetName val="CN-QV_FG14"/>
      <sheetName val="CN-QV_RM14"/>
      <sheetName val="PHAV_R_M14"/>
      <sheetName val="PHAV_F_G14"/>
      <sheetName val="TOA_R_M14"/>
      <sheetName val="TOA_F_G14"/>
      <sheetName val="CVN_R_M14"/>
      <sheetName val="CVN_F_G14"/>
      <sheetName val="DENSO_R_M14"/>
      <sheetName val="DENSO_F_G14"/>
      <sheetName val="SATO_RM14"/>
      <sheetName val="SATO_F_G14"/>
      <sheetName val="Up_to_200212"/>
      <sheetName val="det_VP13"/>
      <sheetName val="det_hn13"/>
      <sheetName val="chi_Hieu13"/>
      <sheetName val="c_thoa13"/>
      <sheetName val="A_thanh_-_DL13"/>
      <sheetName val="A_Tuyen13"/>
      <sheetName val="A_Tien_-laphu13"/>
      <sheetName val="A_Thang-_laphu13"/>
      <sheetName val="A_Dong13"/>
      <sheetName val="27-7_NB13"/>
      <sheetName val="xn_513"/>
      <sheetName val="PKD_X2013"/>
      <sheetName val="da_giay_SG13"/>
      <sheetName val="dagiay_XK13"/>
      <sheetName val="DK_Dong_xuan13"/>
      <sheetName val="chu_Ton13"/>
      <sheetName val="minh_tri13"/>
      <sheetName val="viet_huy13"/>
      <sheetName val="thanh_ha13"/>
      <sheetName val="O_Su13"/>
      <sheetName val="A_Ha-DL13"/>
      <sheetName val="Vinh_oanh13"/>
      <sheetName val="chi_Thuy13"/>
      <sheetName val="chu_Hong13"/>
      <sheetName val="thuy-_may13"/>
      <sheetName val="vu_yen13"/>
      <sheetName val="OPERATING_HEAD13"/>
      <sheetName val="31_12_0113"/>
      <sheetName val="Tong_hop_xuat_kho_nvl13"/>
      <sheetName val="Xuat_kho13"/>
      <sheetName val="Tong_hop_so_lieu_tai_nhap_kho13"/>
      <sheetName val="tai_nhap_kho13"/>
      <sheetName val="Nhap_kho13"/>
      <sheetName val="Tong_ket_nhap_kho13"/>
      <sheetName val="Tong_ket13"/>
      <sheetName val="cac_ma_can_huy13"/>
      <sheetName val="Hang_hong13"/>
      <sheetName val="Tham_khao13"/>
      <sheetName val="hang_khong_co_packing13"/>
      <sheetName val="VtuHaTheSauTBABenThuy1_Ш2)13"/>
      <sheetName val="K252_K9и13"/>
      <sheetName val="nphuocb_413"/>
      <sheetName val="bcth_05-013"/>
      <sheetName val="ESTI_14"/>
      <sheetName val="THU_T713"/>
      <sheetName val="CHI_T713"/>
      <sheetName val="THU_T613"/>
      <sheetName val="CHI_T613"/>
      <sheetName val="THU_T513"/>
      <sheetName val="CHI_T513"/>
      <sheetName val="THU_T413"/>
      <sheetName val="CHI_T413"/>
      <sheetName val="THU_T313"/>
      <sheetName val="CHI_T313"/>
      <sheetName val="THU_T213"/>
      <sheetName val="CHI_T213"/>
      <sheetName val="THU_T133"/>
      <sheetName val="CHI_T133"/>
      <sheetName val="TB_Grouping13"/>
      <sheetName val="Balance_Sheet13"/>
      <sheetName val="CHITIET_VL-NC13"/>
      <sheetName val="DON_GIA13"/>
      <sheetName val="So_lieu13"/>
      <sheetName val="tt_chu_dong13"/>
      <sheetName val="Tinh_j+cvi13"/>
      <sheetName val="Tinh_MoP13"/>
      <sheetName val="giai_he_213"/>
      <sheetName val="ct_luong_13"/>
      <sheetName val="Nhap_6T13"/>
      <sheetName val="Ranking_data13"/>
      <sheetName val="GDMN_113"/>
      <sheetName val="May_khau13"/>
      <sheetName val="PXKT6Via_1113"/>
      <sheetName val="PXKTLo_Thien_V_14A13"/>
      <sheetName val="V14_phu13"/>
      <sheetName val="Via_16_Lthien13"/>
      <sheetName val="mc_2006_&amp;_0912"/>
      <sheetName val="mc_2006_&amp;_57_&amp;_0912"/>
      <sheetName val="dongia_(2)12"/>
      <sheetName val="THPDMoi__(2)12"/>
      <sheetName val="t-h_HA_THE12"/>
      <sheetName val="CHITIET_VL-NC-TT_-1p12"/>
      <sheetName val="TONG_HOP_VL-NC_TT12"/>
      <sheetName val="TH_XL12"/>
      <sheetName val="TONGKE3p_12"/>
      <sheetName val="CHITIET_VL-NC-TT-3p12"/>
      <sheetName val="KPVC-BD_12"/>
      <sheetName val="Master_schedule12"/>
      <sheetName val="GDMN_212"/>
      <sheetName val="GDMN_312"/>
      <sheetName val="GDMN_412"/>
      <sheetName val="GDMN_512"/>
      <sheetName val="GDTH_112"/>
      <sheetName val="GDTH_212"/>
      <sheetName val="GDTH_312"/>
      <sheetName val="GDTH_412"/>
      <sheetName val="GDTH_512"/>
      <sheetName val="THCS_112"/>
      <sheetName val="THCS_212"/>
      <sheetName val="THCS_312"/>
      <sheetName val="THCS_412"/>
      <sheetName val="THCS_512"/>
      <sheetName val="THCS_612"/>
      <sheetName val="THPT_112"/>
      <sheetName val="THPT_212"/>
      <sheetName val="THPT_312"/>
      <sheetName val="THPT_412"/>
      <sheetName val="THPT_512"/>
      <sheetName val="THPT_612"/>
      <sheetName val="DH,CD,THCN_112"/>
      <sheetName val="DH,CD,THCN_212"/>
      <sheetName val="DH,CD,THCN_312"/>
      <sheetName val="GDKCQ_112"/>
      <sheetName val="GDKCQ_212"/>
      <sheetName val="_IBASE2_XLSѝTNHNoi13"/>
      <sheetName val="_IBASE2_XLS䁝BC6tT1712"/>
      <sheetName val="_IBASE2_XLS}BHXH12"/>
      <sheetName val="_IBASE2_XLS_Tong_hop_Matduong12"/>
      <sheetName val="BTHDT_TBA_12"/>
      <sheetName val="DS_tong12"/>
      <sheetName val="CDSM_(2)12"/>
      <sheetName val="Cost_Center_12"/>
      <sheetName val="Part_data12"/>
      <sheetName val="Vender_Data12"/>
      <sheetName val="lapdap_TB_12"/>
      <sheetName val="Tonf_hop12"/>
      <sheetName val="Ｍss_４Ｒ要員12"/>
      <sheetName val="Du_lieu13"/>
      <sheetName val="IMP_TAX12"/>
      <sheetName val="Dinh_muc_chuan12"/>
      <sheetName val="TH_du_toanð12"/>
      <sheetName val="TH_du_toan 12"/>
      <sheetName val="DS_Protecter12"/>
      <sheetName val="Klukng_phu12"/>
      <sheetName val="Handle_Set"/>
      <sheetName val="CVden_ngoai_TCT_(1)17"/>
      <sheetName val="CV_den_ngoai_TCT_(2)17"/>
      <sheetName val="CV_den_ngoai_TCT_(3)17"/>
      <sheetName val="QDcua_TGD17"/>
      <sheetName val="QD_cua_HDQT17"/>
      <sheetName val="QD_cua_HDQT_(2)17"/>
      <sheetName val="CV_di_ngoai_tong17"/>
      <sheetName val="CV_di_ngoai_tong_(2)17"/>
      <sheetName val="To_trinh17"/>
      <sheetName val="Giao_nhiem_vu17"/>
      <sheetName val="QDcua_TGD_(2)17"/>
      <sheetName val="Thong_tu17"/>
      <sheetName val="CV_di_trong__tong17"/>
      <sheetName val="nghi_dinh-CP17"/>
      <sheetName val="CV_den_trong_tong17"/>
      <sheetName val="GIA_NUOC17"/>
      <sheetName val="GIA_DIEN_THOAI17"/>
      <sheetName val="GIA_DIEN17"/>
      <sheetName val="chiet_tinh_XD17"/>
      <sheetName val="Triet_T17"/>
      <sheetName val="Phan_tich_gia17"/>
      <sheetName val="pHAN_CONG17"/>
      <sheetName val="GIA_XD17"/>
      <sheetName val="lapdat_TB_17"/>
      <sheetName val="TNghiªm_TB_17"/>
      <sheetName val="VËt_liÖu17"/>
      <sheetName val="Lap_®at_®iÖn17"/>
      <sheetName val="TNghiÖm_VL17"/>
      <sheetName val="th_17"/>
      <sheetName val="tien_luong17"/>
      <sheetName val="KHVt_17"/>
      <sheetName val="KHVt_XL17"/>
      <sheetName val="KHVt_XLT417"/>
      <sheetName val="Thep_be17"/>
      <sheetName val="Thep_than17"/>
      <sheetName val="Thep_xa_mu17"/>
      <sheetName val="142201-T1_17"/>
      <sheetName val="142201-T2-th_17"/>
      <sheetName val="142201-T3-th_17"/>
      <sheetName val="142201-T4-th__17"/>
      <sheetName val="_t517"/>
      <sheetName val="t_417"/>
      <sheetName val="_t3_17"/>
      <sheetName val="_TH33117"/>
      <sheetName val="_Minh_ha17"/>
      <sheetName val="_Ha_Tay17"/>
      <sheetName val="_Vinhphuc17"/>
      <sheetName val="_Nbinh17"/>
      <sheetName val="_QVinh17"/>
      <sheetName val="_TW117"/>
      <sheetName val="T_so_thay_doi17"/>
      <sheetName val="b_THchitietDZCT17"/>
      <sheetName val="b_THchitietTBA17"/>
      <sheetName val="Khao_sat17"/>
      <sheetName val="TT_khao_sat17"/>
      <sheetName val="Kluong_phu17"/>
      <sheetName val="Lan_can17"/>
      <sheetName val="Ho_lan17"/>
      <sheetName val="Coc_tieu17"/>
      <sheetName val="Bien_bao17"/>
      <sheetName val="Op_mai_27417"/>
      <sheetName val="Op_mai_27517"/>
      <sheetName val="Op_mai_27617"/>
      <sheetName val="Op_mai_27717"/>
      <sheetName val="Op_mai_27817"/>
      <sheetName val="Op_mai_27917"/>
      <sheetName val="Op_mai_28017"/>
      <sheetName val="Op_mai_28117"/>
      <sheetName val="Op_mai_28217"/>
      <sheetName val="Op_mai_28317"/>
      <sheetName val="Op_mai_28417"/>
      <sheetName val="Op_mai17"/>
      <sheetName val="Km274_-_Km27517"/>
      <sheetName val="Km275_-_Km27617"/>
      <sheetName val="Km276_-_Km27717"/>
      <sheetName val="Km277_-_Km278_17"/>
      <sheetName val="Km278_-_Km27917"/>
      <sheetName val="Km279_-_Km28017"/>
      <sheetName val="Km280_-_Km28117"/>
      <sheetName val="Km281_-_Km28217"/>
      <sheetName val="Km282_-_Km28317"/>
      <sheetName val="Km283_-_Km28417"/>
      <sheetName val="Km284_-_Km28517"/>
      <sheetName val="Tong_hop_Matduong17"/>
      <sheetName val="Cong_D7517"/>
      <sheetName val="Cong_D10017"/>
      <sheetName val="Cong_D15017"/>
      <sheetName val="Cong_2D15017"/>
      <sheetName val="Cong_ban_0,7x0,717"/>
      <sheetName val="Cong_ban_0,8x0,817"/>
      <sheetName val="Cong_ban_1x117"/>
      <sheetName val="Cong_ban_1x1,217"/>
      <sheetName val="Cong_ban_1,5x1,517"/>
      <sheetName val="Cong_ban_2x1,517"/>
      <sheetName val="Cong_ban_2x217"/>
      <sheetName val="Tong_hop17"/>
      <sheetName val="Tong_hop_(2)17"/>
      <sheetName val="Cong_cu17"/>
      <sheetName val="Cot_thep17"/>
      <sheetName val="Cong_tron_D7517"/>
      <sheetName val="Cong_tron_D10017"/>
      <sheetName val="Cong_tron_D15017"/>
      <sheetName val="Cong_tron_2D15017"/>
      <sheetName val="Cong_ban_1,0x1,017"/>
      <sheetName val="Cong_ban_1,0x1,217"/>
      <sheetName val="Cong_hop_1,5x1,517"/>
      <sheetName val="Cong_hop_2,0x1,517"/>
      <sheetName val="Cong_hop_2,0x2,017"/>
      <sheetName val="CDSL_(2)17"/>
      <sheetName val="TK_11217"/>
      <sheetName val="TK_13117"/>
      <sheetName val="TK_14117"/>
      <sheetName val="TK_15317"/>
      <sheetName val="TK_21117"/>
      <sheetName val="TK_24217"/>
      <sheetName val="TK_33417"/>
      <sheetName val="TK_51117"/>
      <sheetName val="TK_51517"/>
      <sheetName val="TK_91117"/>
      <sheetName val="VtuHaTheSauTBABenThuy1_(2)17"/>
      <sheetName val="Song_trai17"/>
      <sheetName val="Dinh+ha_nha17"/>
      <sheetName val="NG_k17"/>
      <sheetName val="Trich_Ngang17"/>
      <sheetName val="Danh_sach_Rieng17"/>
      <sheetName val="Dia_Diem_Thuc_Tap17"/>
      <sheetName val="De_Tai_Thuc_Tap17"/>
      <sheetName val="thkl_(2)17"/>
      <sheetName val="long_tec17"/>
      <sheetName val="KQKD02-2_(2)17"/>
      <sheetName val="KQKD-2_(2)17"/>
      <sheetName val="KQKD_thu200417"/>
      <sheetName val="T_K_H_T_T517"/>
      <sheetName val="T_K_T717"/>
      <sheetName val="TK_T617"/>
      <sheetName val="T_K_T517"/>
      <sheetName val="Bang_thong_ke_hang_ton17"/>
      <sheetName val="thong_ke_17"/>
      <sheetName val="T_KT0417"/>
      <sheetName val="Coc_617"/>
      <sheetName val="Deo_nai17"/>
      <sheetName val="CKD_than17"/>
      <sheetName val="CTT_Thong_nhat17"/>
      <sheetName val="CTT_Nui_beo17"/>
      <sheetName val="CTT_cao_son17"/>
      <sheetName val="CTT_Khe_cham17"/>
      <sheetName val="XNxlva_sxthanKCII17"/>
      <sheetName val="Cam_Y_ut_KC17"/>
      <sheetName val="CTxay_lap_mo_CP17"/>
      <sheetName val="CTdo_luong_GDSP17"/>
      <sheetName val="Dong_bac17"/>
      <sheetName val="Cac_cang_UT_mua_than_Dong_bac17"/>
      <sheetName val="cua_hang_vtu17"/>
      <sheetName val="Khach_hang_le_17"/>
      <sheetName val="nhat_ky_517"/>
      <sheetName val="cac_cong_ty_van_tai17"/>
      <sheetName val="K249_K9817"/>
      <sheetName val="K249_K98_(2)17"/>
      <sheetName val="K251_K9817"/>
      <sheetName val="K251_SBase17"/>
      <sheetName val="K251_AC17"/>
      <sheetName val="K252_K9817"/>
      <sheetName val="K252_SBase17"/>
      <sheetName val="K252_AC17"/>
      <sheetName val="K253_K9817"/>
      <sheetName val="K253_Subbase17"/>
      <sheetName val="K253_Base_17"/>
      <sheetName val="K253_SBase17"/>
      <sheetName val="K253_AC17"/>
      <sheetName val="K255_SBase17"/>
      <sheetName val="K259_K9817"/>
      <sheetName val="K259_Subbase17"/>
      <sheetName val="K259_Base_17"/>
      <sheetName val="K259_AC17"/>
      <sheetName val="K260_K9817"/>
      <sheetName val="K260_Subbase17"/>
      <sheetName val="K260_Base17"/>
      <sheetName val="K260_AC17"/>
      <sheetName val="K261_K9817"/>
      <sheetName val="K261_Base17"/>
      <sheetName val="K261_AC17"/>
      <sheetName val="F_ThanhTri17"/>
      <sheetName val="F_Gialam17"/>
      <sheetName val="TH_dam17"/>
      <sheetName val="SX_dam17"/>
      <sheetName val="LD_dam17"/>
      <sheetName val="Bang_gia_VL17"/>
      <sheetName val="Gia_NC17"/>
      <sheetName val="Gia_may17"/>
      <sheetName val="phan_tich_DG17"/>
      <sheetName val="gia_vat_lieu17"/>
      <sheetName val="gia_xe_may17"/>
      <sheetName val="gia_nhan_cong17"/>
      <sheetName val="SCT_Cong_trinh17"/>
      <sheetName val="06-2003_(2)17"/>
      <sheetName val="CDPS_6tc17"/>
      <sheetName val="SCT_Nha_thau17"/>
      <sheetName val="socai2003_(6tc)dp17"/>
      <sheetName val="socai2003_(6tc)17"/>
      <sheetName val="CDPS_6tc_(2)17"/>
      <sheetName val="Dancau-Q_Ninh17"/>
      <sheetName val="BaTrieu-L_son17"/>
      <sheetName val="Don_gia_CPM17"/>
      <sheetName val="Tong_Thieu_HD_cac_CT-200117"/>
      <sheetName val="VL_thieu_HD_-_200117"/>
      <sheetName val="Tong_thieu_HD_cac_CT_-_200217"/>
      <sheetName val="Lan_trai17"/>
      <sheetName val="Van_chuyen17"/>
      <sheetName val="HDong_VC17"/>
      <sheetName val="ThieuHD_nam_200117"/>
      <sheetName val="Bang_TH17"/>
      <sheetName val="Tong_Chinh17"/>
      <sheetName val="Xaylap_17"/>
      <sheetName val="Nhan_cong17"/>
      <sheetName val="giai_thich17"/>
      <sheetName val="DT_-_Ro17"/>
      <sheetName val="TH_-_Ro_17"/>
      <sheetName val="GDT_-_Ro17"/>
      <sheetName val="DT_-_TB17"/>
      <sheetName val="TH_-_TB17"/>
      <sheetName val="GDT_-_TB17"/>
      <sheetName val="DT_-_NT17"/>
      <sheetName val="TH_-_NT17"/>
      <sheetName val="GDT_-_NT17"/>
      <sheetName val="CV_di_trong__dong17"/>
      <sheetName val="Nhap_lieu17"/>
      <sheetName val="Tien_dien16"/>
      <sheetName val="Thue_GTGT16"/>
      <sheetName val="BC_TH_CK_(2)17"/>
      <sheetName val="BC_TH_CK17"/>
      <sheetName val="BC6tT19_food17"/>
      <sheetName val="BC6tT18_-_Food17"/>
      <sheetName val="BCCK_417"/>
      <sheetName val="BCFood-_T1617"/>
      <sheetName val="BCFood-_T1517"/>
      <sheetName val="BCFood-_T1417"/>
      <sheetName val="BCFood-_T1317"/>
      <sheetName val="TH_CK217"/>
      <sheetName val="BC6tT52_(3)17"/>
      <sheetName val="BC6tT52_(2)17"/>
      <sheetName val="TCK_1217"/>
      <sheetName val="Tong_CK17"/>
      <sheetName val="DOANH_SO17"/>
      <sheetName val="BD-SINH_VIEN17"/>
      <sheetName val="T03_-_0317"/>
      <sheetName val="THL_T0317"/>
      <sheetName val="TTBC_T0317"/>
      <sheetName val="Luong_noi_Bo_-_T317"/>
      <sheetName val="Tong_hop_-_T317"/>
      <sheetName val="Thuong_Quy_317"/>
      <sheetName val="Phu_cap_trach_nhiem17"/>
      <sheetName val="Tay_ninh17"/>
      <sheetName val="A_Duc17"/>
      <sheetName val="[IBASE2_XLSѝTNHNoi17"/>
      <sheetName val="So_sanh17"/>
      <sheetName val="HHVt_17"/>
      <sheetName val="bcth_05-0416"/>
      <sheetName val="baocao_05-0416"/>
      <sheetName val="ql_(2)16"/>
      <sheetName val="TH_du_toan_17"/>
      <sheetName val="Du_toan_17"/>
      <sheetName val="C_Tinh17"/>
      <sheetName val="Co~g_hop_1,5x1,517"/>
      <sheetName val="_KQTH_quy_hoach_13516"/>
      <sheetName val="Bao_cao_KQTH_quy_hoach_13516"/>
      <sheetName val="Co_quan_TCT17"/>
      <sheetName val="BOT_(PA_chon)17"/>
      <sheetName val="Yaly_&amp;_Ri_Ninh17"/>
      <sheetName val="Thuy_dien_Na_Loi17"/>
      <sheetName val="bang_so_sanh_tong_hop17"/>
      <sheetName val="bang_so_sanh_tong_hop_(ty_le)17"/>
      <sheetName val="thu_nhap_binh_quan_(2)17"/>
      <sheetName val="dang_huong17"/>
      <sheetName val="phuong_an_117"/>
      <sheetName val="phuong_an_1_(2)17"/>
      <sheetName val="phuong_an217"/>
      <sheetName val="tong_hop_BQ17"/>
      <sheetName val="tong_hop_BQ-117"/>
      <sheetName val="phuong_an_chon17"/>
      <sheetName val="tô_rôiDY16"/>
      <sheetName val="Heso_3-2004_(3)16"/>
      <sheetName val="Luong_(2)16"/>
      <sheetName val="heso_T316"/>
      <sheetName val="heso_T416"/>
      <sheetName val="heso_T516"/>
      <sheetName val="Heso_T616"/>
      <sheetName val="Heso_T716"/>
      <sheetName val="Heso_T816"/>
      <sheetName val="Heso_T916"/>
      <sheetName val="Heso_2-200416"/>
      <sheetName val="Heso_3-200416"/>
      <sheetName val="Heso_3-2004_(2)16"/>
      <sheetName val="nhan_su16"/>
      <sheetName val="luong_cty16"/>
      <sheetName val="Thang_416"/>
      <sheetName val="Luu_goc16"/>
      <sheetName val="km22+93_86-km22+121_8616"/>
      <sheetName val="km22+177_14-km22+205_6416"/>
      <sheetName val="Bang_20-2516"/>
      <sheetName val="km22+267_96-km22+283_9616"/>
      <sheetName val="km22+304_31-km22+344_3116"/>
      <sheetName val="km22+460_92-km22+614_5716"/>
      <sheetName val="km22+671_78-km22+713_3216"/>
      <sheetName val="_tuanM16"/>
      <sheetName val="CT_0316"/>
      <sheetName val="TH_0316"/>
      <sheetName val="bang_so_sanh_tong_hop_(_PA_ch16"/>
      <sheetName val="dang_ap_dung16"/>
      <sheetName val="bang_tong_hop_(dang_huong)16"/>
      <sheetName val="Dinh_ha_nha16"/>
      <sheetName val="[IBASE2_XLS}BHXH16"/>
      <sheetName val="[IBASE2_XLS䁝BC6tT1716"/>
      <sheetName val="THT_nam_0416"/>
      <sheetName val="HD_CTrinh116"/>
      <sheetName val="HD_benA16"/>
      <sheetName val="Theodoi_HD16"/>
      <sheetName val="Theodoi_HD_(2)16"/>
      <sheetName val="_GT_CPhi_tung_dot16"/>
      <sheetName val="chuong_phu16"/>
      <sheetName val="[IBASE2_XLS_Tong_hop_Matduong16"/>
      <sheetName val="THU_T1216"/>
      <sheetName val="CHI_T1216"/>
      <sheetName val="THU_T1116"/>
      <sheetName val="CHI_T1116"/>
      <sheetName val="THU_T1016"/>
      <sheetName val="CHI_T1016"/>
      <sheetName val="THU_T916"/>
      <sheetName val="CHI_T916"/>
      <sheetName val="THU_T816"/>
      <sheetName val="CHI_T816"/>
      <sheetName val="chi_phi_cap_tien16"/>
      <sheetName val="BC§_200116"/>
      <sheetName val="BBC§_200216"/>
      <sheetName val="TSC§_200116"/>
      <sheetName val="TSc®_200216"/>
      <sheetName val="BaTrieu-L_con16"/>
      <sheetName val="EDT_-_Ro16"/>
      <sheetName val="KHVô_XL16"/>
      <sheetName val="TD_khao_sat16"/>
      <sheetName val="THANG7_16"/>
      <sheetName val="THANG_1116"/>
      <sheetName val="THANG_1216"/>
      <sheetName val="phuong_aL_116"/>
      <sheetName val="Khac_DP16"/>
      <sheetName val="Khoi_than_16"/>
      <sheetName val="TK__TK16"/>
      <sheetName val="Bang_can_doi_16"/>
      <sheetName val="De_Tai_Vhuc_Tap16"/>
      <sheetName val="02_116"/>
      <sheetName val="2_116"/>
      <sheetName val="2_316"/>
      <sheetName val="02_316"/>
      <sheetName val="B_0116"/>
      <sheetName val="B_0316"/>
      <sheetName val="D_1316"/>
      <sheetName val="[IBASE2_XLS?TNHNoi16"/>
      <sheetName val="Tinh_hinh_cat_lang16"/>
      <sheetName val="Tinh_hinh_SX_phu16"/>
      <sheetName val="Tinh_hinh_do_xop16"/>
      <sheetName val="Cong_hop_2,0ࡸ2,015"/>
      <sheetName val="Sat_tron15"/>
      <sheetName val="(9_30)_IP15"/>
      <sheetName val="Cong_tron_D7'15"/>
      <sheetName val="2_7415"/>
      <sheetName val="CN-QV_FG15"/>
      <sheetName val="CN-QV_RM15"/>
      <sheetName val="PHAV_R_M15"/>
      <sheetName val="PHAV_F_G15"/>
      <sheetName val="TOA_R_M15"/>
      <sheetName val="TOA_F_G15"/>
      <sheetName val="CVN_R_M15"/>
      <sheetName val="CVN_F_G15"/>
      <sheetName val="DENSO_R_M15"/>
      <sheetName val="DENSO_F_G15"/>
      <sheetName val="SATO_RM15"/>
      <sheetName val="SATO_F_G15"/>
      <sheetName val="Up_to_200213"/>
      <sheetName val="det_VP14"/>
      <sheetName val="det_hn14"/>
      <sheetName val="chi_Hieu14"/>
      <sheetName val="c_thoa14"/>
      <sheetName val="A_thanh_-_DL14"/>
      <sheetName val="A_Tuyen14"/>
      <sheetName val="A_Tien_-laphu14"/>
      <sheetName val="A_Thang-_laphu14"/>
      <sheetName val="A_Dong14"/>
      <sheetName val="27-7_NB14"/>
      <sheetName val="xn_514"/>
      <sheetName val="PKD_X2014"/>
      <sheetName val="da_giay_SG14"/>
      <sheetName val="dagiay_XK14"/>
      <sheetName val="DK_Dong_xuan14"/>
      <sheetName val="chu_Ton14"/>
      <sheetName val="minh_tri14"/>
      <sheetName val="viet_huy14"/>
      <sheetName val="thanh_ha14"/>
      <sheetName val="O_Su14"/>
      <sheetName val="A_Ha-DL14"/>
      <sheetName val="Vinh_oanh14"/>
      <sheetName val="chi_Thuy14"/>
      <sheetName val="chu_Hong14"/>
      <sheetName val="thuy-_may14"/>
      <sheetName val="vu_yen14"/>
      <sheetName val="OPERATING_HEAD14"/>
      <sheetName val="31_12_0114"/>
      <sheetName val="Tong_hop_xuat_kho_nvl14"/>
      <sheetName val="Xuat_kho14"/>
      <sheetName val="Tong_hop_so_lieu_tai_nhap_kho14"/>
      <sheetName val="tai_nhap_kho14"/>
      <sheetName val="Nhap_kho14"/>
      <sheetName val="Tong_ket_nhap_kho14"/>
      <sheetName val="Tong_ket14"/>
      <sheetName val="cac_ma_can_huy14"/>
      <sheetName val="Hang_hong14"/>
      <sheetName val="Tham_khao14"/>
      <sheetName val="hang_khong_co_packing14"/>
      <sheetName val="VtuHaTheSauTBABenThuy1_Ш2)14"/>
      <sheetName val="K252_K9и14"/>
      <sheetName val="nphuocb_414"/>
      <sheetName val="bcth_05-014"/>
      <sheetName val="ESTI_15"/>
      <sheetName val="THU_T714"/>
      <sheetName val="CHI_T714"/>
      <sheetName val="THU_T614"/>
      <sheetName val="CHI_T614"/>
      <sheetName val="THU_T514"/>
      <sheetName val="CHI_T514"/>
      <sheetName val="THU_T414"/>
      <sheetName val="CHI_T414"/>
      <sheetName val="THU_T314"/>
      <sheetName val="CHI_T314"/>
      <sheetName val="THU_T214"/>
      <sheetName val="CHI_T214"/>
      <sheetName val="THU_T134"/>
      <sheetName val="CHI_T134"/>
      <sheetName val="TB_Grouping14"/>
      <sheetName val="Balance_Sheet14"/>
      <sheetName val="CHITIET_VL-NC14"/>
      <sheetName val="DON_GIA14"/>
      <sheetName val="So_lieu14"/>
      <sheetName val="tt_chu_dong14"/>
      <sheetName val="Tinh_j+cvi14"/>
      <sheetName val="Tinh_MoP14"/>
      <sheetName val="giai_he_214"/>
      <sheetName val="ct_luong_14"/>
      <sheetName val="Nhap_6T14"/>
      <sheetName val="Ranking_data14"/>
      <sheetName val="GDMN_114"/>
      <sheetName val="May_khau14"/>
      <sheetName val="PXKT6Via_1114"/>
      <sheetName val="PXKTLo_Thien_V_14A14"/>
      <sheetName val="V14_phu14"/>
      <sheetName val="Via_16_Lthien14"/>
      <sheetName val="mc_2006_&amp;_0913"/>
      <sheetName val="mc_2006_&amp;_57_&amp;_0913"/>
      <sheetName val="dongia_(2)13"/>
      <sheetName val="THPDMoi__(2)13"/>
      <sheetName val="t-h_HA_THE13"/>
      <sheetName val="CHITIET_VL-NC-TT_-1p13"/>
      <sheetName val="TONG_HOP_VL-NC_TT13"/>
      <sheetName val="TH_XL13"/>
      <sheetName val="TONGKE3p_13"/>
      <sheetName val="CHITIET_VL-NC-TT-3p13"/>
      <sheetName val="KPVC-BD_13"/>
      <sheetName val="Master_schedule13"/>
      <sheetName val="GDMN_213"/>
      <sheetName val="GDMN_313"/>
      <sheetName val="GDMN_413"/>
      <sheetName val="GDMN_513"/>
      <sheetName val="GDTH_113"/>
      <sheetName val="GDTH_213"/>
      <sheetName val="GDTH_313"/>
      <sheetName val="GDTH_413"/>
      <sheetName val="GDTH_513"/>
      <sheetName val="THCS_113"/>
      <sheetName val="THCS_213"/>
      <sheetName val="THCS_313"/>
      <sheetName val="THCS_413"/>
      <sheetName val="THCS_513"/>
      <sheetName val="THCS_613"/>
      <sheetName val="THPT_113"/>
      <sheetName val="THPT_213"/>
      <sheetName val="THPT_313"/>
      <sheetName val="THPT_413"/>
      <sheetName val="THPT_513"/>
      <sheetName val="THPT_613"/>
      <sheetName val="DH,CD,THCN_113"/>
      <sheetName val="DH,CD,THCN_213"/>
      <sheetName val="DH,CD,THCN_313"/>
      <sheetName val="GDKCQ_113"/>
      <sheetName val="GDKCQ_213"/>
      <sheetName val="_IBASE2_XLSѝTNHNoi14"/>
      <sheetName val="_IBASE2_XLS䁝BC6tT1713"/>
      <sheetName val="_IBASE2_XLS}BHXH13"/>
      <sheetName val="_IBASE2_XLS_Tong_hop_Matduong13"/>
      <sheetName val="BTHDT_TBA_13"/>
      <sheetName val="DS_tong13"/>
      <sheetName val="CDSM_(2)13"/>
      <sheetName val="Cost_Center_13"/>
      <sheetName val="Part_data13"/>
      <sheetName val="Vender_Data13"/>
      <sheetName val="lapdap_TB_13"/>
      <sheetName val="Tonf_hop13"/>
      <sheetName val="Ｍss_４Ｒ要員13"/>
      <sheetName val="Du_lieu14"/>
      <sheetName val="IMP_TAX13"/>
      <sheetName val="Dinh_muc_chuan13"/>
      <sheetName val="TH_du_toanð13"/>
      <sheetName val="TH_du_toan 13"/>
      <sheetName val="DS_Protecter13"/>
      <sheetName val="Klukng_phu13"/>
      <sheetName val="Handle_Set1"/>
      <sheetName val="PARTS"/>
      <sheetName val="ThangÅ"/>
      <sheetName val="Thangø"/>
      <sheetName val="TABLE"/>
      <sheetName val="GIA"/>
      <sheetName val="Mercer Sub Family"/>
      <sheetName val="Instructions"/>
      <sheetName val="Thông tin khách hàng"/>
      <sheetName val="Master list"/>
      <sheetName val="Tables"/>
      <sheetName val="Local Supplỉer list"/>
      <sheetName val="Information"/>
      <sheetName val="Danh muc NVL"/>
      <sheetName val="NPL_FUJI"/>
      <sheetName val="YCP046-4"/>
      <sheetName val="HDmua_"/>
      <sheetName val="PCB Assy Condition List"/>
      <sheetName val="回路組立費"/>
      <sheetName val="Bao_cao_DD_31_5_06_"/>
      <sheetName val="Bao_cao_Quy_I-06"/>
      <sheetName val="Bao_cao_DD_30_6_06"/>
      <sheetName val="Bao_cao_DD_31_7_06"/>
      <sheetName val="Cong_ban_11yx1,2"/>
      <sheetName val="Bao_cao_DD_31_5_06_1"/>
      <sheetName val="Bao_cao_Quy_I-061"/>
      <sheetName val="Bao_cao_DD_30_6_061"/>
      <sheetName val="Bao_cao_DD_31_7_061"/>
      <sheetName val="Cong_ban_11yx1,21"/>
      <sheetName val="Tong_hop_xuat_kho_nvl15"/>
      <sheetName val="Xuat_kho15"/>
      <sheetName val="Tong_hop_so_lieu_tai_nhap_kho15"/>
      <sheetName val="tai_nhap_kho15"/>
      <sheetName val="Nhap_kho15"/>
      <sheetName val="Tong_ket_nhap_kho15"/>
      <sheetName val="Tong_ket15"/>
      <sheetName val="cac_ma_can_huy15"/>
      <sheetName val="Hang_hong15"/>
      <sheetName val="Tham_khao15"/>
      <sheetName val="hang_khong_co_packing15"/>
      <sheetName val="Bao_cao_DD_31_5_06_2"/>
      <sheetName val="Bao_cao_Quy_I-062"/>
      <sheetName val="Bao_cao_DD_30_6_062"/>
      <sheetName val="Bao_cao_DD_31_7_062"/>
      <sheetName val="Cong_ban_11yx1,22"/>
      <sheetName val="_IBASE2_XLSѝTNHNoi15"/>
      <sheetName val="_IBASE2_XLS䁝BC6tT1714"/>
      <sheetName val="_IBASE2_XLS}BHXH14"/>
      <sheetName val="_IBASE2_XLS_Tong_hop_Matduong14"/>
      <sheetName val="BTHDT_TBA_14"/>
      <sheetName val="Tong_hop_xuat_kho_nvl16"/>
      <sheetName val="Xuat_kho16"/>
      <sheetName val="Tong_hop_so_lieu_tai_nhap_kho16"/>
      <sheetName val="tai_nhap_kho16"/>
      <sheetName val="Nhap_kho16"/>
      <sheetName val="Tong_ket_nhap_kho16"/>
      <sheetName val="Tong_ket16"/>
      <sheetName val="cac_ma_can_huy16"/>
      <sheetName val="Hang_hong16"/>
      <sheetName val="Tham_khao16"/>
      <sheetName val="hang_khong_co_packing16"/>
      <sheetName val="Tuan_1_013"/>
      <sheetName val="Tuan_3_01_3"/>
      <sheetName val="Tuan_5_06_3"/>
      <sheetName val="Tuan_6_06__3"/>
      <sheetName val="Tuan_7_06_3"/>
      <sheetName val="Tuan_7_06__(2)3"/>
      <sheetName val="Tuan10,06_3"/>
      <sheetName val="Tuan11,06__3"/>
      <sheetName val="Bao_cao_DD_31_3_063"/>
      <sheetName val="Bao_cao_DD_30_4_063"/>
      <sheetName val="Bao_cao_DD_31_5_06_3"/>
      <sheetName val="Bao_cao_Quy_I-063"/>
      <sheetName val="Bao_cao_DD_30_6_063"/>
      <sheetName val="Bao_cao_DD_31_7_063"/>
      <sheetName val="Cong_ban_11yx1,23"/>
      <sheetName val="det_VP15"/>
      <sheetName val="det_hn15"/>
      <sheetName val="chi_Hieu15"/>
      <sheetName val="c_thoa15"/>
      <sheetName val="A_thanh_-_DL15"/>
      <sheetName val="A_Tuyen15"/>
      <sheetName val="A_Tien_-laphu15"/>
      <sheetName val="A_Thang-_laphu15"/>
      <sheetName val="A_Dong15"/>
      <sheetName val="27-7_NB15"/>
      <sheetName val="xn_515"/>
      <sheetName val="PKD_X2015"/>
      <sheetName val="da_giay_SG15"/>
      <sheetName val="dagiay_XK15"/>
      <sheetName val="DK_Dong_xuan15"/>
      <sheetName val="chu_Ton15"/>
      <sheetName val="minh_tri15"/>
      <sheetName val="viet_huy15"/>
      <sheetName val="thanh_ha15"/>
      <sheetName val="O_Su15"/>
      <sheetName val="A_Ha-DL15"/>
      <sheetName val="Vinh_oanh15"/>
      <sheetName val="chi_Thuy15"/>
      <sheetName val="chu_Hong15"/>
      <sheetName val="thuy-_may15"/>
      <sheetName val="vu_yen15"/>
      <sheetName val="OPERATING_HEAD15"/>
      <sheetName val="31_12_0115"/>
      <sheetName val="THU_T715"/>
      <sheetName val="CHI_T715"/>
      <sheetName val="THU_T615"/>
      <sheetName val="CHI_T615"/>
      <sheetName val="THU_T515"/>
      <sheetName val="CHI_T515"/>
      <sheetName val="THU_T415"/>
      <sheetName val="CHI_T415"/>
      <sheetName val="THU_T315"/>
      <sheetName val="CHI_T315"/>
      <sheetName val="THU_T215"/>
      <sheetName val="CHI_T215"/>
      <sheetName val="THU_T135"/>
      <sheetName val="CHI_T135"/>
      <sheetName val="CVden_ngoai_TCT_(1)18"/>
      <sheetName val="CV_den_ngoai_TCT_(2)18"/>
      <sheetName val="CV_den_ngoai_TCT_(3)18"/>
      <sheetName val="QDcua_TGD18"/>
      <sheetName val="QD_cua_HDQT18"/>
      <sheetName val="QD_cua_HDQT_(2)18"/>
      <sheetName val="CV_di_ngoai_tong18"/>
      <sheetName val="CV_di_ngoai_tong_(2)18"/>
      <sheetName val="To_trinh18"/>
      <sheetName val="Giao_nhiem_vu18"/>
      <sheetName val="QDcua_TGD_(2)18"/>
      <sheetName val="Thong_tu18"/>
      <sheetName val="CV_di_trong__tong18"/>
      <sheetName val="nghi_dinh-CP18"/>
      <sheetName val="CV_den_trong_tong18"/>
      <sheetName val="KHVt_18"/>
      <sheetName val="KHVt_XL18"/>
      <sheetName val="KHVt_XLT418"/>
      <sheetName val="T_K_H_T_T518"/>
      <sheetName val="T_K_T718"/>
      <sheetName val="TK_T618"/>
      <sheetName val="T_K_T518"/>
      <sheetName val="Bang_thong_ke_hang_ton18"/>
      <sheetName val="thong_ke_18"/>
      <sheetName val="T_KT0418"/>
      <sheetName val="lapdat_TB_18"/>
      <sheetName val="TNghiªm_TB_18"/>
      <sheetName val="VËt_liÖu18"/>
      <sheetName val="Lap_®at_®iÖn18"/>
      <sheetName val="TNghiÖm_VL18"/>
      <sheetName val="th_18"/>
      <sheetName val="tien_luong18"/>
      <sheetName val="142201-T1_18"/>
      <sheetName val="142201-T2-th_18"/>
      <sheetName val="142201-T3-th_18"/>
      <sheetName val="142201-T4-th__18"/>
      <sheetName val="Thep_be18"/>
      <sheetName val="Thep_than18"/>
      <sheetName val="Thep_xa_mu18"/>
      <sheetName val="Kluong_phu18"/>
      <sheetName val="Lan_can18"/>
      <sheetName val="Ho_lan18"/>
      <sheetName val="Coc_tieu18"/>
      <sheetName val="Bien_bao18"/>
      <sheetName val="Op_mai_27418"/>
      <sheetName val="Op_mai_27518"/>
      <sheetName val="Op_mai_27618"/>
      <sheetName val="Op_mai_27718"/>
      <sheetName val="Op_mai_27818"/>
      <sheetName val="Op_mai_27918"/>
      <sheetName val="Op_mai_28018"/>
      <sheetName val="Op_mai_28118"/>
      <sheetName val="Op_mai_28218"/>
      <sheetName val="Op_mai_28318"/>
      <sheetName val="Op_mai_28418"/>
      <sheetName val="Op_mai18"/>
      <sheetName val="Km274_-_Km27518"/>
      <sheetName val="Km275_-_Km27618"/>
      <sheetName val="Km276_-_Km27718"/>
      <sheetName val="Km277_-_Km278_18"/>
      <sheetName val="Km278_-_Km27918"/>
      <sheetName val="Km279_-_Km28018"/>
      <sheetName val="Km280_-_Km28118"/>
      <sheetName val="Km281_-_Km28218"/>
      <sheetName val="Km282_-_Km28318"/>
      <sheetName val="Km283_-_Km28418"/>
      <sheetName val="Km284_-_Km28518"/>
      <sheetName val="Tong_hop_Matduong18"/>
      <sheetName val="Cong_D7518"/>
      <sheetName val="Cong_D10018"/>
      <sheetName val="Cong_D15018"/>
      <sheetName val="Cong_2D15018"/>
      <sheetName val="Cong_ban_0,7x0,718"/>
      <sheetName val="Cong_ban_0,8x0,818"/>
      <sheetName val="Cong_ban_1x118"/>
      <sheetName val="Cong_ban_1x1,218"/>
      <sheetName val="Cong_ban_1,5x1,518"/>
      <sheetName val="Cong_ban_2x1,518"/>
      <sheetName val="Cong_ban_2x218"/>
      <sheetName val="Tong_hop18"/>
      <sheetName val="Tong_hop_(2)18"/>
      <sheetName val="Cong_cu18"/>
      <sheetName val="Cot_thep18"/>
      <sheetName val="Cong_tron_D7518"/>
      <sheetName val="Cong_tron_D10018"/>
      <sheetName val="Cong_tron_D15018"/>
      <sheetName val="Cong_tron_2D15018"/>
      <sheetName val="Cong_ban_1,0x1,018"/>
      <sheetName val="Cong_ban_1,0x1,218"/>
      <sheetName val="Cong_hop_1,5x1,518"/>
      <sheetName val="Cong_hop_2,0x1,518"/>
      <sheetName val="Cong_hop_2,0x2,018"/>
      <sheetName val="TK_11218"/>
      <sheetName val="TK_13118"/>
      <sheetName val="TK_14118"/>
      <sheetName val="TK_15318"/>
      <sheetName val="TK_21118"/>
      <sheetName val="TK_24218"/>
      <sheetName val="TK_33418"/>
      <sheetName val="TK_51118"/>
      <sheetName val="TK_51518"/>
      <sheetName val="TK_91118"/>
      <sheetName val="KQKD02-2_(2)18"/>
      <sheetName val="KQKD-2_(2)18"/>
      <sheetName val="KQKD_thu200418"/>
      <sheetName val="_t518"/>
      <sheetName val="t_418"/>
      <sheetName val="_t3_18"/>
      <sheetName val="_TH33118"/>
      <sheetName val="_Minh_ha18"/>
      <sheetName val="_Ha_Tay18"/>
      <sheetName val="_Vinhphuc18"/>
      <sheetName val="_Nbinh18"/>
      <sheetName val="_QVinh18"/>
      <sheetName val="_TW118"/>
      <sheetName val="DOANH_SO18"/>
      <sheetName val="BD-SINH_VIEN18"/>
      <sheetName val="VtuHaTheSauTBABenThuy1_(2)18"/>
      <sheetName val="Song_trai18"/>
      <sheetName val="Dinh+ha_nha18"/>
      <sheetName val="NG_k18"/>
      <sheetName val="T_so_thay_doi18"/>
      <sheetName val="b_THchitietDZCT18"/>
      <sheetName val="b_THchitietTBA18"/>
      <sheetName val="Khao_sat18"/>
      <sheetName val="TT_khao_sat18"/>
      <sheetName val="thkl_(2)18"/>
      <sheetName val="long_tec18"/>
      <sheetName val="phan_tich_DG18"/>
      <sheetName val="gia_vat_lieu18"/>
      <sheetName val="gia_xe_may18"/>
      <sheetName val="gia_nhan_cong18"/>
      <sheetName val="CDSL_(2)18"/>
      <sheetName val="F_ThanhTri18"/>
      <sheetName val="F_Gialam18"/>
      <sheetName val="TH_dam18"/>
      <sheetName val="SX_dam18"/>
      <sheetName val="LD_dam18"/>
      <sheetName val="Bang_gia_VL18"/>
      <sheetName val="Gia_NC18"/>
      <sheetName val="Gia_may18"/>
      <sheetName val="Trich_Ngang18"/>
      <sheetName val="Danh_sach_Rieng18"/>
      <sheetName val="Dia_Diem_Thuc_Tap18"/>
      <sheetName val="De_Tai_Thuc_Tap18"/>
      <sheetName val="Dancau-Q_Ninh18"/>
      <sheetName val="BaTrieu-L_son18"/>
      <sheetName val="K249_K9818"/>
      <sheetName val="K249_K98_(2)18"/>
      <sheetName val="K251_K9818"/>
      <sheetName val="K251_SBase18"/>
      <sheetName val="K251_AC18"/>
      <sheetName val="K252_K9818"/>
      <sheetName val="K252_SBase18"/>
      <sheetName val="K252_AC18"/>
      <sheetName val="K253_K9818"/>
      <sheetName val="K253_Subbase18"/>
      <sheetName val="K253_Base_18"/>
      <sheetName val="K253_SBase18"/>
      <sheetName val="K253_AC18"/>
      <sheetName val="K255_SBase18"/>
      <sheetName val="K259_K9818"/>
      <sheetName val="K259_Subbase18"/>
      <sheetName val="K259_Base_18"/>
      <sheetName val="K259_AC18"/>
      <sheetName val="K260_K9818"/>
      <sheetName val="K260_Subbase18"/>
      <sheetName val="K260_Base18"/>
      <sheetName val="K260_AC18"/>
      <sheetName val="K261_K9818"/>
      <sheetName val="K261_Base18"/>
      <sheetName val="K261_AC18"/>
      <sheetName val="HHVt_18"/>
      <sheetName val="Tay_ninh18"/>
      <sheetName val="A_Duc18"/>
      <sheetName val="giai_thich18"/>
      <sheetName val="DT_-_Ro18"/>
      <sheetName val="TH_-_Ro_18"/>
      <sheetName val="GDT_-_Ro18"/>
      <sheetName val="DT_-_TB18"/>
      <sheetName val="TH_-_TB18"/>
      <sheetName val="GDT_-_TB18"/>
      <sheetName val="DT_-_NT18"/>
      <sheetName val="TH_-_NT18"/>
      <sheetName val="GDT_-_NT18"/>
      <sheetName val="SCT_Cong_trinh18"/>
      <sheetName val="06-2003_(2)18"/>
      <sheetName val="CDPS_6tc18"/>
      <sheetName val="SCT_Nha_thau18"/>
      <sheetName val="socai2003_(6tc)dp18"/>
      <sheetName val="socai2003_(6tc)18"/>
      <sheetName val="CDPS_6tc_(2)18"/>
      <sheetName val="TH_du_toan_18"/>
      <sheetName val="Du_toan_18"/>
      <sheetName val="C_Tinh18"/>
      <sheetName val="CT_0317"/>
      <sheetName val="TH_0317"/>
      <sheetName val="Don_gia_CPM18"/>
      <sheetName val="Tong_Thieu_HD_cac_CT-200118"/>
      <sheetName val="VL_thieu_HD_-_200118"/>
      <sheetName val="Tong_thieu_HD_cac_CT_-_200218"/>
      <sheetName val="Lan_trai18"/>
      <sheetName val="Van_chuyen18"/>
      <sheetName val="HDong_VC18"/>
      <sheetName val="ThieuHD_nam_200118"/>
      <sheetName val="Bang_TH18"/>
      <sheetName val="Tong_Chinh18"/>
      <sheetName val="So_sanh18"/>
      <sheetName val="Xaylap_18"/>
      <sheetName val="Nhan_cong18"/>
      <sheetName val="_KQTH_quy_hoach_13517"/>
      <sheetName val="Bao_cao_KQTH_quy_hoach_13517"/>
      <sheetName val="Co~g_hop_1,5x1,518"/>
      <sheetName val="Tong_hop_xuat_kho_nvl17"/>
      <sheetName val="Xuat_kho17"/>
      <sheetName val="Tong_hop_so_lieu_tai_nhap_kho17"/>
      <sheetName val="tai_nhap_kho17"/>
      <sheetName val="Nhap_kho17"/>
      <sheetName val="Tong_ket_nhap_kho17"/>
      <sheetName val="Tong_ket17"/>
      <sheetName val="cac_ma_can_huy17"/>
      <sheetName val="Hang_hong17"/>
      <sheetName val="Tham_khao17"/>
      <sheetName val="hang_khong_co_packing17"/>
      <sheetName val="GIA_NUOC18"/>
      <sheetName val="GIA_DIEN_THOAI18"/>
      <sheetName val="GIA_DIEN18"/>
      <sheetName val="chiet_tinh_XD18"/>
      <sheetName val="Triet_T18"/>
      <sheetName val="Phan_tich_gia18"/>
      <sheetName val="pHAN_CONG18"/>
      <sheetName val="GIA_XD18"/>
      <sheetName val="Coc_618"/>
      <sheetName val="Deo_nai18"/>
      <sheetName val="CKD_than18"/>
      <sheetName val="CTT_Thong_nhat18"/>
      <sheetName val="CTT_Nui_beo18"/>
      <sheetName val="CTT_cao_son18"/>
      <sheetName val="CTT_Khe_cham18"/>
      <sheetName val="XNxlva_sxthanKCII18"/>
      <sheetName val="Cam_Y_ut_KC18"/>
      <sheetName val="CTxay_lap_mo_CP18"/>
      <sheetName val="CTdo_luong_GDSP18"/>
      <sheetName val="Dong_bac18"/>
      <sheetName val="Cac_cang_UT_mua_than_Dong_bac18"/>
      <sheetName val="cua_hang_vtu18"/>
      <sheetName val="Khach_hang_le_18"/>
      <sheetName val="nhat_ky_518"/>
      <sheetName val="cac_cong_ty_van_tai18"/>
      <sheetName val="[IBASE2_XLSѝTNHNoi18"/>
      <sheetName val="Thang_417"/>
      <sheetName val="BC_TH_CK_(2)18"/>
      <sheetName val="BC_TH_CK18"/>
      <sheetName val="BC6tT19_food18"/>
      <sheetName val="BC6tT18_-_Food18"/>
      <sheetName val="BCCK_418"/>
      <sheetName val="BCFood-_T1618"/>
      <sheetName val="BCFood-_T1518"/>
      <sheetName val="BCFood-_T1418"/>
      <sheetName val="BCFood-_T1318"/>
      <sheetName val="TH_CK218"/>
      <sheetName val="BC6tT52_(3)18"/>
      <sheetName val="BC6tT52_(2)18"/>
      <sheetName val="TCK_1218"/>
      <sheetName val="Tong_CK18"/>
      <sheetName val="T03_-_0318"/>
      <sheetName val="THL_T0318"/>
      <sheetName val="TTBC_T0318"/>
      <sheetName val="Luong_noi_Bo_-_T318"/>
      <sheetName val="Tong_hop_-_T318"/>
      <sheetName val="Thuong_Quy_318"/>
      <sheetName val="Phu_cap_trach_nhiem18"/>
      <sheetName val="Tuan_1_014"/>
      <sheetName val="Tuan_3_01_4"/>
      <sheetName val="Tuan_5_06_4"/>
      <sheetName val="Tuan_6_06__4"/>
      <sheetName val="Tuan_7_06_4"/>
      <sheetName val="Tuan_7_06__(2)4"/>
      <sheetName val="Tuan10,06_4"/>
      <sheetName val="Tuan11,06__4"/>
      <sheetName val="Bao_cao_DD_31_3_064"/>
      <sheetName val="Bao_cao_DD_30_4_064"/>
      <sheetName val="Bao_cao_DD_31_5_06_4"/>
      <sheetName val="Bao_cao_Quy_I-064"/>
      <sheetName val="Bao_cao_DD_30_6_064"/>
      <sheetName val="Bao_cao_DD_31_7_064"/>
      <sheetName val="Cong_ban_11yx1,24"/>
      <sheetName val="det_VP16"/>
      <sheetName val="det_hn16"/>
      <sheetName val="chi_Hieu16"/>
      <sheetName val="c_thoa16"/>
      <sheetName val="A_thanh_-_DL16"/>
      <sheetName val="A_Tuyen16"/>
      <sheetName val="A_Tien_-laphu16"/>
      <sheetName val="A_Thang-_laphu16"/>
      <sheetName val="A_Dong16"/>
      <sheetName val="27-7_NB16"/>
      <sheetName val="xn_516"/>
      <sheetName val="PKD_X2016"/>
      <sheetName val="da_giay_SG16"/>
      <sheetName val="dagiay_XK16"/>
      <sheetName val="DK_Dong_xuan16"/>
      <sheetName val="chu_Ton16"/>
      <sheetName val="minh_tri16"/>
      <sheetName val="viet_huy16"/>
      <sheetName val="thanh_ha16"/>
      <sheetName val="O_Su16"/>
      <sheetName val="A_Ha-DL16"/>
      <sheetName val="Vinh_oanh16"/>
      <sheetName val="chi_Thuy16"/>
      <sheetName val="chu_Hong16"/>
      <sheetName val="thuy-_may16"/>
      <sheetName val="vu_yen16"/>
      <sheetName val="Cong_hop_2,0ࡸ2,016"/>
      <sheetName val="OPERATING_HEAD16"/>
      <sheetName val="31_12_0116"/>
      <sheetName val="Sat_tron16"/>
      <sheetName val="THU_T716"/>
      <sheetName val="CHI_T716"/>
      <sheetName val="THU_T616"/>
      <sheetName val="CHI_T616"/>
      <sheetName val="THU_T516"/>
      <sheetName val="CHI_T516"/>
      <sheetName val="THU_T416"/>
      <sheetName val="CHI_T416"/>
      <sheetName val="THU_T316"/>
      <sheetName val="CHI_T316"/>
      <sheetName val="THU_T216"/>
      <sheetName val="CHI_T216"/>
      <sheetName val="THU_T136"/>
      <sheetName val="CHI_T136"/>
      <sheetName val="CVden_ngoai_TCT_(1)19"/>
      <sheetName val="CV_den_ngoai_TCT_(2)19"/>
      <sheetName val="CV_den_ngoai_TCT_(3)19"/>
      <sheetName val="QDcua_TGD19"/>
      <sheetName val="QD_cua_HDQT19"/>
      <sheetName val="QD_cua_HDQT_(2)19"/>
      <sheetName val="CV_di_ngoai_tong19"/>
      <sheetName val="CV_di_ngoai_tong_(2)19"/>
      <sheetName val="To_trinh19"/>
      <sheetName val="Giao_nhiem_vu19"/>
      <sheetName val="QDcua_TGD_(2)19"/>
      <sheetName val="Thong_tu19"/>
      <sheetName val="CV_di_trong__tong19"/>
      <sheetName val="nghi_dinh-CP19"/>
      <sheetName val="CV_den_trong_tong19"/>
      <sheetName val="KHVt_19"/>
      <sheetName val="KHVt_XL19"/>
      <sheetName val="KHVt_XLT419"/>
      <sheetName val="T_K_H_T_T519"/>
      <sheetName val="T_K_T719"/>
      <sheetName val="TK_T619"/>
      <sheetName val="T_K_T519"/>
      <sheetName val="Bang_thong_ke_hang_ton19"/>
      <sheetName val="thong_ke_19"/>
      <sheetName val="T_KT0419"/>
      <sheetName val="lapdat_TB_19"/>
      <sheetName val="TNghiªm_TB_19"/>
      <sheetName val="VËt_liÖu19"/>
      <sheetName val="Lap_®at_®iÖn19"/>
      <sheetName val="TNghiÖm_VL19"/>
      <sheetName val="th_19"/>
      <sheetName val="tien_luong19"/>
      <sheetName val="142201-T1_19"/>
      <sheetName val="142201-T2-th_19"/>
      <sheetName val="142201-T3-th_19"/>
      <sheetName val="142201-T4-th__19"/>
      <sheetName val="Thep_be19"/>
      <sheetName val="Thep_than19"/>
      <sheetName val="Thep_xa_mu19"/>
      <sheetName val="Kluong_phu19"/>
      <sheetName val="Lan_can19"/>
      <sheetName val="Ho_lan19"/>
      <sheetName val="Coc_tieu19"/>
      <sheetName val="Bien_bao19"/>
      <sheetName val="Op_mai_27419"/>
      <sheetName val="Op_mai_27519"/>
      <sheetName val="Op_mai_27619"/>
      <sheetName val="Op_mai_27719"/>
      <sheetName val="Op_mai_27819"/>
      <sheetName val="Op_mai_27919"/>
      <sheetName val="Op_mai_28019"/>
      <sheetName val="Op_mai_28119"/>
      <sheetName val="Op_mai_28219"/>
      <sheetName val="Op_mai_28319"/>
      <sheetName val="Op_mai_28419"/>
      <sheetName val="Op_mai19"/>
      <sheetName val="Km274_-_Km27519"/>
      <sheetName val="Km275_-_Km27619"/>
      <sheetName val="Km276_-_Km27719"/>
      <sheetName val="Km277_-_Km278_19"/>
      <sheetName val="Km278_-_Km27919"/>
      <sheetName val="Km279_-_Km28019"/>
      <sheetName val="Km280_-_Km28119"/>
      <sheetName val="Km281_-_Km28219"/>
      <sheetName val="Km282_-_Km28319"/>
      <sheetName val="Km283_-_Km28419"/>
      <sheetName val="Km284_-_Km28519"/>
      <sheetName val="Tong_hop_Matduong19"/>
      <sheetName val="Cong_D7519"/>
      <sheetName val="Cong_D10019"/>
      <sheetName val="Cong_D15019"/>
      <sheetName val="Cong_2D15019"/>
      <sheetName val="Cong_ban_0,7x0,719"/>
      <sheetName val="Cong_ban_0,8x0,819"/>
      <sheetName val="Cong_ban_1x119"/>
      <sheetName val="Cong_ban_1x1,219"/>
      <sheetName val="Cong_ban_1,5x1,519"/>
      <sheetName val="Cong_ban_2x1,519"/>
      <sheetName val="Cong_ban_2x219"/>
      <sheetName val="Tong_hop19"/>
      <sheetName val="Tong_hop_(2)19"/>
      <sheetName val="Cong_cu19"/>
      <sheetName val="Cot_thep19"/>
      <sheetName val="Cong_tron_D7519"/>
      <sheetName val="Cong_tron_D10019"/>
      <sheetName val="Cong_tron_D15019"/>
      <sheetName val="Cong_tron_2D15019"/>
      <sheetName val="Cong_ban_1,0x1,019"/>
      <sheetName val="Cong_ban_1,0x1,219"/>
      <sheetName val="Cong_hop_1,5x1,519"/>
      <sheetName val="Cong_hop_2,0x1,519"/>
      <sheetName val="Cong_hop_2,0x2,019"/>
      <sheetName val="TK_11219"/>
      <sheetName val="TK_13119"/>
      <sheetName val="TK_14119"/>
      <sheetName val="TK_15319"/>
      <sheetName val="TK_21119"/>
      <sheetName val="TK_24219"/>
      <sheetName val="TK_33419"/>
      <sheetName val="TK_51119"/>
      <sheetName val="TK_51519"/>
      <sheetName val="TK_91119"/>
      <sheetName val="KQKD02-2_(2)19"/>
      <sheetName val="KQKD-2_(2)19"/>
      <sheetName val="KQKD_thu200419"/>
      <sheetName val="_t519"/>
      <sheetName val="t_419"/>
      <sheetName val="_t3_19"/>
      <sheetName val="_TH33119"/>
      <sheetName val="_Minh_ha19"/>
      <sheetName val="_Ha_Tay19"/>
      <sheetName val="_Vinhphuc19"/>
      <sheetName val="_Nbinh19"/>
      <sheetName val="_QVinh19"/>
      <sheetName val="_TW119"/>
      <sheetName val="DOANH_SO19"/>
      <sheetName val="BD-SINH_VIEN19"/>
      <sheetName val="VtuHaTheSauTBABenThuy1_(2)19"/>
      <sheetName val="Song_trai19"/>
      <sheetName val="Dinh+ha_nha19"/>
      <sheetName val="NG_k19"/>
      <sheetName val="T_so_thay_doi19"/>
      <sheetName val="b_THchitietDZCT19"/>
      <sheetName val="b_THchitietTBA19"/>
      <sheetName val="Khao_sat19"/>
      <sheetName val="TT_khao_sat19"/>
      <sheetName val="thkl_(2)19"/>
      <sheetName val="long_tec19"/>
      <sheetName val="phan_tich_DG19"/>
      <sheetName val="gia_vat_lieu19"/>
      <sheetName val="gia_xe_may19"/>
      <sheetName val="gia_nhan_cong19"/>
      <sheetName val="CDSL_(2)19"/>
      <sheetName val="F_ThanhTri19"/>
      <sheetName val="F_Gialam19"/>
      <sheetName val="TH_dam19"/>
      <sheetName val="SX_dam19"/>
      <sheetName val="LD_dam19"/>
      <sheetName val="Bang_gia_VL19"/>
      <sheetName val="Gia_NC19"/>
      <sheetName val="Gia_may19"/>
      <sheetName val="Trich_Ngang19"/>
      <sheetName val="Danh_sach_Rieng19"/>
      <sheetName val="Dia_Diem_Thuc_Tap19"/>
      <sheetName val="De_Tai_Thuc_Tap19"/>
      <sheetName val="Dancau-Q_Ninh19"/>
      <sheetName val="BaTrieu-L_son19"/>
      <sheetName val="K249_K9819"/>
      <sheetName val="K249_K98_(2)19"/>
      <sheetName val="K251_K9819"/>
      <sheetName val="K251_SBase19"/>
      <sheetName val="K251_AC19"/>
      <sheetName val="K252_K9819"/>
      <sheetName val="K252_SBase19"/>
      <sheetName val="K252_AC19"/>
      <sheetName val="K253_K9819"/>
      <sheetName val="K253_Subbase19"/>
      <sheetName val="K253_Base_19"/>
      <sheetName val="K253_SBase19"/>
      <sheetName val="K253_AC19"/>
      <sheetName val="K255_SBase19"/>
      <sheetName val="K259_K9819"/>
      <sheetName val="K259_Subbase19"/>
      <sheetName val="K259_Base_19"/>
      <sheetName val="K259_AC19"/>
      <sheetName val="K260_K9819"/>
      <sheetName val="K260_Subbase19"/>
      <sheetName val="K260_Base19"/>
      <sheetName val="K260_AC19"/>
      <sheetName val="K261_K9819"/>
      <sheetName val="K261_Base19"/>
      <sheetName val="K261_AC19"/>
      <sheetName val="HHVt_19"/>
      <sheetName val="Tay_ninh19"/>
      <sheetName val="A_Duc19"/>
      <sheetName val="giai_thich19"/>
      <sheetName val="DT_-_Ro19"/>
      <sheetName val="TH_-_Ro_19"/>
      <sheetName val="GDT_-_Ro19"/>
      <sheetName val="DT_-_TB19"/>
      <sheetName val="TH_-_TB19"/>
      <sheetName val="GDT_-_TB19"/>
      <sheetName val="DT_-_NT19"/>
      <sheetName val="TH_-_NT19"/>
      <sheetName val="GDT_-_NT19"/>
      <sheetName val="SCT_Cong_trinh19"/>
      <sheetName val="06-2003_(2)19"/>
      <sheetName val="CDPS_6tc19"/>
      <sheetName val="SCT_Nha_thau19"/>
      <sheetName val="socai2003_(6tc)dp19"/>
      <sheetName val="socai2003_(6tc)19"/>
      <sheetName val="CDPS_6tc_(2)19"/>
      <sheetName val="TH_du_toan_19"/>
      <sheetName val="Du_toan_19"/>
      <sheetName val="C_Tinh19"/>
      <sheetName val="CT_0318"/>
      <sheetName val="TH_0318"/>
      <sheetName val="Don_gia_CPM19"/>
      <sheetName val="Tong_Thieu_HD_cac_CT-200119"/>
      <sheetName val="VL_thieu_HD_-_200119"/>
      <sheetName val="Tong_thieu_HD_cac_CT_-_200219"/>
      <sheetName val="Lan_trai19"/>
      <sheetName val="Van_chuyen19"/>
      <sheetName val="HDong_VC19"/>
      <sheetName val="ThieuHD_nam_200119"/>
      <sheetName val="Bang_TH19"/>
      <sheetName val="Tong_Chinh19"/>
      <sheetName val="So_sanh19"/>
      <sheetName val="Xaylap_19"/>
      <sheetName val="Nhan_cong19"/>
      <sheetName val="_KQTH_quy_hoach_13518"/>
      <sheetName val="Bao_cao_KQTH_quy_hoach_13518"/>
      <sheetName val="Co~g_hop_1,5x1,519"/>
      <sheetName val="Tong_hop_xuat_kho_nvl18"/>
      <sheetName val="Xuat_kho18"/>
      <sheetName val="Tong_hop_so_lieu_tai_nhap_kho18"/>
      <sheetName val="tai_nhap_kho18"/>
      <sheetName val="Nhap_kho18"/>
      <sheetName val="Tong_ket_nhap_kho18"/>
      <sheetName val="Tong_ket18"/>
      <sheetName val="cac_ma_can_huy18"/>
      <sheetName val="Hang_hong18"/>
      <sheetName val="Tham_khao18"/>
      <sheetName val="hang_khong_co_packing18"/>
      <sheetName val="GIA_NUOC19"/>
      <sheetName val="GIA_DIEN_THOAI19"/>
      <sheetName val="GIA_DIEN19"/>
      <sheetName val="chiet_tinh_XD19"/>
      <sheetName val="Triet_T19"/>
      <sheetName val="Phan_tich_gia19"/>
      <sheetName val="pHAN_CONG19"/>
      <sheetName val="GIA_XD19"/>
      <sheetName val="Coc_619"/>
      <sheetName val="Deo_nai19"/>
      <sheetName val="CKD_than19"/>
      <sheetName val="CTT_Thong_nhat19"/>
      <sheetName val="CTT_Nui_beo19"/>
      <sheetName val="CTT_cao_son19"/>
      <sheetName val="CTT_Khe_cham19"/>
      <sheetName val="XNxlva_sxthanKCII19"/>
      <sheetName val="Cam_Y_ut_KC19"/>
      <sheetName val="CTxay_lap_mo_CP19"/>
      <sheetName val="CTdo_luong_GDSP19"/>
      <sheetName val="Dong_bac19"/>
      <sheetName val="Cac_cang_UT_mua_than_Dong_bac19"/>
      <sheetName val="cua_hang_vtu19"/>
      <sheetName val="Khach_hang_le_19"/>
      <sheetName val="nhat_ky_519"/>
      <sheetName val="cac_cong_ty_van_tai19"/>
      <sheetName val="[IBASE2_XLSѝTNHNoi19"/>
      <sheetName val="Thang_418"/>
      <sheetName val="BC_TH_CK_(2)19"/>
      <sheetName val="BC_TH_CK19"/>
      <sheetName val="BC6tT19_food19"/>
      <sheetName val="BC6tT18_-_Food19"/>
      <sheetName val="BCCK_419"/>
      <sheetName val="BCFood-_T1619"/>
      <sheetName val="BCFood-_T1519"/>
      <sheetName val="BCFood-_T1419"/>
      <sheetName val="BCFood-_T1319"/>
      <sheetName val="TH_CK219"/>
      <sheetName val="BC6tT52_(3)19"/>
      <sheetName val="BC6tT52_(2)19"/>
      <sheetName val="TCK_1219"/>
      <sheetName val="Tong_CK19"/>
      <sheetName val="T03_-_0319"/>
      <sheetName val="THL_T0319"/>
      <sheetName val="TTBC_T0319"/>
      <sheetName val="Luong_noi_Bo_-_T319"/>
      <sheetName val="Tong_hop_-_T319"/>
      <sheetName val="Thuong_Quy_319"/>
      <sheetName val="Phu_cap_trach_nhiem19"/>
      <sheetName val="Co_quan_TCT18"/>
      <sheetName val="BOT_(PA_chon)18"/>
      <sheetName val="Yaly_&amp;_Ri_Ninh18"/>
      <sheetName val="Thuy_dien_Na_Loi18"/>
      <sheetName val="bang_so_sanh_tong_hop18"/>
      <sheetName val="bang_so_sanh_tong_hop_(ty_le)18"/>
      <sheetName val="thu_nhap_binh_quan_(2)18"/>
      <sheetName val="dang_huong18"/>
      <sheetName val="phuong_an_118"/>
      <sheetName val="phuong_an_1_(2)18"/>
      <sheetName val="phuong_an218"/>
      <sheetName val="tong_hop_BQ18"/>
      <sheetName val="tong_hop_BQ-118"/>
      <sheetName val="phuong_an_chon18"/>
      <sheetName val="bang_so_sanh_tong_hop_(_PA_ch17"/>
      <sheetName val="dang_ap_dung17"/>
      <sheetName val="bang_tong_hop_(dang_huong)17"/>
      <sheetName val="THT_nam_0417"/>
      <sheetName val="CV_di_trong__dong18"/>
      <sheetName val="ql_(2)17"/>
      <sheetName val="Heso_3-2004_(3)17"/>
      <sheetName val="Luong_(2)17"/>
      <sheetName val="heso_T317"/>
      <sheetName val="heso_T417"/>
      <sheetName val="heso_T517"/>
      <sheetName val="Heso_T617"/>
      <sheetName val="Heso_T717"/>
      <sheetName val="Heso_T817"/>
      <sheetName val="Heso_T917"/>
      <sheetName val="Heso_2-200417"/>
      <sheetName val="Heso_3-200417"/>
      <sheetName val="Heso_3-2004_(2)17"/>
      <sheetName val="tô_rôiDY17"/>
      <sheetName val="Nhap_lieu18"/>
      <sheetName val="Tien_dien17"/>
      <sheetName val="Thue_GTGT17"/>
      <sheetName val="bcth_05-0417"/>
      <sheetName val="baocao_05-0417"/>
      <sheetName val="nhan_su17"/>
      <sheetName val="luong_cty17"/>
      <sheetName val="TK__TK17"/>
      <sheetName val="THANG7_17"/>
      <sheetName val="THANG_1117"/>
      <sheetName val="THANG_1217"/>
      <sheetName val="Tuan_1_015"/>
      <sheetName val="Tuan_3_01_5"/>
      <sheetName val="Tuan_5_06_5"/>
      <sheetName val="Tuan_6_06__5"/>
      <sheetName val="Tuan_7_06_5"/>
      <sheetName val="Tuan_7_06__(2)5"/>
      <sheetName val="Tuan10,06_5"/>
      <sheetName val="Tuan11,06__5"/>
      <sheetName val="Bao_cao_DD_31_3_065"/>
      <sheetName val="Bao_cao_DD_30_4_065"/>
      <sheetName val="Bao_cao_DD_31_5_06_5"/>
      <sheetName val="Bao_cao_Quy_I-065"/>
      <sheetName val="Bao_cao_DD_30_6_065"/>
      <sheetName val="Bao_cao_DD_31_7_065"/>
      <sheetName val="Cong_ban_11yx1,25"/>
      <sheetName val="Luu_goc17"/>
      <sheetName val="km22+93_86-km22+121_8617"/>
      <sheetName val="km22+177_14-km22+205_6417"/>
      <sheetName val="Bang_20-2517"/>
      <sheetName val="km22+267_96-km22+283_9617"/>
      <sheetName val="km22+304_31-km22+344_3117"/>
      <sheetName val="km22+460_92-km22+614_5717"/>
      <sheetName val="km22+671_78-km22+713_3217"/>
      <sheetName val="Dinh_ha_nha17"/>
      <sheetName val="_tuanM17"/>
      <sheetName val="[IBASE2_XLS_Tong_hop_Matduong17"/>
      <sheetName val="THU_T1217"/>
      <sheetName val="CHI_T1217"/>
      <sheetName val="THU_T1117"/>
      <sheetName val="CHI_T1117"/>
      <sheetName val="THU_T1017"/>
      <sheetName val="CHI_T1017"/>
      <sheetName val="THU_T917"/>
      <sheetName val="CHI_T917"/>
      <sheetName val="THU_T817"/>
      <sheetName val="CHI_T817"/>
      <sheetName val="BC§_200117"/>
      <sheetName val="BBC§_200217"/>
      <sheetName val="TSC§_200117"/>
      <sheetName val="TSc®_200217"/>
      <sheetName val="BaTrieu-L_con17"/>
      <sheetName val="EDT_-_Ro17"/>
      <sheetName val="KHVô_XL17"/>
      <sheetName val="TD_khao_sat17"/>
      <sheetName val="chi_phi_cap_tien17"/>
      <sheetName val="[IBASE2_XLS}BHXH17"/>
      <sheetName val="chuong_phu17"/>
      <sheetName val="phuong_aL_117"/>
      <sheetName val="[IBASE2_XLS䁝BC6tT1717"/>
      <sheetName val="Khac_DP17"/>
      <sheetName val="Khoi_than_17"/>
      <sheetName val="De_Tai_Vhuc_Tap17"/>
      <sheetName val="02_117"/>
      <sheetName val="2_117"/>
      <sheetName val="2_317"/>
      <sheetName val="02_317"/>
      <sheetName val="B_0117"/>
      <sheetName val="B_0317"/>
      <sheetName val="D_1317"/>
      <sheetName val="det_VP17"/>
      <sheetName val="det_hn17"/>
      <sheetName val="chi_Hieu17"/>
      <sheetName val="c_thoa17"/>
      <sheetName val="A_thanh_-_DL17"/>
      <sheetName val="A_Tuyen17"/>
      <sheetName val="A_Tien_-laphu17"/>
      <sheetName val="A_Thang-_laphu17"/>
      <sheetName val="A_Dong17"/>
      <sheetName val="27-7_NB17"/>
      <sheetName val="xn_517"/>
      <sheetName val="PKD_X2017"/>
      <sheetName val="da_giay_SG17"/>
      <sheetName val="dagiay_XK17"/>
      <sheetName val="DK_Dong_xuan17"/>
      <sheetName val="chu_Ton17"/>
      <sheetName val="minh_tri17"/>
      <sheetName val="viet_huy17"/>
      <sheetName val="thanh_ha17"/>
      <sheetName val="O_Su17"/>
      <sheetName val="A_Ha-DL17"/>
      <sheetName val="Vinh_oanh17"/>
      <sheetName val="chi_Thuy17"/>
      <sheetName val="chu_Hong17"/>
      <sheetName val="thuy-_may17"/>
      <sheetName val="vu_yen17"/>
      <sheetName val="[IBASE2_XLS?TNHNoi17"/>
      <sheetName val="HD_CTrinh117"/>
      <sheetName val="HD_benA17"/>
      <sheetName val="Theodoi_HD17"/>
      <sheetName val="Theodoi_HD_(2)17"/>
      <sheetName val="_GT_CPhi_tung_dot17"/>
      <sheetName val="Cong_hop_2,0ࡸ2,017"/>
      <sheetName val="OPERATING_HEAD17"/>
      <sheetName val="31_12_0117"/>
      <sheetName val="Sat_tron17"/>
      <sheetName val="Bang_can_doi_17"/>
      <sheetName val="Tinh_hinh_cat_lang17"/>
      <sheetName val="Tinh_hinh_SX_phu17"/>
      <sheetName val="Tinh_hinh_do_xop17"/>
      <sheetName val="THU_T717"/>
      <sheetName val="CHI_T717"/>
      <sheetName val="THU_T617"/>
      <sheetName val="CHI_T617"/>
      <sheetName val="THU_T517"/>
      <sheetName val="CHI_T517"/>
      <sheetName val="THU_T417"/>
      <sheetName val="CHI_T417"/>
      <sheetName val="THU_T317"/>
      <sheetName val="CHI_T317"/>
      <sheetName val="THU_T217"/>
      <sheetName val="CHI_T217"/>
      <sheetName val="THU_T137"/>
      <sheetName val="CHI_T137"/>
      <sheetName val="_IBASE2_XLSѝTNHNoi17"/>
      <sheetName val="_IBASE2_XLS䁝BC6tT1716"/>
      <sheetName val="_IBASE2_XLS}BHXH16"/>
      <sheetName val="_IBASE2_XLS_Tong_hop_Matduong16"/>
      <sheetName val="BTHDT_TBA_16"/>
      <sheetName val="(9_30)_IP16"/>
      <sheetName val="_IBASE2_XLSѝTNHNoi16"/>
      <sheetName val="_IBASE2_XLS䁝BC6tT1715"/>
      <sheetName val="_IBASE2_XLS}BHXH15"/>
      <sheetName val="_IBASE2_XLS_Tong_hop_Matduong15"/>
      <sheetName val="BTHDT_TBA_15"/>
      <sheetName val="_IBASE2_XLSѝTNHNoi18"/>
      <sheetName val="_IBASE2_XLS䁝BC6tT1717"/>
      <sheetName val="_IBASE2_XLS}BHXH17"/>
      <sheetName val="_IBASE2_XLS_Tong_hop_Matduong17"/>
      <sheetName val="BTHDT_TBA_17"/>
      <sheetName val="(9_30)_IP17"/>
      <sheetName val="CVden_ngoai_TCT_(1)20"/>
      <sheetName val="CV_den_ngoai_TCT_(2)20"/>
      <sheetName val="CV_den_ngoai_TCT_(3)20"/>
      <sheetName val="QDcua_TGD20"/>
      <sheetName val="QD_cua_HDQT20"/>
      <sheetName val="QD_cua_HDQT_(2)20"/>
      <sheetName val="CV_di_ngoai_tong20"/>
      <sheetName val="CV_di_ngoai_tong_(2)20"/>
      <sheetName val="To_trinh20"/>
      <sheetName val="Giao_nhiem_vu20"/>
      <sheetName val="QDcua_TGD_(2)20"/>
      <sheetName val="Thong_tu20"/>
      <sheetName val="CV_di_trong__tong20"/>
      <sheetName val="nghi_dinh-CP20"/>
      <sheetName val="CV_den_trong_tong20"/>
      <sheetName val="KHVt_20"/>
      <sheetName val="KHVt_XL20"/>
      <sheetName val="KHVt_XLT420"/>
      <sheetName val="T_K_H_T_T520"/>
      <sheetName val="T_K_T720"/>
      <sheetName val="TK_T620"/>
      <sheetName val="T_K_T520"/>
      <sheetName val="Bang_thong_ke_hang_ton20"/>
      <sheetName val="thong_ke_20"/>
      <sheetName val="T_KT0420"/>
      <sheetName val="lapdat_TB_20"/>
      <sheetName val="TNghiªm_TB_20"/>
      <sheetName val="VËt_liÖu20"/>
      <sheetName val="Lap_®at_®iÖn20"/>
      <sheetName val="TNghiÖm_VL20"/>
      <sheetName val="th_20"/>
      <sheetName val="tien_luong20"/>
      <sheetName val="142201-T1_20"/>
      <sheetName val="142201-T2-th_20"/>
      <sheetName val="142201-T3-th_20"/>
      <sheetName val="142201-T4-th__20"/>
      <sheetName val="Thep_be20"/>
      <sheetName val="Thep_than20"/>
      <sheetName val="Thep_xa_mu20"/>
      <sheetName val="Kluong_phu20"/>
      <sheetName val="Lan_can20"/>
      <sheetName val="Ho_lan20"/>
      <sheetName val="Coc_tieu20"/>
      <sheetName val="Bien_bao20"/>
      <sheetName val="Op_mai_27420"/>
      <sheetName val="Op_mai_27520"/>
      <sheetName val="Op_mai_27620"/>
      <sheetName val="Op_mai_27720"/>
      <sheetName val="Op_mai_27820"/>
      <sheetName val="Op_mai_27920"/>
      <sheetName val="Op_mai_28020"/>
      <sheetName val="Op_mai_28120"/>
      <sheetName val="Op_mai_28220"/>
      <sheetName val="Op_mai_28320"/>
      <sheetName val="Op_mai_28420"/>
      <sheetName val="Op_mai20"/>
      <sheetName val="Km274_-_Km27520"/>
      <sheetName val="Km275_-_Km27620"/>
      <sheetName val="Km276_-_Km27720"/>
      <sheetName val="Km277_-_Km278_20"/>
      <sheetName val="Km278_-_Km27920"/>
      <sheetName val="Km279_-_Km28020"/>
      <sheetName val="Km280_-_Km28120"/>
      <sheetName val="Km281_-_Km28220"/>
      <sheetName val="Km282_-_Km28320"/>
      <sheetName val="Km283_-_Km28420"/>
      <sheetName val="Km284_-_Km28520"/>
      <sheetName val="Tong_hop_Matduong20"/>
      <sheetName val="Cong_D7520"/>
      <sheetName val="Cong_D10020"/>
      <sheetName val="Cong_D15020"/>
      <sheetName val="Cong_2D15020"/>
      <sheetName val="Cong_ban_0,7x0,720"/>
      <sheetName val="Cong_ban_0,8x0,820"/>
      <sheetName val="Cong_ban_1x120"/>
      <sheetName val="Cong_ban_1x1,220"/>
      <sheetName val="Cong_ban_1,5x1,520"/>
      <sheetName val="Cong_ban_2x1,520"/>
      <sheetName val="Cong_ban_2x220"/>
      <sheetName val="Tong_hop20"/>
      <sheetName val="Tong_hop_(2)20"/>
      <sheetName val="Cong_cu20"/>
      <sheetName val="Cot_thep20"/>
      <sheetName val="Cong_tron_D7520"/>
      <sheetName val="Cong_tron_D10020"/>
      <sheetName val="Cong_tron_D15020"/>
      <sheetName val="Cong_tron_2D15020"/>
      <sheetName val="Cong_ban_1,0x1,020"/>
      <sheetName val="Cong_ban_1,0x1,220"/>
      <sheetName val="Cong_hop_1,5x1,520"/>
      <sheetName val="Cong_hop_2,0x1,520"/>
      <sheetName val="Cong_hop_2,0x2,020"/>
      <sheetName val="TK_11220"/>
      <sheetName val="TK_13120"/>
      <sheetName val="TK_14120"/>
      <sheetName val="TK_15320"/>
      <sheetName val="TK_21120"/>
      <sheetName val="TK_24220"/>
      <sheetName val="TK_33420"/>
      <sheetName val="TK_51120"/>
      <sheetName val="TK_51520"/>
      <sheetName val="TK_91120"/>
      <sheetName val="KQKD02-2_(2)20"/>
      <sheetName val="KQKD-2_(2)20"/>
      <sheetName val="KQKD_thu200420"/>
      <sheetName val="_t520"/>
      <sheetName val="t_420"/>
      <sheetName val="_t3_20"/>
      <sheetName val="_TH33120"/>
      <sheetName val="_Minh_ha20"/>
      <sheetName val="_Ha_Tay20"/>
      <sheetName val="_Vinhphuc20"/>
      <sheetName val="_Nbinh20"/>
      <sheetName val="_QVinh20"/>
      <sheetName val="_TW120"/>
      <sheetName val="DOANH_SO20"/>
      <sheetName val="BD-SINH_VIEN20"/>
      <sheetName val="VtuHaTheSauTBABenThuy1_(2)20"/>
      <sheetName val="Song_trai20"/>
      <sheetName val="Dinh+ha_nha20"/>
      <sheetName val="NG_k20"/>
      <sheetName val="T_so_thay_doi20"/>
      <sheetName val="b_THchitietDZCT20"/>
      <sheetName val="b_THchitietTBA20"/>
      <sheetName val="Khao_sat20"/>
      <sheetName val="TT_khao_sat20"/>
      <sheetName val="thkl_(2)20"/>
      <sheetName val="long_tec20"/>
      <sheetName val="phan_tich_DG20"/>
      <sheetName val="gia_vat_lieu20"/>
      <sheetName val="gia_xe_may20"/>
      <sheetName val="gia_nhan_cong20"/>
      <sheetName val="CDSL_(2)20"/>
      <sheetName val="F_ThanhTri20"/>
      <sheetName val="F_Gialam20"/>
      <sheetName val="TH_dam20"/>
      <sheetName val="SX_dam20"/>
      <sheetName val="LD_dam20"/>
      <sheetName val="Bang_gia_VL20"/>
      <sheetName val="Gia_NC20"/>
      <sheetName val="Gia_may20"/>
      <sheetName val="Trich_Ngang20"/>
      <sheetName val="Danh_sach_Rieng20"/>
      <sheetName val="Dia_Diem_Thuc_Tap20"/>
      <sheetName val="De_Tai_Thuc_Tap20"/>
      <sheetName val="Dancau-Q_Ninh20"/>
      <sheetName val="BaTrieu-L_son20"/>
      <sheetName val="K249_K9820"/>
      <sheetName val="K249_K98_(2)20"/>
      <sheetName val="K251_K9820"/>
      <sheetName val="K251_SBase20"/>
      <sheetName val="K251_AC20"/>
      <sheetName val="K252_K9820"/>
      <sheetName val="K252_SBase20"/>
      <sheetName val="K252_AC20"/>
      <sheetName val="K253_K9820"/>
      <sheetName val="K253_Subbase20"/>
      <sheetName val="K253_Base_20"/>
      <sheetName val="K253_SBase20"/>
      <sheetName val="K253_AC20"/>
      <sheetName val="K255_SBase20"/>
      <sheetName val="K259_K9820"/>
      <sheetName val="K259_Subbase20"/>
      <sheetName val="K259_Base_20"/>
      <sheetName val="K259_AC20"/>
      <sheetName val="K260_K9820"/>
      <sheetName val="K260_Subbase20"/>
      <sheetName val="K260_Base20"/>
      <sheetName val="K260_AC20"/>
      <sheetName val="K261_K9820"/>
      <sheetName val="K261_Base20"/>
      <sheetName val="K261_AC20"/>
      <sheetName val="HHVt_20"/>
      <sheetName val="Tay_ninh20"/>
      <sheetName val="A_Duc20"/>
      <sheetName val="giai_thich20"/>
      <sheetName val="DT_-_Ro20"/>
      <sheetName val="TH_-_Ro_20"/>
      <sheetName val="GDT_-_Ro20"/>
      <sheetName val="DT_-_TB20"/>
      <sheetName val="TH_-_TB20"/>
      <sheetName val="GDT_-_TB20"/>
      <sheetName val="DT_-_NT20"/>
      <sheetName val="TH_-_NT20"/>
      <sheetName val="GDT_-_NT20"/>
      <sheetName val="SCT_Cong_trinh20"/>
      <sheetName val="06-2003_(2)20"/>
      <sheetName val="CDPS_6tc20"/>
      <sheetName val="SCT_Nha_thau20"/>
      <sheetName val="socai2003_(6tc)dp20"/>
      <sheetName val="socai2003_(6tc)20"/>
      <sheetName val="CDPS_6tc_(2)20"/>
      <sheetName val="TH_du_toan_20"/>
      <sheetName val="Du_toan_20"/>
      <sheetName val="C_Tinh20"/>
      <sheetName val="CT_0319"/>
      <sheetName val="TH_0319"/>
      <sheetName val="Don_gia_CPM20"/>
      <sheetName val="Tong_Thieu_HD_cac_CT-200120"/>
      <sheetName val="VL_thieu_HD_-_200120"/>
      <sheetName val="Tong_thieu_HD_cac_CT_-_200220"/>
      <sheetName val="Lan_trai20"/>
      <sheetName val="Van_chuyen20"/>
      <sheetName val="HDong_VC20"/>
      <sheetName val="ThieuHD_nam_200120"/>
      <sheetName val="Bang_TH20"/>
      <sheetName val="Tong_Chinh20"/>
      <sheetName val="So_sanh20"/>
      <sheetName val="Xaylap_20"/>
      <sheetName val="Nhan_cong20"/>
      <sheetName val="_KQTH_quy_hoach_13519"/>
      <sheetName val="Bao_cao_KQTH_quy_hoach_13519"/>
      <sheetName val="Co~g_hop_1,5x1,520"/>
      <sheetName val="Tong_hop_xuat_kho_nvl19"/>
      <sheetName val="Xuat_kho19"/>
      <sheetName val="Tong_hop_so_lieu_tai_nhap_kho19"/>
      <sheetName val="tai_nhap_kho19"/>
      <sheetName val="Nhap_kho19"/>
      <sheetName val="Tong_ket_nhap_kho19"/>
      <sheetName val="Tong_ket19"/>
      <sheetName val="cac_ma_can_huy19"/>
      <sheetName val="Hang_hong19"/>
      <sheetName val="Tham_khao19"/>
      <sheetName val="hang_khong_co_packing19"/>
      <sheetName val="GIA_NUOC20"/>
      <sheetName val="GIA_DIEN_THOAI20"/>
      <sheetName val="GIA_DIEN20"/>
      <sheetName val="chiet_tinh_XD20"/>
      <sheetName val="Triet_T20"/>
      <sheetName val="Phan_tich_gia20"/>
      <sheetName val="pHAN_CONG20"/>
      <sheetName val="GIA_XD20"/>
      <sheetName val="Coc_620"/>
      <sheetName val="Deo_nai20"/>
      <sheetName val="CKD_than20"/>
      <sheetName val="CTT_Thong_nhat20"/>
      <sheetName val="CTT_Nui_beo20"/>
      <sheetName val="CTT_cao_son20"/>
      <sheetName val="CTT_Khe_cham20"/>
      <sheetName val="XNxlva_sxthanKCII20"/>
      <sheetName val="Cam_Y_ut_KC20"/>
      <sheetName val="CTxay_lap_mo_CP20"/>
      <sheetName val="CTdo_luong_GDSP20"/>
      <sheetName val="Dong_bac20"/>
      <sheetName val="Cac_cang_UT_mua_than_Dong_bac20"/>
      <sheetName val="cua_hang_vtu20"/>
      <sheetName val="Khach_hang_le_20"/>
      <sheetName val="nhat_ky_520"/>
      <sheetName val="cac_cong_ty_van_tai20"/>
      <sheetName val="[IBASE2_XLSѝTNHNoi20"/>
      <sheetName val="Thang_419"/>
      <sheetName val="BC_TH_CK_(2)20"/>
      <sheetName val="BC_TH_CK20"/>
      <sheetName val="BC6tT19_food20"/>
      <sheetName val="BC6tT18_-_Food20"/>
      <sheetName val="BCCK_420"/>
      <sheetName val="BCFood-_T1620"/>
      <sheetName val="BCFood-_T1520"/>
      <sheetName val="BCFood-_T1420"/>
      <sheetName val="BCFood-_T1320"/>
      <sheetName val="TH_CK220"/>
      <sheetName val="BC6tT52_(3)20"/>
      <sheetName val="BC6tT52_(2)20"/>
      <sheetName val="TCK_1220"/>
      <sheetName val="Tong_CK20"/>
      <sheetName val="T03_-_0320"/>
      <sheetName val="THL_T0320"/>
      <sheetName val="TTBC_T0320"/>
      <sheetName val="Luong_noi_Bo_-_T320"/>
      <sheetName val="Tong_hop_-_T320"/>
      <sheetName val="Thuong_Quy_320"/>
      <sheetName val="Phu_cap_trach_nhiem20"/>
      <sheetName val="Co_quan_TCT19"/>
      <sheetName val="BOT_(PA_chon)19"/>
      <sheetName val="Yaly_&amp;_Ri_Ninh19"/>
      <sheetName val="Thuy_dien_Na_Loi19"/>
      <sheetName val="bang_so_sanh_tong_hop19"/>
      <sheetName val="bang_so_sanh_tong_hop_(ty_le)19"/>
      <sheetName val="thu_nhap_binh_quan_(2)19"/>
      <sheetName val="dang_huong19"/>
      <sheetName val="phuong_an_119"/>
      <sheetName val="phuong_an_1_(2)19"/>
      <sheetName val="phuong_an219"/>
      <sheetName val="tong_hop_BQ19"/>
      <sheetName val="tong_hop_BQ-119"/>
      <sheetName val="phuong_an_chon19"/>
      <sheetName val="bang_so_sanh_tong_hop_(_PA_ch18"/>
      <sheetName val="dang_ap_dung18"/>
      <sheetName val="bang_tong_hop_(dang_huong)18"/>
      <sheetName val="THT_nam_0418"/>
      <sheetName val="CV_di_trong__dong19"/>
      <sheetName val="ql_(2)18"/>
      <sheetName val="Heso_3-2004_(3)18"/>
      <sheetName val="Luong_(2)18"/>
      <sheetName val="heso_T318"/>
      <sheetName val="heso_T418"/>
      <sheetName val="heso_T518"/>
      <sheetName val="Heso_T618"/>
      <sheetName val="Heso_T718"/>
      <sheetName val="Heso_T818"/>
      <sheetName val="Heso_T918"/>
      <sheetName val="Heso_2-200418"/>
      <sheetName val="Heso_3-200418"/>
      <sheetName val="Heso_3-2004_(2)18"/>
      <sheetName val="tô_rôiDY18"/>
      <sheetName val="Nhap_lieu19"/>
      <sheetName val="Tien_dien18"/>
      <sheetName val="Thue_GTGT18"/>
      <sheetName val="bcth_05-0418"/>
      <sheetName val="baocao_05-0418"/>
      <sheetName val="nhan_su18"/>
      <sheetName val="luong_cty18"/>
      <sheetName val="TK__TK18"/>
      <sheetName val="THANG7_18"/>
      <sheetName val="THANG_1118"/>
      <sheetName val="THANG_1218"/>
      <sheetName val="Tuan_1_016"/>
      <sheetName val="Tuan_3_01_6"/>
      <sheetName val="Tuan_5_06_6"/>
      <sheetName val="Tuan_6_06__6"/>
      <sheetName val="Tuan_7_06_6"/>
      <sheetName val="Tuan_7_06__(2)6"/>
      <sheetName val="Tuan10,06_6"/>
      <sheetName val="Tuan11,06__6"/>
      <sheetName val="Bao_cao_DD_31_3_066"/>
      <sheetName val="Bao_cao_DD_30_4_066"/>
      <sheetName val="Bao_cao_DD_31_5_06_6"/>
      <sheetName val="Bao_cao_Quy_I-066"/>
      <sheetName val="Bao_cao_DD_30_6_066"/>
      <sheetName val="Bao_cao_DD_31_7_066"/>
      <sheetName val="Cong_ban_11yx1,26"/>
      <sheetName val="Luu_goc18"/>
      <sheetName val="km22+93_86-km22+121_8618"/>
      <sheetName val="km22+177_14-km22+205_6418"/>
      <sheetName val="Bang_20-2518"/>
      <sheetName val="km22+267_96-km22+283_9618"/>
      <sheetName val="km22+304_31-km22+344_3118"/>
      <sheetName val="km22+460_92-km22+614_5718"/>
      <sheetName val="km22+671_78-km22+713_3218"/>
      <sheetName val="Dinh_ha_nha18"/>
      <sheetName val="_tuanM18"/>
      <sheetName val="[IBASE2_XLS_Tong_hop_Matduong18"/>
      <sheetName val="THU_T1218"/>
      <sheetName val="CHI_T1218"/>
      <sheetName val="THU_T1118"/>
      <sheetName val="CHI_T1118"/>
      <sheetName val="THU_T1018"/>
      <sheetName val="CHI_T1018"/>
      <sheetName val="THU_T918"/>
      <sheetName val="CHI_T918"/>
      <sheetName val="THU_T818"/>
      <sheetName val="CHI_T818"/>
      <sheetName val="BC§_200118"/>
      <sheetName val="BBC§_200218"/>
      <sheetName val="TSC§_200118"/>
      <sheetName val="TSc®_200218"/>
      <sheetName val="BaTrieu-L_con18"/>
      <sheetName val="EDT_-_Ro18"/>
      <sheetName val="KHVô_XL18"/>
      <sheetName val="TD_khao_sat18"/>
      <sheetName val="chi_phi_cap_tien18"/>
      <sheetName val="[IBASE2_XLS}BHXH18"/>
      <sheetName val="chuong_phu18"/>
      <sheetName val="phuong_aL_118"/>
      <sheetName val="[IBASE2_XLS䁝BC6tT1718"/>
      <sheetName val="Khac_DP18"/>
      <sheetName val="Khoi_than_18"/>
      <sheetName val="De_Tai_Vhuc_Tap18"/>
      <sheetName val="02_118"/>
      <sheetName val="2_118"/>
      <sheetName val="2_318"/>
      <sheetName val="02_318"/>
      <sheetName val="B_0118"/>
      <sheetName val="B_0318"/>
      <sheetName val="D_1318"/>
      <sheetName val="det_VP18"/>
      <sheetName val="det_hn18"/>
      <sheetName val="chi_Hieu18"/>
      <sheetName val="c_thoa18"/>
      <sheetName val="A_thanh_-_DL18"/>
      <sheetName val="A_Tuyen18"/>
      <sheetName val="A_Tien_-laphu18"/>
      <sheetName val="A_Thang-_laphu18"/>
      <sheetName val="A_Dong18"/>
      <sheetName val="27-7_NB18"/>
      <sheetName val="xn_518"/>
      <sheetName val="PKD_X2018"/>
      <sheetName val="da_giay_SG18"/>
      <sheetName val="dagiay_XK18"/>
      <sheetName val="DK_Dong_xuan18"/>
      <sheetName val="chu_Ton18"/>
      <sheetName val="minh_tri18"/>
      <sheetName val="viet_huy18"/>
      <sheetName val="thanh_ha18"/>
      <sheetName val="O_Su18"/>
      <sheetName val="A_Ha-DL18"/>
      <sheetName val="Vinh_oanh18"/>
      <sheetName val="chi_Thuy18"/>
      <sheetName val="chu_Hong18"/>
      <sheetName val="thuy-_may18"/>
      <sheetName val="vu_yen18"/>
      <sheetName val="[IBASE2_XLS?TNHNoi18"/>
      <sheetName val="HD_CTrinh118"/>
      <sheetName val="HD_benA18"/>
      <sheetName val="Theodoi_HD18"/>
      <sheetName val="Theodoi_HD_(2)18"/>
      <sheetName val="_GT_CPhi_tung_dot18"/>
      <sheetName val="Cong_hop_2,0ࡸ2,018"/>
      <sheetName val="OPERATING_HEAD18"/>
      <sheetName val="31_12_0118"/>
      <sheetName val="Sat_tron18"/>
      <sheetName val="Bang_can_doi_18"/>
      <sheetName val="Tinh_hinh_cat_lang18"/>
      <sheetName val="Tinh_hinh_SX_phu18"/>
      <sheetName val="Tinh_hinh_do_xop18"/>
      <sheetName val="THU_T718"/>
      <sheetName val="CHI_T718"/>
      <sheetName val="THU_T618"/>
      <sheetName val="CHI_T618"/>
      <sheetName val="THU_T518"/>
      <sheetName val="CHI_T518"/>
      <sheetName val="THU_T418"/>
      <sheetName val="CHI_T418"/>
      <sheetName val="THU_T318"/>
      <sheetName val="CHI_T318"/>
      <sheetName val="THU_T218"/>
      <sheetName val="CHI_T218"/>
      <sheetName val="THU_T138"/>
      <sheetName val="CHI_T138"/>
      <sheetName val="_IBASE2_XLSѝTNHNoi19"/>
      <sheetName val="_IBASE2_XLS䁝BC6tT1718"/>
      <sheetName val="_IBASE2_XLS}BHXH18"/>
      <sheetName val="_IBASE2_XLS_Tong_hop_Matduong18"/>
      <sheetName val="BTHDT_TBA_18"/>
      <sheetName val="(9_30)_IP18"/>
      <sheetName val="CVden_ngoai_TCT_(1)21"/>
      <sheetName val="CV_den_ngoai_TCT_(2)21"/>
      <sheetName val="CV_den_ngoai_TCT_(3)21"/>
      <sheetName val="QDcua_TGD21"/>
      <sheetName val="QD_cua_HDQT21"/>
      <sheetName val="QD_cua_HDQT_(2)21"/>
      <sheetName val="CV_di_ngoai_tong21"/>
      <sheetName val="CV_di_ngoai_tong_(2)21"/>
      <sheetName val="To_trinh21"/>
      <sheetName val="Giao_nhiem_vu21"/>
      <sheetName val="QDcua_TGD_(2)21"/>
      <sheetName val="Thong_tu21"/>
      <sheetName val="CV_di_trong__tong21"/>
      <sheetName val="nghi_dinh-CP21"/>
      <sheetName val="CV_den_trong_tong21"/>
      <sheetName val="KHVt_21"/>
      <sheetName val="KHVt_XL21"/>
      <sheetName val="KHVt_XLT421"/>
      <sheetName val="T_K_H_T_T521"/>
      <sheetName val="T_K_T721"/>
      <sheetName val="TK_T621"/>
      <sheetName val="T_K_T521"/>
      <sheetName val="Bang_thong_ke_hang_ton21"/>
      <sheetName val="thong_ke_21"/>
      <sheetName val="T_KT0421"/>
      <sheetName val="lapdat_TB_21"/>
      <sheetName val="TNghiªm_TB_21"/>
      <sheetName val="VËt_liÖu21"/>
      <sheetName val="Lap_®at_®iÖn21"/>
      <sheetName val="TNghiÖm_VL21"/>
      <sheetName val="th_21"/>
      <sheetName val="tien_luong21"/>
      <sheetName val="142201-T1_21"/>
      <sheetName val="142201-T2-th_21"/>
      <sheetName val="142201-T3-th_21"/>
      <sheetName val="142201-T4-th__21"/>
      <sheetName val="Thep_be21"/>
      <sheetName val="Thep_than21"/>
      <sheetName val="Thep_xa_mu21"/>
      <sheetName val="Kluong_phu21"/>
      <sheetName val="Lan_can21"/>
      <sheetName val="Ho_lan21"/>
      <sheetName val="Coc_tieu21"/>
      <sheetName val="Bien_bao21"/>
      <sheetName val="Op_mai_27421"/>
      <sheetName val="Op_mai_27521"/>
      <sheetName val="Op_mai_27621"/>
      <sheetName val="Op_mai_27721"/>
      <sheetName val="Op_mai_27821"/>
      <sheetName val="Op_mai_27921"/>
      <sheetName val="Op_mai_28021"/>
      <sheetName val="Op_mai_28121"/>
      <sheetName val="Op_mai_28221"/>
      <sheetName val="Op_mai_28321"/>
      <sheetName val="Op_mai_28421"/>
      <sheetName val="Op_mai21"/>
      <sheetName val="Km274_-_Km27521"/>
      <sheetName val="Km275_-_Km27621"/>
      <sheetName val="Km276_-_Km27721"/>
      <sheetName val="Km277_-_Km278_21"/>
      <sheetName val="Km278_-_Km27921"/>
      <sheetName val="Km279_-_Km28021"/>
      <sheetName val="Km280_-_Km28121"/>
      <sheetName val="Km281_-_Km28221"/>
      <sheetName val="Km282_-_Km28321"/>
      <sheetName val="Km283_-_Km28421"/>
      <sheetName val="Km284_-_Km28521"/>
      <sheetName val="Tong_hop_Matduong21"/>
      <sheetName val="Cong_D7521"/>
      <sheetName val="Cong_D10021"/>
      <sheetName val="Cong_D15021"/>
      <sheetName val="Cong_2D15021"/>
      <sheetName val="Cong_ban_0,7x0,721"/>
      <sheetName val="Cong_ban_0,8x0,821"/>
      <sheetName val="Cong_ban_1x121"/>
      <sheetName val="Cong_ban_1x1,221"/>
      <sheetName val="Cong_ban_1,5x1,521"/>
      <sheetName val="Cong_ban_2x1,521"/>
      <sheetName val="Cong_ban_2x221"/>
      <sheetName val="Tong_hop21"/>
      <sheetName val="Tong_hop_(2)21"/>
      <sheetName val="Cong_cu21"/>
      <sheetName val="Cot_thep21"/>
      <sheetName val="Cong_tron_D7521"/>
      <sheetName val="Cong_tron_D10021"/>
      <sheetName val="Cong_tron_D15021"/>
      <sheetName val="Cong_tron_2D15021"/>
      <sheetName val="Cong_ban_1,0x1,021"/>
      <sheetName val="Cong_ban_1,0x1,221"/>
      <sheetName val="Cong_hop_1,5x1,521"/>
      <sheetName val="Cong_hop_2,0x1,521"/>
      <sheetName val="Cong_hop_2,0x2,021"/>
      <sheetName val="TK_11221"/>
      <sheetName val="TK_13121"/>
      <sheetName val="TK_14121"/>
      <sheetName val="TK_15321"/>
      <sheetName val="TK_21121"/>
      <sheetName val="TK_24221"/>
      <sheetName val="TK_33421"/>
      <sheetName val="TK_51121"/>
      <sheetName val="TK_51521"/>
      <sheetName val="TK_91121"/>
      <sheetName val="KQKD02-2_(2)21"/>
      <sheetName val="KQKD-2_(2)21"/>
      <sheetName val="KQKD_thu200421"/>
      <sheetName val="_t521"/>
      <sheetName val="t_421"/>
      <sheetName val="_t3_21"/>
      <sheetName val="_TH33121"/>
      <sheetName val="_Minh_ha21"/>
      <sheetName val="_Ha_Tay21"/>
      <sheetName val="_Vinhphuc21"/>
      <sheetName val="_Nbinh21"/>
      <sheetName val="_QVinh21"/>
      <sheetName val="_TW121"/>
      <sheetName val="DOANH_SO21"/>
      <sheetName val="BD-SINH_VIEN21"/>
      <sheetName val="VtuHaTheSauTBABenThuy1_(2)21"/>
      <sheetName val="Song_trai21"/>
      <sheetName val="Dinh+ha_nha21"/>
      <sheetName val="NG_k21"/>
      <sheetName val="T_so_thay_doi21"/>
      <sheetName val="b_THchitietDZCT21"/>
      <sheetName val="b_THchitietTBA21"/>
      <sheetName val="Khao_sat21"/>
      <sheetName val="TT_khao_sat21"/>
      <sheetName val="thkl_(2)21"/>
      <sheetName val="long_tec21"/>
      <sheetName val="phan_tich_DG21"/>
      <sheetName val="gia_vat_lieu21"/>
      <sheetName val="gia_xe_may21"/>
      <sheetName val="gia_nhan_cong21"/>
      <sheetName val="CDSL_(2)21"/>
      <sheetName val="F_ThanhTri21"/>
      <sheetName val="F_Gialam21"/>
      <sheetName val="TH_dam21"/>
      <sheetName val="SX_dam21"/>
      <sheetName val="LD_dam21"/>
      <sheetName val="Bang_gia_VL21"/>
      <sheetName val="Gia_NC21"/>
      <sheetName val="Gia_may21"/>
      <sheetName val="Trich_Ngang21"/>
      <sheetName val="Danh_sach_Rieng21"/>
      <sheetName val="Dia_Diem_Thuc_Tap21"/>
      <sheetName val="De_Tai_Thuc_Tap21"/>
      <sheetName val="Dancau-Q_Ninh21"/>
      <sheetName val="BaTrieu-L_son21"/>
      <sheetName val="K249_K9821"/>
      <sheetName val="K249_K98_(2)21"/>
      <sheetName val="K251_K9821"/>
      <sheetName val="K251_SBase21"/>
      <sheetName val="K251_AC21"/>
      <sheetName val="K252_K9821"/>
      <sheetName val="K252_SBase21"/>
      <sheetName val="K252_AC21"/>
      <sheetName val="K253_K9821"/>
      <sheetName val="K253_Subbase21"/>
      <sheetName val="K253_Base_21"/>
      <sheetName val="K253_SBase21"/>
      <sheetName val="K253_AC21"/>
      <sheetName val="K255_SBase21"/>
      <sheetName val="K259_K9821"/>
      <sheetName val="K259_Subbase21"/>
      <sheetName val="K259_Base_21"/>
      <sheetName val="K259_AC21"/>
      <sheetName val="K260_K9821"/>
      <sheetName val="K260_Subbase21"/>
      <sheetName val="K260_Base21"/>
      <sheetName val="K260_AC21"/>
      <sheetName val="K261_K9821"/>
      <sheetName val="K261_Base21"/>
      <sheetName val="K261_AC21"/>
      <sheetName val="HHVt_21"/>
      <sheetName val="Tay_ninh21"/>
      <sheetName val="A_Duc21"/>
      <sheetName val="giai_thich21"/>
      <sheetName val="DT_-_Ro21"/>
      <sheetName val="TH_-_Ro_21"/>
      <sheetName val="GDT_-_Ro21"/>
      <sheetName val="DT_-_TB21"/>
      <sheetName val="TH_-_TB21"/>
      <sheetName val="GDT_-_TB21"/>
      <sheetName val="DT_-_NT21"/>
      <sheetName val="TH_-_NT21"/>
      <sheetName val="GDT_-_NT21"/>
      <sheetName val="SCT_Cong_trinh21"/>
      <sheetName val="06-2003_(2)21"/>
      <sheetName val="CDPS_6tc21"/>
      <sheetName val="SCT_Nha_thau21"/>
      <sheetName val="socai2003_(6tc)dp21"/>
      <sheetName val="socai2003_(6tc)21"/>
      <sheetName val="CDPS_6tc_(2)21"/>
      <sheetName val="TH_du_toan_21"/>
      <sheetName val="Du_toan_21"/>
      <sheetName val="C_Tinh21"/>
      <sheetName val="CT_0320"/>
      <sheetName val="TH_0320"/>
      <sheetName val="Don_gia_CPM21"/>
      <sheetName val="Tong_Thieu_HD_cac_CT-200121"/>
      <sheetName val="VL_thieu_HD_-_200121"/>
      <sheetName val="Tong_thieu_HD_cac_CT_-_200221"/>
      <sheetName val="Lan_trai21"/>
      <sheetName val="Van_chuyen21"/>
      <sheetName val="HDong_VC21"/>
      <sheetName val="ThieuHD_nam_200121"/>
      <sheetName val="Bang_TH21"/>
      <sheetName val="Tong_Chinh21"/>
      <sheetName val="So_sanh21"/>
      <sheetName val="Xaylap_21"/>
      <sheetName val="Nhan_cong21"/>
      <sheetName val="_KQTH_quy_hoach_13520"/>
      <sheetName val="Bao_cao_KQTH_quy_hoach_13520"/>
      <sheetName val="Co~g_hop_1,5x1,521"/>
      <sheetName val="Tong_hop_xuat_kho_nvl20"/>
      <sheetName val="Xuat_kho20"/>
      <sheetName val="Tong_hop_so_lieu_tai_nhap_kho20"/>
      <sheetName val="tai_nhap_kho20"/>
      <sheetName val="Nhap_kho20"/>
      <sheetName val="Tong_ket_nhap_kho20"/>
      <sheetName val="Tong_ket20"/>
      <sheetName val="cac_ma_can_huy20"/>
      <sheetName val="Hang_hong20"/>
      <sheetName val="Tham_khao20"/>
      <sheetName val="hang_khong_co_packing20"/>
      <sheetName val="GIA_NUOC21"/>
      <sheetName val="GIA_DIEN_THOAI21"/>
      <sheetName val="GIA_DIEN21"/>
      <sheetName val="chiet_tinh_XD21"/>
      <sheetName val="Triet_T21"/>
      <sheetName val="Phan_tich_gia21"/>
      <sheetName val="pHAN_CONG21"/>
      <sheetName val="GIA_XD21"/>
      <sheetName val="Coc_621"/>
      <sheetName val="Deo_nai21"/>
      <sheetName val="CKD_than21"/>
      <sheetName val="CTT_Thong_nhat21"/>
      <sheetName val="CTT_Nui_beo21"/>
      <sheetName val="CTT_cao_son21"/>
      <sheetName val="CTT_Khe_cham21"/>
      <sheetName val="XNxlva_sxthanKCII21"/>
      <sheetName val="Cam_Y_ut_KC21"/>
      <sheetName val="CTxay_lap_mo_CP21"/>
      <sheetName val="CTdo_luong_GDSP21"/>
      <sheetName val="Dong_bac21"/>
      <sheetName val="Cac_cang_UT_mua_than_Dong_bac21"/>
      <sheetName val="cua_hang_vtu21"/>
      <sheetName val="Khach_hang_le_21"/>
      <sheetName val="nhat_ky_521"/>
      <sheetName val="cac_cong_ty_van_tai21"/>
      <sheetName val="[IBASE2_XLSѝTNHNoi21"/>
      <sheetName val="Thang_420"/>
      <sheetName val="BC_TH_CK_(2)21"/>
      <sheetName val="BC_TH_CK21"/>
      <sheetName val="BC6tT19_food21"/>
      <sheetName val="BC6tT18_-_Food21"/>
      <sheetName val="BCCK_421"/>
      <sheetName val="BCFood-_T1621"/>
      <sheetName val="BCFood-_T1521"/>
      <sheetName val="BCFood-_T1421"/>
      <sheetName val="BCFood-_T1321"/>
      <sheetName val="TH_CK221"/>
      <sheetName val="BC6tT52_(3)21"/>
      <sheetName val="BC6tT52_(2)21"/>
      <sheetName val="TCK_1221"/>
      <sheetName val="Tong_CK21"/>
      <sheetName val="T03_-_0321"/>
      <sheetName val="THL_T0321"/>
      <sheetName val="TTBC_T0321"/>
      <sheetName val="Luong_noi_Bo_-_T321"/>
      <sheetName val="Tong_hop_-_T321"/>
      <sheetName val="Thuong_Quy_321"/>
      <sheetName val="Phu_cap_trach_nhiem21"/>
      <sheetName val="Co_quan_TCT20"/>
      <sheetName val="BOT_(PA_chon)20"/>
      <sheetName val="Yaly_&amp;_Ri_Ninh20"/>
      <sheetName val="Thuy_dien_Na_Loi20"/>
      <sheetName val="bang_so_sanh_tong_hop20"/>
      <sheetName val="bang_so_sanh_tong_hop_(ty_le)20"/>
      <sheetName val="thu_nhap_binh_quan_(2)20"/>
      <sheetName val="dang_huong20"/>
      <sheetName val="phuong_an_120"/>
      <sheetName val="phuong_an_1_(2)20"/>
      <sheetName val="phuong_an220"/>
      <sheetName val="tong_hop_BQ20"/>
      <sheetName val="tong_hop_BQ-120"/>
      <sheetName val="phuong_an_chon20"/>
      <sheetName val="bang_so_sanh_tong_hop_(_PA_ch19"/>
      <sheetName val="dang_ap_dung19"/>
      <sheetName val="bang_tong_hop_(dang_huong)19"/>
      <sheetName val="THT_nam_0419"/>
      <sheetName val="CV_di_trong__dong20"/>
      <sheetName val="ql_(2)19"/>
      <sheetName val="Heso_3-2004_(3)19"/>
      <sheetName val="Luong_(2)19"/>
      <sheetName val="heso_T319"/>
      <sheetName val="heso_T419"/>
      <sheetName val="heso_T519"/>
      <sheetName val="Heso_T619"/>
      <sheetName val="Heso_T719"/>
      <sheetName val="Heso_T819"/>
      <sheetName val="Heso_T919"/>
      <sheetName val="Heso_2-200419"/>
      <sheetName val="Heso_3-200419"/>
      <sheetName val="Heso_3-2004_(2)19"/>
      <sheetName val="tô_rôiDY19"/>
      <sheetName val="Nhap_lieu20"/>
      <sheetName val="Tien_dien19"/>
      <sheetName val="Thue_GTGT19"/>
      <sheetName val="bcth_05-0419"/>
      <sheetName val="baocao_05-0419"/>
      <sheetName val="nhan_su19"/>
      <sheetName val="luong_cty19"/>
      <sheetName val="TK__TK19"/>
      <sheetName val="THANG7_19"/>
      <sheetName val="THANG_1119"/>
      <sheetName val="THANG_1219"/>
      <sheetName val="Tuan_1_017"/>
      <sheetName val="Tuan_3_01_7"/>
      <sheetName val="Tuan_5_06_7"/>
      <sheetName val="Tuan_6_06__7"/>
      <sheetName val="Tuan_7_06_7"/>
      <sheetName val="Tuan_7_06__(2)7"/>
      <sheetName val="Tuan10,06_7"/>
      <sheetName val="Tuan11,06__7"/>
      <sheetName val="Bao_cao_DD_31_3_067"/>
      <sheetName val="Bao_cao_DD_30_4_067"/>
      <sheetName val="Bao_cao_DD_31_5_06_7"/>
      <sheetName val="Bao_cao_Quy_I-067"/>
      <sheetName val="Bao_cao_DD_30_6_067"/>
      <sheetName val="Bao_cao_DD_31_7_067"/>
      <sheetName val="Cong_ban_11yx1,27"/>
      <sheetName val="Luu_goc19"/>
      <sheetName val="km22+93_86-km22+121_8619"/>
      <sheetName val="km22+177_14-km22+205_6419"/>
      <sheetName val="Bang_20-2519"/>
      <sheetName val="km22+267_96-km22+283_9619"/>
      <sheetName val="km22+304_31-km22+344_3119"/>
      <sheetName val="km22+460_92-km22+614_5719"/>
      <sheetName val="km22+671_78-km22+713_3219"/>
      <sheetName val="Dinh_ha_nha19"/>
      <sheetName val="_tuanM19"/>
      <sheetName val="[IBASE2_XLS_Tong_hop_Matduong19"/>
      <sheetName val="THU_T1219"/>
      <sheetName val="CHI_T1219"/>
      <sheetName val="THU_T1119"/>
      <sheetName val="CHI_T1119"/>
      <sheetName val="THU_T1019"/>
      <sheetName val="CHI_T1019"/>
      <sheetName val="THU_T919"/>
      <sheetName val="CHI_T919"/>
      <sheetName val="THU_T819"/>
      <sheetName val="CHI_T819"/>
      <sheetName val="BC§_200119"/>
      <sheetName val="BBC§_200219"/>
      <sheetName val="TSC§_200119"/>
      <sheetName val="TSc®_200219"/>
      <sheetName val="BaTrieu-L_con19"/>
      <sheetName val="EDT_-_Ro19"/>
      <sheetName val="KHVô_XL19"/>
      <sheetName val="TD_khao_sat19"/>
      <sheetName val="chi_phi_cap_tien19"/>
      <sheetName val="[IBASE2_XLS}BHXH19"/>
      <sheetName val="chuong_phu19"/>
      <sheetName val="phuong_aL_119"/>
      <sheetName val="[IBASE2_XLS䁝BC6tT1719"/>
      <sheetName val="Khac_DP19"/>
      <sheetName val="Khoi_than_19"/>
      <sheetName val="De_Tai_Vhuc_Tap19"/>
      <sheetName val="02_119"/>
      <sheetName val="2_119"/>
      <sheetName val="2_319"/>
      <sheetName val="02_319"/>
      <sheetName val="B_0119"/>
      <sheetName val="B_0319"/>
      <sheetName val="D_1319"/>
      <sheetName val="det_VP19"/>
      <sheetName val="det_hn19"/>
      <sheetName val="chi_Hieu19"/>
      <sheetName val="c_thoa19"/>
      <sheetName val="A_thanh_-_DL19"/>
      <sheetName val="A_Tuyen19"/>
      <sheetName val="A_Tien_-laphu19"/>
      <sheetName val="A_Thang-_laphu19"/>
      <sheetName val="A_Dong19"/>
      <sheetName val="27-7_NB19"/>
      <sheetName val="xn_519"/>
      <sheetName val="PKD_X2019"/>
      <sheetName val="da_giay_SG19"/>
      <sheetName val="dagiay_XK19"/>
      <sheetName val="DK_Dong_xuan19"/>
      <sheetName val="chu_Ton19"/>
      <sheetName val="minh_tri19"/>
      <sheetName val="viet_huy19"/>
      <sheetName val="thanh_ha19"/>
      <sheetName val="O_Su19"/>
      <sheetName val="A_Ha-DL19"/>
      <sheetName val="Vinh_oanh19"/>
      <sheetName val="chi_Thuy19"/>
      <sheetName val="chu_Hong19"/>
      <sheetName val="thuy-_may19"/>
      <sheetName val="vu_yen19"/>
      <sheetName val="[IBASE2_XLS?TNHNoi19"/>
      <sheetName val="HD_CTrinh119"/>
      <sheetName val="HD_benA19"/>
      <sheetName val="Theodoi_HD19"/>
      <sheetName val="Theodoi_HD_(2)19"/>
      <sheetName val="_GT_CPhi_tung_dot19"/>
      <sheetName val="Cong_hop_2,0ࡸ2,019"/>
      <sheetName val="OPERATING_HEAD19"/>
      <sheetName val="31_12_0119"/>
      <sheetName val="Sat_tron19"/>
      <sheetName val="Bang_can_doi_19"/>
      <sheetName val="Tinh_hinh_cat_lang19"/>
      <sheetName val="Tinh_hinh_SX_phu19"/>
      <sheetName val="Tinh_hinh_do_xop19"/>
      <sheetName val="THU_T719"/>
      <sheetName val="CHI_T719"/>
      <sheetName val="THU_T619"/>
      <sheetName val="CHI_T619"/>
      <sheetName val="THU_T519"/>
      <sheetName val="CHI_T519"/>
      <sheetName val="THU_T419"/>
      <sheetName val="CHI_T419"/>
      <sheetName val="THU_T319"/>
      <sheetName val="CHI_T319"/>
      <sheetName val="THU_T219"/>
      <sheetName val="CHI_T219"/>
      <sheetName val="THU_T139"/>
      <sheetName val="CHI_T139"/>
      <sheetName val="_IBASE2_XLSѝTNHNoi20"/>
      <sheetName val="_IBASE2_XLS䁝BC6tT1719"/>
      <sheetName val="_IBASE2_XLS}BHXH19"/>
      <sheetName val="_IBASE2_XLS_Tong_hop_Matduong19"/>
      <sheetName val="BTHDT_TBA_19"/>
      <sheetName val="(9_30)_IP19"/>
      <sheetName val="CVden_ngoai_TCT_(1)22"/>
      <sheetName val="CV_den_ngoai_TCT_(2)22"/>
      <sheetName val="CV_den_ngoai_TCT_(3)22"/>
      <sheetName val="QDcua_TGD22"/>
      <sheetName val="QD_cua_HDQT22"/>
      <sheetName val="QD_cua_HDQT_(2)22"/>
      <sheetName val="CV_di_ngoai_tong22"/>
      <sheetName val="CV_di_ngoai_tong_(2)22"/>
      <sheetName val="To_trinh22"/>
      <sheetName val="Giao_nhiem_vu22"/>
      <sheetName val="QDcua_TGD_(2)22"/>
      <sheetName val="Thong_tu22"/>
      <sheetName val="CV_di_trong__tong22"/>
      <sheetName val="nghi_dinh-CP22"/>
      <sheetName val="CV_den_trong_tong22"/>
      <sheetName val="KHVt_22"/>
      <sheetName val="KHVt_XL22"/>
      <sheetName val="KHVt_XLT422"/>
      <sheetName val="T_K_H_T_T522"/>
      <sheetName val="T_K_T722"/>
      <sheetName val="TK_T622"/>
      <sheetName val="T_K_T522"/>
      <sheetName val="Bang_thong_ke_hang_ton22"/>
      <sheetName val="thong_ke_22"/>
      <sheetName val="T_KT0422"/>
      <sheetName val="lapdat_TB_22"/>
      <sheetName val="TNghiªm_TB_22"/>
      <sheetName val="VËt_liÖu22"/>
      <sheetName val="Lap_®at_®iÖn22"/>
      <sheetName val="TNghiÖm_VL22"/>
      <sheetName val="th_22"/>
      <sheetName val="tien_luong22"/>
      <sheetName val="142201-T1_22"/>
      <sheetName val="142201-T2-th_22"/>
      <sheetName val="142201-T3-th_22"/>
      <sheetName val="142201-T4-th__22"/>
      <sheetName val="Thep_be22"/>
      <sheetName val="Thep_than22"/>
      <sheetName val="Thep_xa_mu22"/>
      <sheetName val="Kluong_phu22"/>
      <sheetName val="Lan_can22"/>
      <sheetName val="Ho_lan22"/>
      <sheetName val="Coc_tieu22"/>
      <sheetName val="Bien_bao22"/>
      <sheetName val="Op_mai_27422"/>
      <sheetName val="Op_mai_27522"/>
      <sheetName val="Op_mai_27622"/>
      <sheetName val="Op_mai_27722"/>
      <sheetName val="Op_mai_27822"/>
      <sheetName val="Op_mai_27922"/>
      <sheetName val="Op_mai_28022"/>
      <sheetName val="Op_mai_28122"/>
      <sheetName val="Op_mai_28222"/>
      <sheetName val="Op_mai_28322"/>
      <sheetName val="Op_mai_28422"/>
      <sheetName val="Op_mai22"/>
      <sheetName val="Km274_-_Km27522"/>
      <sheetName val="Km275_-_Km27622"/>
      <sheetName val="Km276_-_Km27722"/>
      <sheetName val="Km277_-_Km278_22"/>
      <sheetName val="Km278_-_Km27922"/>
      <sheetName val="Km279_-_Km28022"/>
      <sheetName val="Km280_-_Km28122"/>
      <sheetName val="Km281_-_Km28222"/>
      <sheetName val="Km282_-_Km28322"/>
      <sheetName val="Km283_-_Km28422"/>
      <sheetName val="Km284_-_Km28522"/>
      <sheetName val="Tong_hop_Matduong22"/>
      <sheetName val="Cong_D7522"/>
      <sheetName val="Cong_D10022"/>
      <sheetName val="Cong_D15022"/>
      <sheetName val="Cong_2D15022"/>
      <sheetName val="Cong_ban_0,7x0,722"/>
      <sheetName val="Cong_ban_0,8x0,822"/>
      <sheetName val="Cong_ban_1x122"/>
      <sheetName val="Cong_ban_1x1,222"/>
      <sheetName val="Cong_ban_1,5x1,522"/>
      <sheetName val="Cong_ban_2x1,522"/>
      <sheetName val="Cong_ban_2x222"/>
      <sheetName val="Tong_hop22"/>
      <sheetName val="Tong_hop_(2)22"/>
      <sheetName val="Cong_cu22"/>
      <sheetName val="Cot_thep22"/>
      <sheetName val="Cong_tron_D7522"/>
      <sheetName val="Cong_tron_D10022"/>
      <sheetName val="Cong_tron_D15022"/>
      <sheetName val="Cong_tron_2D15022"/>
      <sheetName val="Cong_ban_1,0x1,022"/>
      <sheetName val="Cong_ban_1,0x1,222"/>
      <sheetName val="Cong_hop_1,5x1,522"/>
      <sheetName val="Cong_hop_2,0x1,522"/>
      <sheetName val="Cong_hop_2,0x2,022"/>
      <sheetName val="TK_11222"/>
      <sheetName val="TK_13122"/>
      <sheetName val="TK_14122"/>
      <sheetName val="TK_15322"/>
      <sheetName val="TK_21122"/>
      <sheetName val="TK_24222"/>
      <sheetName val="TK_33422"/>
      <sheetName val="TK_51122"/>
      <sheetName val="TK_51522"/>
      <sheetName val="TK_91122"/>
      <sheetName val="KQKD02-2_(2)22"/>
      <sheetName val="KQKD-2_(2)22"/>
      <sheetName val="KQKD_thu200422"/>
      <sheetName val="_t522"/>
      <sheetName val="t_422"/>
      <sheetName val="_t3_22"/>
      <sheetName val="_TH33122"/>
      <sheetName val="_Minh_ha22"/>
      <sheetName val="_Ha_Tay22"/>
      <sheetName val="_Vinhphuc22"/>
      <sheetName val="_Nbinh22"/>
      <sheetName val="_QVinh22"/>
      <sheetName val="_TW122"/>
      <sheetName val="DOANH_SO22"/>
      <sheetName val="BD-SINH_VIEN22"/>
      <sheetName val="VtuHaTheSauTBABenThuy1_(2)22"/>
      <sheetName val="Song_trai22"/>
      <sheetName val="Dinh+ha_nha22"/>
      <sheetName val="NG_k22"/>
      <sheetName val="T_so_thay_doi22"/>
      <sheetName val="b_THchitietDZCT22"/>
      <sheetName val="b_THchitietTBA22"/>
      <sheetName val="Khao_sat22"/>
      <sheetName val="TT_khao_sat22"/>
      <sheetName val="thkl_(2)22"/>
      <sheetName val="long_tec22"/>
      <sheetName val="phan_tich_DG22"/>
      <sheetName val="gia_vat_lieu22"/>
      <sheetName val="gia_xe_may22"/>
      <sheetName val="gia_nhan_cong22"/>
      <sheetName val="CDSL_(2)22"/>
      <sheetName val="F_ThanhTri22"/>
      <sheetName val="F_Gialam22"/>
      <sheetName val="TH_dam22"/>
      <sheetName val="SX_dam22"/>
      <sheetName val="LD_dam22"/>
      <sheetName val="Bang_gia_VL22"/>
      <sheetName val="Gia_NC22"/>
      <sheetName val="Gia_may22"/>
      <sheetName val="Trich_Ngang22"/>
      <sheetName val="Danh_sach_Rieng22"/>
      <sheetName val="Dia_Diem_Thuc_Tap22"/>
      <sheetName val="De_Tai_Thuc_Tap22"/>
      <sheetName val="Dancau-Q_Ninh22"/>
      <sheetName val="BaTrieu-L_son22"/>
      <sheetName val="K249_K9822"/>
      <sheetName val="K249_K98_(2)22"/>
      <sheetName val="K251_K9822"/>
      <sheetName val="K251_SBase22"/>
      <sheetName val="K251_AC22"/>
      <sheetName val="K252_K9822"/>
      <sheetName val="K252_SBase22"/>
      <sheetName val="K252_AC22"/>
      <sheetName val="K253_K9822"/>
      <sheetName val="K253_Subbase22"/>
      <sheetName val="K253_Base_22"/>
      <sheetName val="K253_SBase22"/>
      <sheetName val="K253_AC22"/>
      <sheetName val="K255_SBase22"/>
      <sheetName val="K259_K9822"/>
      <sheetName val="K259_Subbase22"/>
      <sheetName val="K259_Base_22"/>
      <sheetName val="K259_AC22"/>
      <sheetName val="K260_K9822"/>
      <sheetName val="K260_Subbase22"/>
      <sheetName val="K260_Base22"/>
      <sheetName val="K260_AC22"/>
      <sheetName val="K261_K9822"/>
      <sheetName val="K261_Base22"/>
      <sheetName val="K261_AC22"/>
      <sheetName val="HHVt_22"/>
      <sheetName val="Tay_ninh22"/>
      <sheetName val="A_Duc22"/>
      <sheetName val="giai_thich22"/>
      <sheetName val="DT_-_Ro22"/>
      <sheetName val="TH_-_Ro_22"/>
      <sheetName val="GDT_-_Ro22"/>
      <sheetName val="DT_-_TB22"/>
      <sheetName val="TH_-_TB22"/>
      <sheetName val="GDT_-_TB22"/>
      <sheetName val="DT_-_NT22"/>
      <sheetName val="TH_-_NT22"/>
      <sheetName val="GDT_-_NT22"/>
      <sheetName val="SCT_Cong_trinh22"/>
      <sheetName val="06-2003_(2)22"/>
      <sheetName val="CDPS_6tc22"/>
      <sheetName val="SCT_Nha_thau22"/>
      <sheetName val="socai2003_(6tc)dp22"/>
      <sheetName val="socai2003_(6tc)22"/>
      <sheetName val="CDPS_6tc_(2)22"/>
      <sheetName val="TH_du_toan_22"/>
      <sheetName val="Du_toan_22"/>
      <sheetName val="C_Tinh22"/>
      <sheetName val="CT_0321"/>
      <sheetName val="TH_0321"/>
      <sheetName val="Don_gia_CPM22"/>
      <sheetName val="Tong_Thieu_HD_cac_CT-200122"/>
      <sheetName val="VL_thieu_HD_-_200122"/>
      <sheetName val="Tong_thieu_HD_cac_CT_-_200222"/>
      <sheetName val="Lan_trai22"/>
      <sheetName val="Van_chuyen22"/>
      <sheetName val="HDong_VC22"/>
      <sheetName val="ThieuHD_nam_200122"/>
      <sheetName val="Bang_TH22"/>
      <sheetName val="Tong_Chinh22"/>
      <sheetName val="So_sanh22"/>
      <sheetName val="Xaylap_22"/>
      <sheetName val="Nhan_cong22"/>
      <sheetName val="_KQTH_quy_hoach_13521"/>
      <sheetName val="Bao_cao_KQTH_quy_hoach_13521"/>
      <sheetName val="Co~g_hop_1,5x1,522"/>
      <sheetName val="Tong_hop_xuat_kho_nvl21"/>
      <sheetName val="Xuat_kho21"/>
      <sheetName val="Tong_hop_so_lieu_tai_nhap_kho21"/>
      <sheetName val="tai_nhap_kho21"/>
      <sheetName val="Nhap_kho21"/>
      <sheetName val="Tong_ket_nhap_kho21"/>
      <sheetName val="Tong_ket21"/>
      <sheetName val="cac_ma_can_huy21"/>
      <sheetName val="Hang_hong21"/>
      <sheetName val="Tham_khao21"/>
      <sheetName val="hang_khong_co_packing21"/>
      <sheetName val="GIA_NUOC22"/>
      <sheetName val="GIA_DIEN_THOAI22"/>
      <sheetName val="GIA_DIEN22"/>
      <sheetName val="chiet_tinh_XD22"/>
      <sheetName val="Triet_T22"/>
      <sheetName val="Phan_tich_gia22"/>
      <sheetName val="pHAN_CONG22"/>
      <sheetName val="GIA_XD22"/>
      <sheetName val="Coc_622"/>
      <sheetName val="Deo_nai22"/>
      <sheetName val="CKD_than22"/>
      <sheetName val="CTT_Thong_nhat22"/>
      <sheetName val="CTT_Nui_beo22"/>
      <sheetName val="CTT_cao_son22"/>
      <sheetName val="CTT_Khe_cham22"/>
      <sheetName val="XNxlva_sxthanKCII22"/>
      <sheetName val="Cam_Y_ut_KC22"/>
      <sheetName val="CTxay_lap_mo_CP22"/>
      <sheetName val="CTdo_luong_GDSP22"/>
      <sheetName val="Dong_bac22"/>
      <sheetName val="Cac_cang_UT_mua_than_Dong_bac22"/>
      <sheetName val="cua_hang_vtu22"/>
      <sheetName val="Khach_hang_le_22"/>
      <sheetName val="nhat_ky_522"/>
      <sheetName val="cac_cong_ty_van_tai22"/>
      <sheetName val="[IBASE2_XLSѝTNHNoi22"/>
      <sheetName val="Thang_421"/>
      <sheetName val="BC_TH_CK_(2)22"/>
      <sheetName val="BC_TH_CK22"/>
      <sheetName val="BC6tT19_food22"/>
      <sheetName val="BC6tT18_-_Food22"/>
      <sheetName val="BCCK_422"/>
      <sheetName val="BCFood-_T1622"/>
      <sheetName val="BCFood-_T1522"/>
      <sheetName val="BCFood-_T1422"/>
      <sheetName val="BCFood-_T1322"/>
      <sheetName val="TH_CK222"/>
      <sheetName val="BC6tT52_(3)22"/>
      <sheetName val="BC6tT52_(2)22"/>
      <sheetName val="TCK_1222"/>
      <sheetName val="Tong_CK22"/>
      <sheetName val="T03_-_0322"/>
      <sheetName val="THL_T0322"/>
      <sheetName val="TTBC_T0322"/>
      <sheetName val="Luong_noi_Bo_-_T322"/>
      <sheetName val="Tong_hop_-_T322"/>
      <sheetName val="Thuong_Quy_322"/>
      <sheetName val="Phu_cap_trach_nhiem22"/>
      <sheetName val="CVden_ngoai_TCT_(1)24"/>
      <sheetName val="CV_den_ngoai_TCT_(2)24"/>
      <sheetName val="CV_den_ngoai_TCT_(3)24"/>
      <sheetName val="QDcua_TGD24"/>
      <sheetName val="QD_cua_HDQT24"/>
      <sheetName val="QD_cua_HDQT_(2)24"/>
      <sheetName val="CV_di_ngoai_tong24"/>
      <sheetName val="CV_di_ngoai_tong_(2)24"/>
      <sheetName val="To_trinh24"/>
      <sheetName val="Giao_nhiem_vu24"/>
      <sheetName val="QDcua_TGD_(2)24"/>
      <sheetName val="Thong_tu24"/>
      <sheetName val="CV_di_trong__tong24"/>
      <sheetName val="nghi_dinh-CP24"/>
      <sheetName val="CV_den_trong_tong24"/>
      <sheetName val="KHVt_24"/>
      <sheetName val="KHVt_XL24"/>
      <sheetName val="KHVt_XLT424"/>
      <sheetName val="T_K_H_T_T524"/>
      <sheetName val="T_K_T724"/>
      <sheetName val="TK_T624"/>
      <sheetName val="T_K_T524"/>
      <sheetName val="Bang_thong_ke_hang_ton24"/>
      <sheetName val="thong_ke_24"/>
      <sheetName val="T_KT0424"/>
      <sheetName val="lapdat_TB_24"/>
      <sheetName val="TNghiªm_TB_24"/>
      <sheetName val="VËt_liÖu24"/>
      <sheetName val="Lap_®at_®iÖn24"/>
      <sheetName val="TNghiÖm_VL24"/>
      <sheetName val="th_24"/>
      <sheetName val="tien_luong24"/>
      <sheetName val="142201-T1_24"/>
      <sheetName val="142201-T2-th_24"/>
      <sheetName val="142201-T3-th_24"/>
      <sheetName val="142201-T4-th__24"/>
      <sheetName val="Thep_be24"/>
      <sheetName val="Thep_than24"/>
      <sheetName val="Thep_xa_mu24"/>
      <sheetName val="Kluong_phu24"/>
      <sheetName val="Lan_can24"/>
      <sheetName val="Ho_lan24"/>
      <sheetName val="Coc_tieu24"/>
      <sheetName val="Bien_bao24"/>
      <sheetName val="Op_mai_27424"/>
      <sheetName val="Op_mai_27524"/>
      <sheetName val="Op_mai_27624"/>
      <sheetName val="Op_mai_27724"/>
      <sheetName val="Op_mai_27824"/>
      <sheetName val="Op_mai_27924"/>
      <sheetName val="Op_mai_28024"/>
      <sheetName val="Op_mai_28124"/>
      <sheetName val="Op_mai_28224"/>
      <sheetName val="Op_mai_28324"/>
      <sheetName val="Op_mai_28424"/>
      <sheetName val="Op_mai24"/>
      <sheetName val="Km274_-_Km27524"/>
      <sheetName val="Km275_-_Km27624"/>
      <sheetName val="Km276_-_Km27724"/>
      <sheetName val="Km277_-_Km278_24"/>
      <sheetName val="Km278_-_Km27924"/>
      <sheetName val="Km279_-_Km28024"/>
      <sheetName val="Km280_-_Km28124"/>
      <sheetName val="Km281_-_Km28224"/>
      <sheetName val="Km282_-_Km28324"/>
      <sheetName val="Km283_-_Km28424"/>
      <sheetName val="Km284_-_Km28524"/>
      <sheetName val="Tong_hop_Matduong24"/>
      <sheetName val="Cong_D7524"/>
      <sheetName val="Cong_D10024"/>
      <sheetName val="Cong_D15024"/>
      <sheetName val="Cong_2D15024"/>
      <sheetName val="Cong_ban_0,7x0,724"/>
      <sheetName val="Cong_ban_0,8x0,824"/>
      <sheetName val="Cong_ban_1x124"/>
      <sheetName val="Cong_ban_1x1,224"/>
      <sheetName val="Cong_ban_1,5x1,524"/>
      <sheetName val="Cong_ban_2x1,524"/>
      <sheetName val="Cong_ban_2x224"/>
      <sheetName val="Tong_hop24"/>
      <sheetName val="Tong_hop_(2)24"/>
      <sheetName val="Cong_cu24"/>
      <sheetName val="Cot_thep24"/>
      <sheetName val="Cong_tron_D7524"/>
      <sheetName val="Cong_tron_D10024"/>
      <sheetName val="Cong_tron_D15024"/>
      <sheetName val="Cong_tron_2D15024"/>
      <sheetName val="Cong_ban_1,0x1,024"/>
      <sheetName val="Cong_ban_1,0x1,224"/>
      <sheetName val="Cong_hop_1,5x1,524"/>
      <sheetName val="Cong_hop_2,0x1,524"/>
      <sheetName val="Cong_hop_2,0x2,024"/>
      <sheetName val="TK_11224"/>
      <sheetName val="TK_13124"/>
      <sheetName val="TK_14124"/>
      <sheetName val="TK_15324"/>
      <sheetName val="TK_21124"/>
      <sheetName val="TK_24224"/>
      <sheetName val="TK_33424"/>
      <sheetName val="TK_51124"/>
      <sheetName val="TK_51524"/>
      <sheetName val="TK_91124"/>
      <sheetName val="KQKD02-2_(2)24"/>
      <sheetName val="KQKD-2_(2)24"/>
      <sheetName val="KQKD_thu200424"/>
      <sheetName val="_t524"/>
      <sheetName val="t_424"/>
      <sheetName val="_t3_24"/>
      <sheetName val="_TH33124"/>
      <sheetName val="_Minh_ha24"/>
      <sheetName val="_Ha_Tay24"/>
      <sheetName val="_Vinhphuc24"/>
      <sheetName val="_Nbinh24"/>
      <sheetName val="_QVinh24"/>
      <sheetName val="_TW124"/>
      <sheetName val="DOANH_SO24"/>
      <sheetName val="BD-SINH_VIEN24"/>
      <sheetName val="VtuHaTheSauTBABenThuy1_(2)24"/>
      <sheetName val="Song_trai24"/>
      <sheetName val="Dinh+ha_nha24"/>
      <sheetName val="NG_k24"/>
      <sheetName val="T_so_thay_doi24"/>
      <sheetName val="b_THchitietDZCT24"/>
      <sheetName val="b_THchitietTBA24"/>
      <sheetName val="Khao_sat24"/>
      <sheetName val="TT_khao_sat24"/>
      <sheetName val="thkl_(2)24"/>
      <sheetName val="long_tec24"/>
      <sheetName val="phan_tich_DG24"/>
      <sheetName val="gia_vat_lieu24"/>
      <sheetName val="gia_xe_may24"/>
      <sheetName val="gia_nhan_cong24"/>
      <sheetName val="CDSL_(2)24"/>
      <sheetName val="F_ThanhTri24"/>
      <sheetName val="F_Gialam24"/>
      <sheetName val="TH_dam24"/>
      <sheetName val="SX_dam24"/>
      <sheetName val="LD_dam24"/>
      <sheetName val="Bang_gia_VL24"/>
      <sheetName val="Gia_NC24"/>
      <sheetName val="Gia_may24"/>
      <sheetName val="Trich_Ngang24"/>
      <sheetName val="Danh_sach_Rieng24"/>
      <sheetName val="Dia_Diem_Thuc_Tap24"/>
      <sheetName val="De_Tai_Thuc_Tap24"/>
      <sheetName val="Dancau-Q_Ninh24"/>
      <sheetName val="BaTrieu-L_son24"/>
      <sheetName val="K249_K9824"/>
      <sheetName val="K249_K98_(2)24"/>
      <sheetName val="K251_K9824"/>
      <sheetName val="K251_SBase24"/>
      <sheetName val="K251_AC24"/>
      <sheetName val="K252_K9824"/>
      <sheetName val="K252_SBase24"/>
      <sheetName val="K252_AC24"/>
      <sheetName val="K253_K9824"/>
      <sheetName val="K253_Subbase24"/>
      <sheetName val="K253_Base_24"/>
      <sheetName val="K253_SBase24"/>
      <sheetName val="K253_AC24"/>
      <sheetName val="K255_SBase24"/>
      <sheetName val="K259_K9824"/>
      <sheetName val="K259_Subbase24"/>
      <sheetName val="K259_Base_24"/>
      <sheetName val="K259_AC24"/>
      <sheetName val="K260_K9824"/>
      <sheetName val="K260_Subbase24"/>
      <sheetName val="K260_Base24"/>
      <sheetName val="K260_AC24"/>
      <sheetName val="K261_K9824"/>
      <sheetName val="K261_Base24"/>
      <sheetName val="K261_AC24"/>
      <sheetName val="HHVt_24"/>
      <sheetName val="Tay_ninh24"/>
      <sheetName val="A_Duc24"/>
      <sheetName val="giai_thich24"/>
      <sheetName val="DT_-_Ro24"/>
      <sheetName val="TH_-_Ro_24"/>
      <sheetName val="GDT_-_Ro24"/>
      <sheetName val="DT_-_TB24"/>
      <sheetName val="TH_-_TB24"/>
      <sheetName val="GDT_-_TB24"/>
      <sheetName val="DT_-_NT24"/>
      <sheetName val="TH_-_NT24"/>
      <sheetName val="GDT_-_NT24"/>
      <sheetName val="SCT_Cong_trinh24"/>
      <sheetName val="06-2003_(2)24"/>
      <sheetName val="CDPS_6tc24"/>
      <sheetName val="SCT_Nha_thau24"/>
      <sheetName val="socai2003_(6tc)dp24"/>
      <sheetName val="socai2003_(6tc)24"/>
      <sheetName val="CDPS_6tc_(2)24"/>
      <sheetName val="TH_du_toan_24"/>
      <sheetName val="Du_toan_24"/>
      <sheetName val="C_Tinh24"/>
      <sheetName val="CT_0323"/>
      <sheetName val="TH_0323"/>
      <sheetName val="Don_gia_CPM24"/>
      <sheetName val="Tong_Thieu_HD_cac_CT-200124"/>
      <sheetName val="VL_thieu_HD_-_200124"/>
      <sheetName val="Tong_thieu_HD_cac_CT_-_200224"/>
      <sheetName val="Lan_trai24"/>
      <sheetName val="Van_chuyen24"/>
      <sheetName val="HDong_VC24"/>
      <sheetName val="ThieuHD_nam_200124"/>
      <sheetName val="Bang_TH24"/>
      <sheetName val="Tong_Chinh24"/>
      <sheetName val="So_sanh24"/>
      <sheetName val="Xaylap_24"/>
      <sheetName val="Nhan_cong24"/>
      <sheetName val="_KQTH_quy_hoach_13523"/>
      <sheetName val="Bao_cao_KQTH_quy_hoach_13523"/>
      <sheetName val="Co~g_hop_1,5x1,524"/>
      <sheetName val="Tong_hop_xuat_kho_nvl23"/>
      <sheetName val="Xuat_kho23"/>
      <sheetName val="Tong_hop_so_lieu_tai_nhap_kho23"/>
      <sheetName val="tai_nhap_kho23"/>
      <sheetName val="Nhap_kho23"/>
      <sheetName val="Tong_ket_nhap_kho23"/>
      <sheetName val="Tong_ket23"/>
      <sheetName val="cac_ma_can_huy23"/>
      <sheetName val="Hang_hong23"/>
      <sheetName val="Tham_khao23"/>
      <sheetName val="hang_khong_co_packing23"/>
      <sheetName val="GIA_NUOC24"/>
      <sheetName val="GIA_DIEN_THOAI24"/>
      <sheetName val="GIA_DIEN24"/>
      <sheetName val="chiet_tinh_XD24"/>
      <sheetName val="Triet_T24"/>
      <sheetName val="Phan_tich_gia24"/>
      <sheetName val="pHAN_CONG24"/>
      <sheetName val="GIA_XD24"/>
      <sheetName val="Coc_624"/>
      <sheetName val="Deo_nai24"/>
      <sheetName val="CKD_than24"/>
      <sheetName val="CTT_Thong_nhat24"/>
      <sheetName val="CTT_Nui_beo24"/>
      <sheetName val="CTT_cao_son24"/>
      <sheetName val="CTT_Khe_cham24"/>
      <sheetName val="XNxlva_sxthanKCII24"/>
      <sheetName val="Cam_Y_ut_KC24"/>
      <sheetName val="CTxay_lap_mo_CP24"/>
      <sheetName val="CTdo_luong_GDSP24"/>
      <sheetName val="Dong_bac24"/>
      <sheetName val="Cac_cang_UT_mua_than_Dong_bac24"/>
      <sheetName val="cua_hang_vtu24"/>
      <sheetName val="Khach_hang_le_24"/>
      <sheetName val="nhat_ky_524"/>
      <sheetName val="cac_cong_ty_van_tai24"/>
      <sheetName val="[IBASE2_XLSѝTNHNoi24"/>
      <sheetName val="Thang_423"/>
      <sheetName val="BC_TH_CK_(2)24"/>
      <sheetName val="BC_TH_CK24"/>
      <sheetName val="BC6tT19_food24"/>
      <sheetName val="BC6tT18_-_Food24"/>
      <sheetName val="BCCK_424"/>
      <sheetName val="BCFood-_T1624"/>
      <sheetName val="BCFood-_T1524"/>
      <sheetName val="BCFood-_T1424"/>
      <sheetName val="BCFood-_T1324"/>
      <sheetName val="TH_CK224"/>
      <sheetName val="BC6tT52_(3)24"/>
      <sheetName val="BC6tT52_(2)24"/>
      <sheetName val="TCK_1224"/>
      <sheetName val="Tong_CK24"/>
      <sheetName val="T03_-_0324"/>
      <sheetName val="THL_T0324"/>
      <sheetName val="TTBC_T0324"/>
      <sheetName val="Luong_noi_Bo_-_T324"/>
      <sheetName val="Tong_hop_-_T324"/>
      <sheetName val="Thuong_Quy_324"/>
      <sheetName val="Phu_cap_trach_nhiem24"/>
      <sheetName val="Co_quan_TCT22"/>
      <sheetName val="BOT_(PA_chon)22"/>
      <sheetName val="Yaly_&amp;_Ri_Ninh22"/>
      <sheetName val="Thuy_dien_Na_Loi22"/>
      <sheetName val="bang_so_sanh_tong_hop22"/>
      <sheetName val="bang_so_sanh_tong_hop_(ty_le)22"/>
      <sheetName val="thu_nhap_binh_quan_(2)22"/>
      <sheetName val="dang_huong22"/>
      <sheetName val="phuong_an_122"/>
      <sheetName val="phuong_an_1_(2)22"/>
      <sheetName val="phuong_an222"/>
      <sheetName val="tong_hop_BQ22"/>
      <sheetName val="tong_hop_BQ-122"/>
      <sheetName val="phuong_an_chon22"/>
      <sheetName val="bang_so_sanh_tong_hop_(_PA_ch21"/>
      <sheetName val="dang_ap_dung21"/>
      <sheetName val="bang_tong_hop_(dang_huong)21"/>
      <sheetName val="THT_nam_0421"/>
      <sheetName val="CV_di_trong__dong22"/>
      <sheetName val="ql_(2)21"/>
      <sheetName val="Heso_3-2004_(3)21"/>
      <sheetName val="Luong_(2)21"/>
      <sheetName val="heso_T321"/>
      <sheetName val="heso_T421"/>
      <sheetName val="heso_T521"/>
      <sheetName val="Heso_T621"/>
      <sheetName val="Heso_T721"/>
      <sheetName val="Heso_T821"/>
      <sheetName val="Heso_T921"/>
      <sheetName val="Heso_2-200421"/>
      <sheetName val="Heso_3-200421"/>
      <sheetName val="Heso_3-2004_(2)21"/>
      <sheetName val="tô_rôiDY21"/>
      <sheetName val="Nhap_lieu22"/>
      <sheetName val="Tien_dien21"/>
      <sheetName val="Thue_GTGT21"/>
      <sheetName val="bcth_05-0421"/>
      <sheetName val="baocao_05-0421"/>
      <sheetName val="nhan_su21"/>
      <sheetName val="luong_cty21"/>
      <sheetName val="TK__TK21"/>
      <sheetName val="THANG7_21"/>
      <sheetName val="THANG_1121"/>
      <sheetName val="THANG_1221"/>
      <sheetName val="Tuan_1_019"/>
      <sheetName val="Tuan_3_01_9"/>
      <sheetName val="Tuan_5_06_9"/>
      <sheetName val="Tuan_6_06__9"/>
      <sheetName val="Tuan_7_06_9"/>
      <sheetName val="Tuan_7_06__(2)9"/>
      <sheetName val="Tuan10,06_9"/>
      <sheetName val="Tuan11,06__9"/>
      <sheetName val="Bao_cao_DD_31_3_069"/>
      <sheetName val="Bao_cao_DD_30_4_069"/>
      <sheetName val="Bao_cao_DD_31_5_06_9"/>
      <sheetName val="Bao_cao_Quy_I-069"/>
      <sheetName val="Bao_cao_DD_30_6_069"/>
      <sheetName val="Bao_cao_DD_31_7_069"/>
      <sheetName val="Cong_ban_11yx1,29"/>
      <sheetName val="Luu_goc21"/>
      <sheetName val="km22+93_86-km22+121_8621"/>
      <sheetName val="km22+177_14-km22+205_6421"/>
      <sheetName val="Bang_20-2521"/>
      <sheetName val="km22+267_96-km22+283_9621"/>
      <sheetName val="km22+304_31-km22+344_3121"/>
      <sheetName val="km22+460_92-km22+614_5721"/>
      <sheetName val="km22+671_78-km22+713_3221"/>
      <sheetName val="Dinh_ha_nha21"/>
      <sheetName val="_tuanM21"/>
      <sheetName val="[IBASE2_XLS_Tong_hop_Matduong21"/>
      <sheetName val="THU_T1221"/>
      <sheetName val="CHI_T1221"/>
      <sheetName val="THU_T1121"/>
      <sheetName val="CHI_T1121"/>
      <sheetName val="THU_T1021"/>
      <sheetName val="CHI_T1021"/>
      <sheetName val="THU_T921"/>
      <sheetName val="CHI_T921"/>
      <sheetName val="THU_T821"/>
      <sheetName val="CHI_T821"/>
      <sheetName val="BC§_200121"/>
      <sheetName val="BBC§_200221"/>
      <sheetName val="TSC§_200121"/>
      <sheetName val="TSc®_200221"/>
      <sheetName val="BaTrieu-L_con21"/>
      <sheetName val="EDT_-_Ro21"/>
      <sheetName val="KHVô_XL21"/>
      <sheetName val="TD_khao_sat21"/>
      <sheetName val="chi_phi_cap_tien21"/>
      <sheetName val="[IBASE2_XLS}BHXH21"/>
      <sheetName val="chuong_phu21"/>
      <sheetName val="phuong_aL_121"/>
      <sheetName val="[IBASE2_XLS䁝BC6tT1721"/>
      <sheetName val="Khac_DP21"/>
      <sheetName val="Khoi_than_21"/>
      <sheetName val="De_Tai_Vhuc_Tap21"/>
      <sheetName val="02_121"/>
      <sheetName val="2_121"/>
      <sheetName val="2_321"/>
      <sheetName val="02_321"/>
      <sheetName val="B_0121"/>
      <sheetName val="B_0321"/>
      <sheetName val="D_1321"/>
      <sheetName val="det_VP21"/>
      <sheetName val="det_hn21"/>
      <sheetName val="chi_Hieu21"/>
      <sheetName val="c_thoa21"/>
      <sheetName val="A_thanh_-_DL21"/>
      <sheetName val="A_Tuyen21"/>
      <sheetName val="A_Tien_-laphu21"/>
      <sheetName val="A_Thang-_laphu21"/>
      <sheetName val="A_Dong21"/>
      <sheetName val="27-7_NB21"/>
      <sheetName val="xn_521"/>
      <sheetName val="PKD_X2021"/>
      <sheetName val="da_giay_SG21"/>
      <sheetName val="dagiay_XK21"/>
      <sheetName val="DK_Dong_xuan21"/>
      <sheetName val="chu_Ton21"/>
      <sheetName val="minh_tri21"/>
      <sheetName val="viet_huy21"/>
      <sheetName val="thanh_ha21"/>
      <sheetName val="O_Su21"/>
      <sheetName val="A_Ha-DL21"/>
      <sheetName val="Vinh_oanh21"/>
      <sheetName val="chi_Thuy21"/>
      <sheetName val="chu_Hong21"/>
      <sheetName val="thuy-_may21"/>
      <sheetName val="vu_yen21"/>
      <sheetName val="[IBASE2_XLS?TNHNoi21"/>
      <sheetName val="HD_CTrinh121"/>
      <sheetName val="HD_benA21"/>
      <sheetName val="Theodoi_HD21"/>
      <sheetName val="Theodoi_HD_(2)21"/>
      <sheetName val="_GT_CPhi_tung_dot21"/>
      <sheetName val="Cong_hop_2,0ࡸ2,021"/>
      <sheetName val="OPERATING_HEAD21"/>
      <sheetName val="31_12_0121"/>
      <sheetName val="Sat_tron21"/>
      <sheetName val="Bang_can_doi_21"/>
      <sheetName val="Tinh_hinh_cat_lang21"/>
      <sheetName val="Tinh_hinh_SX_phu21"/>
      <sheetName val="Tinh_hinh_do_xop21"/>
      <sheetName val="THU_T721"/>
      <sheetName val="CHI_T721"/>
      <sheetName val="THU_T621"/>
      <sheetName val="CHI_T621"/>
      <sheetName val="THU_T521"/>
      <sheetName val="CHI_T521"/>
      <sheetName val="THU_T421"/>
      <sheetName val="CHI_T421"/>
      <sheetName val="THU_T321"/>
      <sheetName val="CHI_T321"/>
      <sheetName val="THU_T221"/>
      <sheetName val="CHI_T221"/>
      <sheetName val="THU_T141"/>
      <sheetName val="CHI_T141"/>
      <sheetName val="_IBASE2_XLSѝTNHNoi22"/>
      <sheetName val="_IBASE2_XLS䁝BC6tT1721"/>
      <sheetName val="_IBASE2_XLS}BHXH21"/>
      <sheetName val="_IBASE2_XLS_Tong_hop_Matduong21"/>
      <sheetName val="BTHDT_TBA_21"/>
      <sheetName val="(9_30)_IP21"/>
      <sheetName val="CVden_ngoai_TCT_(1)23"/>
      <sheetName val="CV_den_ngoai_TCT_(2)23"/>
      <sheetName val="CV_den_ngoai_TCT_(3)23"/>
      <sheetName val="QDcua_TGD23"/>
      <sheetName val="QD_cua_HDQT23"/>
      <sheetName val="QD_cua_HDQT_(2)23"/>
      <sheetName val="CV_di_ngoai_tong23"/>
      <sheetName val="CV_di_ngoai_tong_(2)23"/>
      <sheetName val="To_trinh23"/>
      <sheetName val="Giao_nhiem_vu23"/>
      <sheetName val="QDcua_TGD_(2)23"/>
      <sheetName val="Thong_tu23"/>
      <sheetName val="CV_di_trong__tong23"/>
      <sheetName val="nghi_dinh-CP23"/>
      <sheetName val="CV_den_trong_tong23"/>
      <sheetName val="KHVt_23"/>
      <sheetName val="KHVt_XL23"/>
      <sheetName val="KHVt_XLT423"/>
      <sheetName val="T_K_H_T_T523"/>
      <sheetName val="T_K_T723"/>
      <sheetName val="TK_T623"/>
      <sheetName val="T_K_T523"/>
      <sheetName val="Bang_thong_ke_hang_ton23"/>
      <sheetName val="thong_ke_23"/>
      <sheetName val="T_KT0423"/>
      <sheetName val="lapdat_TB_23"/>
      <sheetName val="TNghiªm_TB_23"/>
      <sheetName val="VËt_liÖu23"/>
      <sheetName val="Lap_®at_®iÖn23"/>
      <sheetName val="TNghiÖm_VL23"/>
      <sheetName val="th_23"/>
      <sheetName val="tien_luong23"/>
      <sheetName val="142201-T1_23"/>
      <sheetName val="142201-T2-th_23"/>
      <sheetName val="142201-T3-th_23"/>
      <sheetName val="142201-T4-th__23"/>
      <sheetName val="Thep_be23"/>
      <sheetName val="Thep_than23"/>
      <sheetName val="Thep_xa_mu23"/>
      <sheetName val="Kluong_phu23"/>
      <sheetName val="Lan_can23"/>
      <sheetName val="Ho_lan23"/>
      <sheetName val="Coc_tieu23"/>
      <sheetName val="Bien_bao23"/>
      <sheetName val="Op_mai_27423"/>
      <sheetName val="Op_mai_27523"/>
      <sheetName val="Op_mai_27623"/>
      <sheetName val="Op_mai_27723"/>
      <sheetName val="Op_mai_27823"/>
      <sheetName val="Op_mai_27923"/>
      <sheetName val="Op_mai_28023"/>
      <sheetName val="Op_mai_28123"/>
      <sheetName val="Op_mai_28223"/>
      <sheetName val="Op_mai_28323"/>
      <sheetName val="Op_mai_28423"/>
      <sheetName val="Op_mai23"/>
      <sheetName val="Km274_-_Km27523"/>
      <sheetName val="Km275_-_Km27623"/>
      <sheetName val="Km276_-_Km27723"/>
      <sheetName val="Km277_-_Km278_23"/>
      <sheetName val="Km278_-_Km27923"/>
      <sheetName val="Km279_-_Km28023"/>
      <sheetName val="Km280_-_Km28123"/>
      <sheetName val="Km281_-_Km28223"/>
      <sheetName val="Km282_-_Km28323"/>
      <sheetName val="Km283_-_Km28423"/>
      <sheetName val="Km284_-_Km28523"/>
      <sheetName val="Tong_hop_Matduong23"/>
      <sheetName val="Cong_D7523"/>
      <sheetName val="Cong_D10023"/>
      <sheetName val="Cong_D15023"/>
      <sheetName val="Cong_2D15023"/>
      <sheetName val="Cong_ban_0,7x0,723"/>
      <sheetName val="Cong_ban_0,8x0,823"/>
      <sheetName val="Cong_ban_1x123"/>
      <sheetName val="Cong_ban_1x1,223"/>
      <sheetName val="Cong_ban_1,5x1,523"/>
      <sheetName val="Cong_ban_2x1,523"/>
      <sheetName val="Cong_ban_2x223"/>
      <sheetName val="Tong_hop23"/>
      <sheetName val="Tong_hop_(2)23"/>
      <sheetName val="Cong_cu23"/>
      <sheetName val="Cot_thep23"/>
      <sheetName val="Cong_tron_D7523"/>
      <sheetName val="Cong_tron_D10023"/>
      <sheetName val="Cong_tron_D15023"/>
      <sheetName val="Cong_tron_2D15023"/>
      <sheetName val="Cong_ban_1,0x1,023"/>
      <sheetName val="Cong_ban_1,0x1,223"/>
      <sheetName val="Cong_hop_1,5x1,523"/>
      <sheetName val="Cong_hop_2,0x1,523"/>
      <sheetName val="Cong_hop_2,0x2,023"/>
      <sheetName val="TK_11223"/>
      <sheetName val="TK_13123"/>
      <sheetName val="TK_14123"/>
      <sheetName val="TK_15323"/>
      <sheetName val="TK_21123"/>
      <sheetName val="TK_24223"/>
      <sheetName val="TK_33423"/>
      <sheetName val="TK_51123"/>
      <sheetName val="TK_51523"/>
      <sheetName val="TK_91123"/>
      <sheetName val="KQKD02-2_(2)23"/>
      <sheetName val="KQKD-2_(2)23"/>
      <sheetName val="KQKD_thu200423"/>
      <sheetName val="_t523"/>
      <sheetName val="t_423"/>
      <sheetName val="_t3_23"/>
      <sheetName val="_TH33123"/>
      <sheetName val="_Minh_ha23"/>
      <sheetName val="_Ha_Tay23"/>
      <sheetName val="_Vinhphuc23"/>
      <sheetName val="_Nbinh23"/>
      <sheetName val="_QVinh23"/>
      <sheetName val="_TW123"/>
      <sheetName val="DOANH_SO23"/>
      <sheetName val="BD-SINH_VIEN23"/>
      <sheetName val="VtuHaTheSauTBABenThuy1_(2)23"/>
      <sheetName val="Song_trai23"/>
      <sheetName val="Dinh+ha_nha23"/>
      <sheetName val="NG_k23"/>
      <sheetName val="T_so_thay_doi23"/>
      <sheetName val="b_THchitietDZCT23"/>
      <sheetName val="b_THchitietTBA23"/>
      <sheetName val="Khao_sat23"/>
      <sheetName val="TT_khao_sat23"/>
      <sheetName val="thkl_(2)23"/>
      <sheetName val="long_tec23"/>
      <sheetName val="phan_tich_DG23"/>
      <sheetName val="gia_vat_lieu23"/>
      <sheetName val="gia_xe_may23"/>
      <sheetName val="gia_nhan_cong23"/>
      <sheetName val="CDSL_(2)23"/>
      <sheetName val="F_ThanhTri23"/>
      <sheetName val="F_Gialam23"/>
      <sheetName val="TH_dam23"/>
      <sheetName val="SX_dam23"/>
      <sheetName val="LD_dam23"/>
      <sheetName val="Bang_gia_VL23"/>
      <sheetName val="Gia_NC23"/>
      <sheetName val="Gia_may23"/>
      <sheetName val="Trich_Ngang23"/>
      <sheetName val="Danh_sach_Rieng23"/>
      <sheetName val="Dia_Diem_Thuc_Tap23"/>
      <sheetName val="De_Tai_Thuc_Tap23"/>
      <sheetName val="Dancau-Q_Ninh23"/>
      <sheetName val="BaTrieu-L_son23"/>
      <sheetName val="K249_K9823"/>
      <sheetName val="K249_K98_(2)23"/>
      <sheetName val="K251_K9823"/>
      <sheetName val="K251_SBase23"/>
      <sheetName val="K251_AC23"/>
      <sheetName val="K252_K9823"/>
      <sheetName val="K252_SBase23"/>
      <sheetName val="K252_AC23"/>
      <sheetName val="K253_K9823"/>
      <sheetName val="K253_Subbase23"/>
      <sheetName val="K253_Base_23"/>
      <sheetName val="K253_SBase23"/>
      <sheetName val="K253_AC23"/>
      <sheetName val="K255_SBase23"/>
      <sheetName val="K259_K9823"/>
      <sheetName val="K259_Subbase23"/>
      <sheetName val="K259_Base_23"/>
      <sheetName val="K259_AC23"/>
      <sheetName val="K260_K9823"/>
      <sheetName val="K260_Subbase23"/>
      <sheetName val="K260_Base23"/>
      <sheetName val="K260_AC23"/>
      <sheetName val="K261_K9823"/>
      <sheetName val="K261_Base23"/>
      <sheetName val="K261_AC23"/>
      <sheetName val="HHVt_23"/>
      <sheetName val="Tay_ninh23"/>
      <sheetName val="A_Duc23"/>
      <sheetName val="giai_thich23"/>
      <sheetName val="DT_-_Ro23"/>
      <sheetName val="TH_-_Ro_23"/>
      <sheetName val="GDT_-_Ro23"/>
      <sheetName val="DT_-_TB23"/>
      <sheetName val="TH_-_TB23"/>
      <sheetName val="GDT_-_TB23"/>
      <sheetName val="DT_-_NT23"/>
      <sheetName val="TH_-_NT23"/>
      <sheetName val="GDT_-_NT23"/>
      <sheetName val="SCT_Cong_trinh23"/>
      <sheetName val="06-2003_(2)23"/>
      <sheetName val="CDPS_6tc23"/>
      <sheetName val="SCT_Nha_thau23"/>
      <sheetName val="socai2003_(6tc)dp23"/>
      <sheetName val="socai2003_(6tc)23"/>
      <sheetName val="CDPS_6tc_(2)23"/>
      <sheetName val="TH_du_toan_23"/>
      <sheetName val="Du_toan_23"/>
      <sheetName val="C_Tinh23"/>
      <sheetName val="CT_0322"/>
      <sheetName val="TH_0322"/>
      <sheetName val="Don_gia_CPM23"/>
      <sheetName val="Tong_Thieu_HD_cac_CT-200123"/>
      <sheetName val="VL_thieu_HD_-_200123"/>
      <sheetName val="Tong_thieu_HD_cac_CT_-_200223"/>
      <sheetName val="Lan_trai23"/>
      <sheetName val="Van_chuyen23"/>
      <sheetName val="HDong_VC23"/>
      <sheetName val="ThieuHD_nam_200123"/>
      <sheetName val="Bang_TH23"/>
      <sheetName val="Tong_Chinh23"/>
      <sheetName val="So_sanh23"/>
      <sheetName val="Xaylap_23"/>
      <sheetName val="Nhan_cong23"/>
      <sheetName val="_KQTH_quy_hoach_13522"/>
      <sheetName val="Bao_cao_KQTH_quy_hoach_13522"/>
      <sheetName val="Co~g_hop_1,5x1,523"/>
      <sheetName val="Tong_hop_xuat_kho_nvl22"/>
      <sheetName val="Xuat_kho22"/>
      <sheetName val="Tong_hop_so_lieu_tai_nhap_kho22"/>
      <sheetName val="tai_nhap_kho22"/>
      <sheetName val="Nhap_kho22"/>
      <sheetName val="Tong_ket_nhap_kho22"/>
      <sheetName val="Tong_ket22"/>
      <sheetName val="cac_ma_can_huy22"/>
      <sheetName val="Hang_hong22"/>
      <sheetName val="Tham_khao22"/>
      <sheetName val="hang_khong_co_packing22"/>
      <sheetName val="GIA_NUOC23"/>
      <sheetName val="GIA_DIEN_THOAI23"/>
      <sheetName val="GIA_DIEN23"/>
      <sheetName val="chiet_tinh_XD23"/>
      <sheetName val="Triet_T23"/>
      <sheetName val="Phan_tich_gia23"/>
      <sheetName val="pHAN_CONG23"/>
      <sheetName val="GIA_XD23"/>
      <sheetName val="Coc_623"/>
      <sheetName val="Deo_nai23"/>
      <sheetName val="CKD_than23"/>
      <sheetName val="CTT_Thong_nhat23"/>
      <sheetName val="CTT_Nui_beo23"/>
      <sheetName val="CTT_cao_son23"/>
      <sheetName val="CTT_Khe_cham23"/>
      <sheetName val="XNxlva_sxthanKCII23"/>
      <sheetName val="Cam_Y_ut_KC23"/>
      <sheetName val="CTxay_lap_mo_CP23"/>
      <sheetName val="CTdo_luong_GDSP23"/>
      <sheetName val="Dong_bac23"/>
      <sheetName val="Cac_cang_UT_mua_than_Dong_bac23"/>
      <sheetName val="cua_hang_vtu23"/>
      <sheetName val="Khach_hang_le_23"/>
      <sheetName val="nhat_ky_523"/>
      <sheetName val="cac_cong_ty_van_tai23"/>
      <sheetName val="[IBASE2_XLSѝTNHNoi23"/>
      <sheetName val="Thang_422"/>
      <sheetName val="BC_TH_CK_(2)23"/>
      <sheetName val="BC_TH_CK23"/>
      <sheetName val="BC6tT19_food23"/>
      <sheetName val="BC6tT18_-_Food23"/>
      <sheetName val="BCCK_423"/>
      <sheetName val="BCFood-_T1623"/>
      <sheetName val="BCFood-_T1523"/>
      <sheetName val="BCFood-_T1423"/>
      <sheetName val="BCFood-_T1323"/>
      <sheetName val="TH_CK223"/>
      <sheetName val="BC6tT52_(3)23"/>
      <sheetName val="BC6tT52_(2)23"/>
      <sheetName val="TCK_1223"/>
      <sheetName val="Tong_CK23"/>
      <sheetName val="T03_-_0323"/>
      <sheetName val="THL_T0323"/>
      <sheetName val="TTBC_T0323"/>
      <sheetName val="Luong_noi_Bo_-_T323"/>
      <sheetName val="Tong_hop_-_T323"/>
      <sheetName val="Thuong_Quy_323"/>
      <sheetName val="Phu_cap_trach_nhiem23"/>
      <sheetName val="Co_quan_TCT21"/>
      <sheetName val="BOT_(PA_chon)21"/>
      <sheetName val="Yaly_&amp;_Ri_Ninh21"/>
      <sheetName val="Thuy_dien_Na_Loi21"/>
      <sheetName val="bang_so_sanh_tong_hop21"/>
      <sheetName val="bang_so_sanh_tong_hop_(ty_le)21"/>
      <sheetName val="thu_nhap_binh_quan_(2)21"/>
      <sheetName val="dang_huong21"/>
      <sheetName val="phuong_an_121"/>
      <sheetName val="phuong_an_1_(2)21"/>
      <sheetName val="phuong_an221"/>
      <sheetName val="tong_hop_BQ21"/>
      <sheetName val="tong_hop_BQ-121"/>
      <sheetName val="phuong_an_chon21"/>
      <sheetName val="bang_so_sanh_tong_hop_(_PA_ch20"/>
      <sheetName val="dang_ap_dung20"/>
      <sheetName val="bang_tong_hop_(dang_huong)20"/>
      <sheetName val="THT_nam_0420"/>
      <sheetName val="CV_di_trong__dong21"/>
      <sheetName val="ql_(2)20"/>
      <sheetName val="Heso_3-2004_(3)20"/>
      <sheetName val="Luong_(2)20"/>
      <sheetName val="heso_T320"/>
      <sheetName val="heso_T420"/>
      <sheetName val="heso_T520"/>
      <sheetName val="Heso_T620"/>
      <sheetName val="Heso_T720"/>
      <sheetName val="Heso_T820"/>
      <sheetName val="Heso_T920"/>
      <sheetName val="Heso_2-200420"/>
      <sheetName val="Heso_3-200420"/>
      <sheetName val="Heso_3-2004_(2)20"/>
      <sheetName val="tô_rôiDY20"/>
      <sheetName val="Nhap_lieu21"/>
      <sheetName val="Tien_dien20"/>
      <sheetName val="Thue_GTGT20"/>
      <sheetName val="bcth_05-0420"/>
      <sheetName val="baocao_05-0420"/>
      <sheetName val="nhan_su20"/>
      <sheetName val="luong_cty20"/>
      <sheetName val="TK__TK20"/>
      <sheetName val="THANG7_20"/>
      <sheetName val="THANG_1120"/>
      <sheetName val="THANG_1220"/>
      <sheetName val="Tuan_1_018"/>
      <sheetName val="Tuan_3_01_8"/>
      <sheetName val="Tuan_5_06_8"/>
      <sheetName val="Tuan_6_06__8"/>
      <sheetName val="Tuan_7_06_8"/>
      <sheetName val="Tuan_7_06__(2)8"/>
      <sheetName val="Tuan10,06_8"/>
      <sheetName val="Tuan11,06__8"/>
      <sheetName val="Bao_cao_DD_31_3_068"/>
      <sheetName val="Bao_cao_DD_30_4_068"/>
      <sheetName val="Bao_cao_DD_31_5_06_8"/>
      <sheetName val="Bao_cao_Quy_I-068"/>
      <sheetName val="Bao_cao_DD_30_6_068"/>
      <sheetName val="Bao_cao_DD_31_7_068"/>
      <sheetName val="Cong_ban_11yx1,28"/>
      <sheetName val="Luu_goc20"/>
      <sheetName val="km22+93_86-km22+121_8620"/>
      <sheetName val="km22+177_14-km22+205_6420"/>
      <sheetName val="Bang_20-2520"/>
      <sheetName val="km22+267_96-km22+283_9620"/>
      <sheetName val="km22+304_31-km22+344_3120"/>
      <sheetName val="km22+460_92-km22+614_5720"/>
      <sheetName val="km22+671_78-km22+713_3220"/>
      <sheetName val="Dinh_ha_nha20"/>
      <sheetName val="_tuanM20"/>
      <sheetName val="[IBASE2_XLS_Tong_hop_Matduong20"/>
      <sheetName val="THU_T1220"/>
      <sheetName val="CHI_T1220"/>
      <sheetName val="THU_T1120"/>
      <sheetName val="CHI_T1120"/>
      <sheetName val="THU_T1020"/>
      <sheetName val="CHI_T1020"/>
      <sheetName val="THU_T920"/>
      <sheetName val="CHI_T920"/>
      <sheetName val="THU_T820"/>
      <sheetName val="CHI_T820"/>
      <sheetName val="BC§_200120"/>
      <sheetName val="BBC§_200220"/>
      <sheetName val="TSC§_200120"/>
      <sheetName val="TSc®_200220"/>
      <sheetName val="BaTrieu-L_con20"/>
      <sheetName val="EDT_-_Ro20"/>
      <sheetName val="KHVô_XL20"/>
      <sheetName val="TD_khao_sat20"/>
      <sheetName val="chi_phi_cap_tien20"/>
      <sheetName val="[IBASE2_XLS}BHXH20"/>
      <sheetName val="chuong_phu20"/>
      <sheetName val="phuong_aL_120"/>
      <sheetName val="[IBASE2_XLS䁝BC6tT1720"/>
      <sheetName val="Khac_DP20"/>
      <sheetName val="Khoi_than_20"/>
      <sheetName val="De_Tai_Vhuc_Tap20"/>
      <sheetName val="02_120"/>
      <sheetName val="2_120"/>
      <sheetName val="2_320"/>
      <sheetName val="02_320"/>
      <sheetName val="B_0120"/>
      <sheetName val="B_0320"/>
      <sheetName val="D_1320"/>
      <sheetName val="det_VP20"/>
      <sheetName val="det_hn20"/>
      <sheetName val="chi_Hieu20"/>
      <sheetName val="c_thoa20"/>
      <sheetName val="A_thanh_-_DL20"/>
      <sheetName val="A_Tuyen20"/>
      <sheetName val="A_Tien_-laphu20"/>
      <sheetName val="A_Thang-_laphu20"/>
      <sheetName val="A_Dong20"/>
      <sheetName val="27-7_NB20"/>
      <sheetName val="xn_520"/>
      <sheetName val="PKD_X2020"/>
      <sheetName val="da_giay_SG20"/>
      <sheetName val="dagiay_XK20"/>
      <sheetName val="DK_Dong_xuan20"/>
      <sheetName val="chu_Ton20"/>
      <sheetName val="minh_tri20"/>
      <sheetName val="viet_huy20"/>
      <sheetName val="thanh_ha20"/>
      <sheetName val="O_Su20"/>
      <sheetName val="A_Ha-DL20"/>
      <sheetName val="Vinh_oanh20"/>
      <sheetName val="chi_Thuy20"/>
      <sheetName val="chu_Hong20"/>
      <sheetName val="thuy-_may20"/>
      <sheetName val="vu_yen20"/>
      <sheetName val="[IBASE2_XLS?TNHNoi20"/>
      <sheetName val="HD_CTrinh120"/>
      <sheetName val="HD_benA20"/>
      <sheetName val="Theodoi_HD20"/>
      <sheetName val="Theodoi_HD_(2)20"/>
      <sheetName val="_GT_CPhi_tung_dot20"/>
      <sheetName val="Cong_hop_2,0ࡸ2,020"/>
      <sheetName val="OPERATING_HEAD20"/>
      <sheetName val="31_12_0120"/>
      <sheetName val="Sat_tron20"/>
      <sheetName val="Bang_can_doi_20"/>
      <sheetName val="Tinh_hinh_cat_lang20"/>
      <sheetName val="Tinh_hinh_SX_phu20"/>
      <sheetName val="Tinh_hinh_do_xop20"/>
      <sheetName val="THU_T720"/>
      <sheetName val="CHI_T720"/>
      <sheetName val="THU_T620"/>
      <sheetName val="CHI_T620"/>
      <sheetName val="THU_T520"/>
      <sheetName val="CHI_T520"/>
      <sheetName val="THU_T420"/>
      <sheetName val="CHI_T420"/>
      <sheetName val="THU_T320"/>
      <sheetName val="CHI_T320"/>
      <sheetName val="THU_T220"/>
      <sheetName val="CHI_T220"/>
      <sheetName val="THU_T140"/>
      <sheetName val="CHI_T140"/>
      <sheetName val="_IBASE2_XLSѝTNHNoi21"/>
      <sheetName val="_IBASE2_XLS䁝BC6tT1720"/>
      <sheetName val="_IBASE2_XLS}BHXH20"/>
      <sheetName val="_IBASE2_XLS_Tong_hop_Matduong20"/>
      <sheetName val="BTHDT_TBA_20"/>
      <sheetName val="(9_30)_IP20"/>
      <sheetName val="CVden_ngoai_TCT_(1)25"/>
      <sheetName val="CV_den_ngoai_TCT_(2)25"/>
      <sheetName val="CV_den_ngoai_TCT_(3)25"/>
      <sheetName val="QDcua_TGD25"/>
      <sheetName val="QD_cua_HDQT25"/>
      <sheetName val="QD_cua_HDQT_(2)25"/>
      <sheetName val="CV_di_ngoai_tong25"/>
      <sheetName val="CV_di_ngoai_tong_(2)25"/>
      <sheetName val="To_trinh25"/>
      <sheetName val="Giao_nhiem_vu25"/>
      <sheetName val="QDcua_TGD_(2)25"/>
      <sheetName val="Thong_tu25"/>
      <sheetName val="CV_di_trong__tong25"/>
      <sheetName val="nghi_dinh-CP25"/>
      <sheetName val="CV_den_trong_tong25"/>
      <sheetName val="KHVt_25"/>
      <sheetName val="KHVt_XL25"/>
      <sheetName val="KHVt_XLT425"/>
      <sheetName val="T_K_H_T_T525"/>
      <sheetName val="T_K_T725"/>
      <sheetName val="TK_T625"/>
      <sheetName val="T_K_T525"/>
      <sheetName val="Bang_thong_ke_hang_ton25"/>
      <sheetName val="thong_ke_25"/>
      <sheetName val="T_KT0425"/>
      <sheetName val="lapdat_TB_25"/>
      <sheetName val="TNghiªm_TB_25"/>
      <sheetName val="VËt_liÖu25"/>
      <sheetName val="Lap_®at_®iÖn25"/>
      <sheetName val="TNghiÖm_VL25"/>
      <sheetName val="th_25"/>
      <sheetName val="tien_luong25"/>
      <sheetName val="142201-T1_25"/>
      <sheetName val="142201-T2-th_25"/>
      <sheetName val="142201-T3-th_25"/>
      <sheetName val="142201-T4-th__25"/>
      <sheetName val="Thep_be25"/>
      <sheetName val="Thep_than25"/>
      <sheetName val="Thep_xa_mu25"/>
      <sheetName val="Kluong_phu25"/>
      <sheetName val="Lan_can25"/>
      <sheetName val="Ho_lan25"/>
      <sheetName val="Coc_tieu25"/>
      <sheetName val="Bien_bao25"/>
      <sheetName val="Op_mai_27425"/>
      <sheetName val="Op_mai_27525"/>
      <sheetName val="Op_mai_27625"/>
      <sheetName val="Op_mai_27725"/>
      <sheetName val="Op_mai_27825"/>
      <sheetName val="Op_mai_27925"/>
      <sheetName val="Op_mai_28025"/>
      <sheetName val="Op_mai_28125"/>
      <sheetName val="Op_mai_28225"/>
      <sheetName val="Op_mai_28325"/>
      <sheetName val="Op_mai_28425"/>
      <sheetName val="Op_mai25"/>
      <sheetName val="Km274_-_Km27525"/>
      <sheetName val="Km275_-_Km27625"/>
      <sheetName val="Km276_-_Km27725"/>
      <sheetName val="Km277_-_Km278_25"/>
      <sheetName val="Km278_-_Km27925"/>
      <sheetName val="Km279_-_Km28025"/>
      <sheetName val="Km280_-_Km28125"/>
      <sheetName val="Km281_-_Km28225"/>
      <sheetName val="Km282_-_Km28325"/>
      <sheetName val="Km283_-_Km28425"/>
      <sheetName val="Km284_-_Km28525"/>
      <sheetName val="Tong_hop_Matduong25"/>
      <sheetName val="Cong_D7525"/>
      <sheetName val="Cong_D10025"/>
      <sheetName val="Cong_D15025"/>
      <sheetName val="Cong_2D15025"/>
      <sheetName val="Cong_ban_0,7x0,725"/>
      <sheetName val="Cong_ban_0,8x0,825"/>
      <sheetName val="Cong_ban_1x125"/>
      <sheetName val="Cong_ban_1x1,225"/>
      <sheetName val="Cong_ban_1,5x1,525"/>
      <sheetName val="Cong_ban_2x1,525"/>
      <sheetName val="Cong_ban_2x225"/>
      <sheetName val="Tong_hop25"/>
      <sheetName val="Tong_hop_(2)25"/>
      <sheetName val="Cong_cu25"/>
      <sheetName val="Cot_thep25"/>
      <sheetName val="Cong_tron_D7525"/>
      <sheetName val="Cong_tron_D10025"/>
      <sheetName val="Cong_tron_D15025"/>
      <sheetName val="Cong_tron_2D15025"/>
      <sheetName val="Cong_ban_1,0x1,025"/>
      <sheetName val="Cong_ban_1,0x1,225"/>
      <sheetName val="Cong_hop_1,5x1,525"/>
      <sheetName val="Cong_hop_2,0x1,525"/>
      <sheetName val="Cong_hop_2,0x2,025"/>
      <sheetName val="TK_11225"/>
      <sheetName val="TK_13125"/>
      <sheetName val="TK_14125"/>
      <sheetName val="TK_15325"/>
      <sheetName val="TK_21125"/>
      <sheetName val="TK_24225"/>
      <sheetName val="TK_33425"/>
      <sheetName val="TK_51125"/>
      <sheetName val="TK_51525"/>
      <sheetName val="TK_91125"/>
      <sheetName val="KQKD02-2_(2)25"/>
      <sheetName val="KQKD-2_(2)25"/>
      <sheetName val="KQKD_thu200425"/>
      <sheetName val="_t525"/>
      <sheetName val="t_425"/>
      <sheetName val="_t3_25"/>
      <sheetName val="_TH33125"/>
      <sheetName val="_Minh_ha25"/>
      <sheetName val="_Ha_Tay25"/>
      <sheetName val="_Vinhphuc25"/>
      <sheetName val="_Nbinh25"/>
      <sheetName val="_QVinh25"/>
      <sheetName val="_TW125"/>
      <sheetName val="DOANH_SO25"/>
      <sheetName val="BD-SINH_VIEN25"/>
      <sheetName val="VtuHaTheSauTBABenThuy1_(2)25"/>
      <sheetName val="Song_trai25"/>
      <sheetName val="Dinh+ha_nha25"/>
      <sheetName val="NG_k25"/>
      <sheetName val="T_so_thay_doi25"/>
      <sheetName val="b_THchitietDZCT25"/>
      <sheetName val="b_THchitietTBA25"/>
      <sheetName val="Khao_sat25"/>
      <sheetName val="TT_khao_sat25"/>
      <sheetName val="thkl_(2)25"/>
      <sheetName val="long_tec25"/>
      <sheetName val="phan_tich_DG25"/>
      <sheetName val="gia_vat_lieu25"/>
      <sheetName val="gia_xe_may25"/>
      <sheetName val="gia_nhan_cong25"/>
      <sheetName val="CDSL_(2)25"/>
      <sheetName val="F_ThanhTri25"/>
      <sheetName val="F_Gialam25"/>
      <sheetName val="TH_dam25"/>
      <sheetName val="SX_dam25"/>
      <sheetName val="LD_dam25"/>
      <sheetName val="Bang_gia_VL25"/>
      <sheetName val="Gia_NC25"/>
      <sheetName val="Gia_may25"/>
      <sheetName val="Trich_Ngang25"/>
      <sheetName val="Danh_sach_Rieng25"/>
      <sheetName val="Dia_Diem_Thuc_Tap25"/>
      <sheetName val="De_Tai_Thuc_Tap25"/>
      <sheetName val="Dancau-Q_Ninh25"/>
      <sheetName val="BaTrieu-L_son25"/>
      <sheetName val="K249_K9825"/>
      <sheetName val="K249_K98_(2)25"/>
      <sheetName val="K251_K9825"/>
      <sheetName val="K251_SBase25"/>
      <sheetName val="K251_AC25"/>
      <sheetName val="K252_K9825"/>
      <sheetName val="K252_SBase25"/>
      <sheetName val="K252_AC25"/>
      <sheetName val="K253_K9825"/>
      <sheetName val="K253_Subbase25"/>
      <sheetName val="K253_Base_25"/>
      <sheetName val="K253_SBase25"/>
      <sheetName val="K253_AC25"/>
      <sheetName val="K255_SBase25"/>
      <sheetName val="K259_K9825"/>
      <sheetName val="K259_Subbase25"/>
      <sheetName val="K259_Base_25"/>
      <sheetName val="K259_AC25"/>
      <sheetName val="K260_K9825"/>
      <sheetName val="K260_Subbase25"/>
      <sheetName val="K260_Base25"/>
      <sheetName val="K260_AC25"/>
      <sheetName val="K261_K9825"/>
      <sheetName val="K261_Base25"/>
      <sheetName val="K261_AC25"/>
      <sheetName val="HHVt_25"/>
      <sheetName val="Tay_ninh25"/>
      <sheetName val="A_Duc25"/>
      <sheetName val="giai_thich25"/>
      <sheetName val="DT_-_Ro25"/>
      <sheetName val="TH_-_Ro_25"/>
      <sheetName val="GDT_-_Ro25"/>
      <sheetName val="DT_-_TB25"/>
      <sheetName val="TH_-_TB25"/>
      <sheetName val="GDT_-_TB25"/>
      <sheetName val="DT_-_NT25"/>
      <sheetName val="TH_-_NT25"/>
      <sheetName val="GDT_-_NT25"/>
      <sheetName val="SCT_Cong_trinh25"/>
      <sheetName val="06-2003_(2)25"/>
      <sheetName val="CDPS_6tc25"/>
      <sheetName val="SCT_Nha_thau25"/>
      <sheetName val="socai2003_(6tc)dp25"/>
      <sheetName val="socai2003_(6tc)25"/>
      <sheetName val="CDPS_6tc_(2)25"/>
      <sheetName val="TH_du_toan_25"/>
      <sheetName val="Du_toan_25"/>
      <sheetName val="C_Tinh25"/>
      <sheetName val="CT_0324"/>
      <sheetName val="TH_0324"/>
      <sheetName val="Don_gia_CPM25"/>
      <sheetName val="Tong_Thieu_HD_cac_CT-200125"/>
      <sheetName val="VL_thieu_HD_-_200125"/>
      <sheetName val="Tong_thieu_HD_cac_CT_-_200225"/>
      <sheetName val="Lan_trai25"/>
      <sheetName val="Van_chuyen25"/>
      <sheetName val="HDong_VC25"/>
      <sheetName val="ThieuHD_nam_200125"/>
      <sheetName val="Bang_TH25"/>
      <sheetName val="Tong_Chinh25"/>
      <sheetName val="So_sanh25"/>
      <sheetName val="Xaylap_25"/>
      <sheetName val="Nhan_cong25"/>
      <sheetName val="_KQTH_quy_hoach_13524"/>
      <sheetName val="Bao_cao_KQTH_quy_hoach_13524"/>
      <sheetName val="Co~g_hop_1,5x1,525"/>
      <sheetName val="Tong_hop_xuat_kho_nvl24"/>
      <sheetName val="Xuat_kho24"/>
      <sheetName val="Tong_hop_so_lieu_tai_nhap_kho24"/>
      <sheetName val="tai_nhap_kho24"/>
      <sheetName val="Nhap_kho24"/>
      <sheetName val="Tong_ket_nhap_kho24"/>
      <sheetName val="Tong_ket24"/>
      <sheetName val="cac_ma_can_huy24"/>
      <sheetName val="Hang_hong24"/>
      <sheetName val="Tham_khao24"/>
      <sheetName val="hang_khong_co_packing24"/>
      <sheetName val="GIA_NUOC25"/>
      <sheetName val="GIA_DIEN_THOAI25"/>
      <sheetName val="GIA_DIEN25"/>
      <sheetName val="chiet_tinh_XD25"/>
      <sheetName val="Triet_T25"/>
      <sheetName val="Phan_tich_gia25"/>
      <sheetName val="pHAN_CONG25"/>
      <sheetName val="GIA_XD25"/>
      <sheetName val="Coc_625"/>
      <sheetName val="Deo_nai25"/>
      <sheetName val="CKD_than25"/>
      <sheetName val="CTT_Thong_nhat25"/>
      <sheetName val="CTT_Nui_beo25"/>
      <sheetName val="CTT_cao_son25"/>
      <sheetName val="CTT_Khe_cham25"/>
      <sheetName val="XNxlva_sxthanKCII25"/>
      <sheetName val="Cam_Y_ut_KC25"/>
      <sheetName val="CTxay_lap_mo_CP25"/>
      <sheetName val="CTdo_luong_GDSP25"/>
      <sheetName val="Dong_bac25"/>
      <sheetName val="Cac_cang_UT_mua_than_Dong_bac25"/>
      <sheetName val="cua_hang_vtu25"/>
      <sheetName val="Khach_hang_le_25"/>
      <sheetName val="nhat_ky_525"/>
      <sheetName val="cac_cong_ty_van_tai25"/>
      <sheetName val="[IBASE2_XLSѝTNHNoi25"/>
      <sheetName val="Thang_424"/>
      <sheetName val="BC_TH_CK_(2)25"/>
      <sheetName val="BC_TH_CK25"/>
      <sheetName val="BC6tT19_food25"/>
      <sheetName val="BC6tT18_-_Food25"/>
      <sheetName val="BCCK_425"/>
      <sheetName val="BCFood-_T1625"/>
      <sheetName val="BCFood-_T1525"/>
      <sheetName val="BCFood-_T1425"/>
      <sheetName val="BCFood-_T1325"/>
      <sheetName val="TH_CK225"/>
      <sheetName val="BC6tT52_(3)25"/>
      <sheetName val="BC6tT52_(2)25"/>
      <sheetName val="TCK_1225"/>
      <sheetName val="Tong_CK25"/>
      <sheetName val="T03_-_0325"/>
      <sheetName val="THL_T0325"/>
      <sheetName val="TTBC_T0325"/>
      <sheetName val="Luong_noi_Bo_-_T325"/>
      <sheetName val="Tong_hop_-_T325"/>
      <sheetName val="Thuong_Quy_325"/>
      <sheetName val="Phu_cap_trach_nhiem25"/>
      <sheetName val="Co_quan_TCT23"/>
      <sheetName val="BOT_(PA_chon)23"/>
      <sheetName val="Yaly_&amp;_Ri_Ninh23"/>
      <sheetName val="Thuy_dien_Na_Loi23"/>
      <sheetName val="bang_so_sanh_tong_hop23"/>
      <sheetName val="bang_so_sanh_tong_hop_(ty_le)23"/>
      <sheetName val="thu_nhap_binh_quan_(2)23"/>
      <sheetName val="dang_huong23"/>
      <sheetName val="phuong_an_123"/>
      <sheetName val="phuong_an_1_(2)23"/>
      <sheetName val="phuong_an223"/>
      <sheetName val="tong_hop_BQ23"/>
      <sheetName val="tong_hop_BQ-123"/>
      <sheetName val="phuong_an_chon23"/>
      <sheetName val="bang_so_sanh_tong_hop_(_PA_ch22"/>
      <sheetName val="dang_ap_dung22"/>
      <sheetName val="bang_tong_hop_(dang_huong)22"/>
      <sheetName val="THT_nam_0422"/>
      <sheetName val="CV_di_trong__dong23"/>
      <sheetName val="ql_(2)22"/>
      <sheetName val="Heso_3-2004_(3)22"/>
      <sheetName val="Luong_(2)22"/>
      <sheetName val="heso_T322"/>
      <sheetName val="heso_T422"/>
      <sheetName val="heso_T522"/>
      <sheetName val="Heso_T622"/>
      <sheetName val="Heso_T722"/>
      <sheetName val="Heso_T822"/>
      <sheetName val="Heso_T922"/>
      <sheetName val="Heso_2-200422"/>
      <sheetName val="Heso_3-200422"/>
      <sheetName val="Heso_3-2004_(2)22"/>
      <sheetName val="tô_rôiDY22"/>
      <sheetName val="Nhap_lieu23"/>
      <sheetName val="Tien_dien22"/>
      <sheetName val="Thue_GTGT22"/>
      <sheetName val="bcth_05-0422"/>
      <sheetName val="baocao_05-0422"/>
      <sheetName val="nhan_su22"/>
      <sheetName val="luong_cty22"/>
      <sheetName val="TK__TK22"/>
      <sheetName val="THANG7_22"/>
      <sheetName val="THANG_1122"/>
      <sheetName val="THANG_1222"/>
      <sheetName val="Tuan_1_0110"/>
      <sheetName val="Tuan_3_01_10"/>
      <sheetName val="Tuan_5_06_10"/>
      <sheetName val="Tuan_6_06__10"/>
      <sheetName val="Tuan_7_06_10"/>
      <sheetName val="Tuan_7_06__(2)10"/>
      <sheetName val="Tuan10,06_10"/>
      <sheetName val="Tuan11,06__10"/>
      <sheetName val="Bao_cao_DD_31_3_0610"/>
      <sheetName val="Bao_cao_DD_30_4_0610"/>
      <sheetName val="Bao_cao_DD_31_5_06_10"/>
      <sheetName val="Bao_cao_Quy_I-0610"/>
      <sheetName val="Bao_cao_DD_30_6_0610"/>
      <sheetName val="Bao_cao_DD_31_7_0610"/>
      <sheetName val="Cong_ban_11yx1,210"/>
      <sheetName val="Luu_goc22"/>
      <sheetName val="km22+93_86-km22+121_8622"/>
      <sheetName val="km22+177_14-km22+205_6422"/>
      <sheetName val="Bang_20-2522"/>
      <sheetName val="km22+267_96-km22+283_9622"/>
      <sheetName val="km22+304_31-km22+344_3122"/>
      <sheetName val="km22+460_92-km22+614_5722"/>
      <sheetName val="km22+671_78-km22+713_3222"/>
      <sheetName val="Dinh_ha_nha22"/>
      <sheetName val="_tuanM22"/>
      <sheetName val="[IBASE2_XLS_Tong_hop_Matduong22"/>
      <sheetName val="THU_T1222"/>
      <sheetName val="CHI_T1222"/>
      <sheetName val="THU_T1122"/>
      <sheetName val="CHI_T1122"/>
      <sheetName val="THU_T1022"/>
      <sheetName val="CHI_T1022"/>
      <sheetName val="THU_T922"/>
      <sheetName val="CHI_T922"/>
      <sheetName val="THU_T822"/>
      <sheetName val="CHI_T822"/>
      <sheetName val="BC§_200122"/>
      <sheetName val="BBC§_200222"/>
      <sheetName val="TSC§_200122"/>
      <sheetName val="TSc®_200222"/>
      <sheetName val="BaTrieu-L_con22"/>
      <sheetName val="EDT_-_Ro22"/>
      <sheetName val="KHVô_XL22"/>
      <sheetName val="TD_khao_sat22"/>
      <sheetName val="chi_phi_cap_tien22"/>
      <sheetName val="[IBASE2_XLS}BHXH22"/>
      <sheetName val="chuong_phu22"/>
      <sheetName val="phuong_aL_122"/>
      <sheetName val="[IBASE2_XLS䁝BC6tT1722"/>
      <sheetName val="Khac_DP22"/>
      <sheetName val="Khoi_than_22"/>
      <sheetName val="De_Tai_Vhuc_Tap22"/>
      <sheetName val="02_122"/>
      <sheetName val="2_122"/>
      <sheetName val="2_322"/>
      <sheetName val="02_322"/>
      <sheetName val="B_0122"/>
      <sheetName val="B_0322"/>
      <sheetName val="D_1322"/>
      <sheetName val="det_VP22"/>
      <sheetName val="det_hn22"/>
      <sheetName val="chi_Hieu22"/>
      <sheetName val="c_thoa22"/>
      <sheetName val="A_thanh_-_DL22"/>
      <sheetName val="A_Tuyen22"/>
      <sheetName val="A_Tien_-laphu22"/>
      <sheetName val="A_Thang-_laphu22"/>
      <sheetName val="A_Dong22"/>
      <sheetName val="27-7_NB22"/>
      <sheetName val="xn_522"/>
      <sheetName val="PKD_X2022"/>
      <sheetName val="da_giay_SG22"/>
      <sheetName val="dagiay_XK22"/>
      <sheetName val="DK_Dong_xuan22"/>
      <sheetName val="chu_Ton22"/>
      <sheetName val="minh_tri22"/>
      <sheetName val="viet_huy22"/>
      <sheetName val="thanh_ha22"/>
      <sheetName val="O_Su22"/>
      <sheetName val="A_Ha-DL22"/>
      <sheetName val="Vinh_oanh22"/>
      <sheetName val="chi_Thuy22"/>
      <sheetName val="chu_Hong22"/>
      <sheetName val="thuy-_may22"/>
      <sheetName val="vu_yen22"/>
      <sheetName val="[IBASE2_XLS?TNHNoi22"/>
      <sheetName val="HD_CTrinh122"/>
      <sheetName val="HD_benA22"/>
      <sheetName val="Theodoi_HD22"/>
      <sheetName val="Theodoi_HD_(2)22"/>
      <sheetName val="_GT_CPhi_tung_dot22"/>
      <sheetName val="Cong_hop_2,0ࡸ2,022"/>
      <sheetName val="OPERATING_HEAD22"/>
      <sheetName val="31_12_0122"/>
      <sheetName val="Sat_tron22"/>
      <sheetName val="Bang_can_doi_22"/>
      <sheetName val="Tinh_hinh_cat_lang22"/>
      <sheetName val="Tinh_hinh_SX_phu22"/>
      <sheetName val="Tinh_hinh_do_xop22"/>
      <sheetName val="THU_T722"/>
      <sheetName val="CHI_T722"/>
      <sheetName val="THU_T622"/>
      <sheetName val="CHI_T622"/>
      <sheetName val="THU_T522"/>
      <sheetName val="CHI_T522"/>
      <sheetName val="THU_T422"/>
      <sheetName val="CHI_T422"/>
      <sheetName val="THU_T322"/>
      <sheetName val="CHI_T322"/>
      <sheetName val="THU_T222"/>
      <sheetName val="CHI_T222"/>
      <sheetName val="THU_T142"/>
      <sheetName val="CHI_T142"/>
      <sheetName val="_IBASE2_XLSѝTNHNoi23"/>
      <sheetName val="_IBASE2_XLS䁝BC6tT1722"/>
      <sheetName val="_IBASE2_XLS}BHXH22"/>
      <sheetName val="_IBASE2_XLS_Tong_hop_Matduong22"/>
      <sheetName val="BTHDT_TBA_22"/>
      <sheetName val="(9_30)_IP22"/>
      <sheetName val="CVden_ngoai_TCT_(1)26"/>
      <sheetName val="CV_den_ngoai_TCT_(2)26"/>
      <sheetName val="CV_den_ngoai_TCT_(3)26"/>
      <sheetName val="QDcua_TGD26"/>
      <sheetName val="QD_cua_HDQT26"/>
      <sheetName val="QD_cua_HDQT_(2)26"/>
      <sheetName val="CV_di_ngoai_tong26"/>
      <sheetName val="CV_di_ngoai_tong_(2)26"/>
      <sheetName val="To_trinh26"/>
      <sheetName val="Giao_nhiem_vu26"/>
      <sheetName val="QDcua_TGD_(2)26"/>
      <sheetName val="Thong_tu26"/>
      <sheetName val="CV_di_trong__tong26"/>
      <sheetName val="nghi_dinh-CP26"/>
      <sheetName val="CV_den_trong_tong26"/>
      <sheetName val="KHVt_26"/>
      <sheetName val="KHVt_XL26"/>
      <sheetName val="KHVt_XLT426"/>
      <sheetName val="T_K_H_T_T526"/>
      <sheetName val="T_K_T726"/>
      <sheetName val="TK_T626"/>
      <sheetName val="T_K_T526"/>
      <sheetName val="Bang_thong_ke_hang_ton26"/>
      <sheetName val="thong_ke_26"/>
      <sheetName val="T_KT0426"/>
      <sheetName val="lapdat_TB_26"/>
      <sheetName val="TNghiªm_TB_26"/>
      <sheetName val="VËt_liÖu26"/>
      <sheetName val="Lap_®at_®iÖn26"/>
      <sheetName val="TNghiÖm_VL26"/>
      <sheetName val="th_26"/>
      <sheetName val="tien_luong26"/>
      <sheetName val="142201-T1_26"/>
      <sheetName val="142201-T2-th_26"/>
      <sheetName val="142201-T3-th_26"/>
      <sheetName val="142201-T4-th__26"/>
      <sheetName val="Thep_be26"/>
      <sheetName val="Thep_than26"/>
      <sheetName val="Thep_xa_mu26"/>
      <sheetName val="Kluong_phu26"/>
      <sheetName val="Lan_can26"/>
      <sheetName val="Ho_lan26"/>
      <sheetName val="Coc_tieu26"/>
      <sheetName val="Bien_bao26"/>
      <sheetName val="Op_mai_27426"/>
      <sheetName val="Op_mai_27526"/>
      <sheetName val="Op_mai_27626"/>
      <sheetName val="Op_mai_27726"/>
      <sheetName val="Op_mai_27826"/>
      <sheetName val="Op_mai_27926"/>
      <sheetName val="Op_mai_28026"/>
      <sheetName val="Op_mai_28126"/>
      <sheetName val="Op_mai_28226"/>
      <sheetName val="Op_mai_28326"/>
      <sheetName val="Op_mai_28426"/>
      <sheetName val="Op_mai26"/>
      <sheetName val="Km274_-_Km27526"/>
      <sheetName val="Km275_-_Km27626"/>
      <sheetName val="Km276_-_Km27726"/>
      <sheetName val="Km277_-_Km278_26"/>
      <sheetName val="Km278_-_Km27926"/>
      <sheetName val="Km279_-_Km28026"/>
      <sheetName val="Km280_-_Km28126"/>
      <sheetName val="Km281_-_Km28226"/>
      <sheetName val="Km282_-_Km28326"/>
      <sheetName val="Km283_-_Km28426"/>
      <sheetName val="Km284_-_Km28526"/>
      <sheetName val="Tong_hop_Matduong26"/>
      <sheetName val="Cong_D7526"/>
      <sheetName val="Cong_D10026"/>
      <sheetName val="Cong_D15026"/>
      <sheetName val="Cong_2D15026"/>
      <sheetName val="Cong_ban_0,7x0,726"/>
      <sheetName val="Cong_ban_0,8x0,826"/>
      <sheetName val="Cong_ban_1x126"/>
      <sheetName val="Cong_ban_1x1,226"/>
      <sheetName val="Cong_ban_1,5x1,526"/>
      <sheetName val="Cong_ban_2x1,526"/>
      <sheetName val="Cong_ban_2x226"/>
      <sheetName val="Tong_hop26"/>
      <sheetName val="Tong_hop_(2)26"/>
      <sheetName val="Cong_cu26"/>
      <sheetName val="Cot_thep26"/>
      <sheetName val="Cong_tron_D7526"/>
      <sheetName val="Cong_tron_D10026"/>
      <sheetName val="Cong_tron_D15026"/>
      <sheetName val="Cong_tron_2D15026"/>
      <sheetName val="Cong_ban_1,0x1,026"/>
      <sheetName val="Cong_ban_1,0x1,226"/>
      <sheetName val="Cong_hop_1,5x1,526"/>
      <sheetName val="Cong_hop_2,0x1,526"/>
      <sheetName val="Cong_hop_2,0x2,026"/>
      <sheetName val="TK_11226"/>
      <sheetName val="TK_13126"/>
      <sheetName val="TK_14126"/>
      <sheetName val="TK_15326"/>
      <sheetName val="TK_21126"/>
      <sheetName val="TK_24226"/>
      <sheetName val="TK_33426"/>
      <sheetName val="TK_51126"/>
      <sheetName val="TK_51526"/>
      <sheetName val="TK_91126"/>
      <sheetName val="KQKD02-2_(2)26"/>
      <sheetName val="KQKD-2_(2)26"/>
      <sheetName val="KQKD_thu200426"/>
      <sheetName val="_t526"/>
      <sheetName val="t_426"/>
      <sheetName val="_t3_26"/>
      <sheetName val="_TH33126"/>
      <sheetName val="_Minh_ha26"/>
      <sheetName val="_Ha_Tay26"/>
      <sheetName val="_Vinhphuc26"/>
      <sheetName val="_Nbinh26"/>
      <sheetName val="_QVinh26"/>
      <sheetName val="_TW126"/>
      <sheetName val="DOANH_SO26"/>
      <sheetName val="BD-SINH_VIEN26"/>
      <sheetName val="VtuHaTheSauTBABenThuy1_(2)26"/>
      <sheetName val="Song_trai26"/>
      <sheetName val="Dinh+ha_nha26"/>
      <sheetName val="NG_k26"/>
      <sheetName val="T_so_thay_doi26"/>
      <sheetName val="b_THchitietDZCT26"/>
      <sheetName val="b_THchitietTBA26"/>
      <sheetName val="Khao_sat26"/>
      <sheetName val="TT_khao_sat26"/>
      <sheetName val="thkl_(2)26"/>
      <sheetName val="long_tec26"/>
      <sheetName val="phan_tich_DG26"/>
      <sheetName val="gia_vat_lieu26"/>
      <sheetName val="gia_xe_may26"/>
      <sheetName val="gia_nhan_cong26"/>
      <sheetName val="CDSL_(2)26"/>
      <sheetName val="F_ThanhTri26"/>
      <sheetName val="F_Gialam26"/>
      <sheetName val="TH_dam26"/>
      <sheetName val="SX_dam26"/>
      <sheetName val="LD_dam26"/>
      <sheetName val="Bang_gia_VL26"/>
      <sheetName val="Gia_NC26"/>
      <sheetName val="Gia_may26"/>
      <sheetName val="Trich_Ngang26"/>
      <sheetName val="Danh_sach_Rieng26"/>
      <sheetName val="Dia_Diem_Thuc_Tap26"/>
      <sheetName val="De_Tai_Thuc_Tap26"/>
      <sheetName val="Dancau-Q_Ninh26"/>
      <sheetName val="BaTrieu-L_son26"/>
      <sheetName val="K249_K9826"/>
      <sheetName val="K249_K98_(2)26"/>
      <sheetName val="K251_K9826"/>
      <sheetName val="K251_SBase26"/>
      <sheetName val="K251_AC26"/>
      <sheetName val="K252_K9826"/>
      <sheetName val="K252_SBase26"/>
      <sheetName val="K252_AC26"/>
      <sheetName val="K253_K9826"/>
      <sheetName val="K253_Subbase26"/>
      <sheetName val="K253_Base_26"/>
      <sheetName val="K253_SBase26"/>
      <sheetName val="K253_AC26"/>
      <sheetName val="K255_SBase26"/>
      <sheetName val="K259_K9826"/>
      <sheetName val="K259_Subbase26"/>
      <sheetName val="K259_Base_26"/>
      <sheetName val="K259_AC26"/>
      <sheetName val="K260_K9826"/>
      <sheetName val="K260_Subbase26"/>
      <sheetName val="K260_Base26"/>
      <sheetName val="K260_AC26"/>
      <sheetName val="K261_K9826"/>
      <sheetName val="K261_Base26"/>
      <sheetName val="K261_AC26"/>
      <sheetName val="HHVt_26"/>
      <sheetName val="Tay_ninh26"/>
      <sheetName val="A_Duc26"/>
      <sheetName val="giai_thich26"/>
      <sheetName val="DT_-_Ro26"/>
      <sheetName val="TH_-_Ro_26"/>
      <sheetName val="GDT_-_Ro26"/>
      <sheetName val="DT_-_TB26"/>
      <sheetName val="TH_-_TB26"/>
      <sheetName val="GDT_-_TB26"/>
      <sheetName val="DT_-_NT26"/>
      <sheetName val="TH_-_NT26"/>
      <sheetName val="GDT_-_NT26"/>
      <sheetName val="SCT_Cong_trinh26"/>
      <sheetName val="06-2003_(2)26"/>
      <sheetName val="CDPS_6tc26"/>
      <sheetName val="SCT_Nha_thau26"/>
      <sheetName val="socai2003_(6tc)dp26"/>
      <sheetName val="socai2003_(6tc)26"/>
      <sheetName val="CDPS_6tc_(2)26"/>
      <sheetName val="TH_du_toan_26"/>
      <sheetName val="Du_toan_26"/>
      <sheetName val="C_Tinh26"/>
      <sheetName val="CT_0325"/>
      <sheetName val="TH_0325"/>
      <sheetName val="Don_gia_CPM26"/>
      <sheetName val="Tong_Thieu_HD_cac_CT-200126"/>
      <sheetName val="VL_thieu_HD_-_200126"/>
      <sheetName val="Tong_thieu_HD_cac_CT_-_200226"/>
      <sheetName val="Lan_trai26"/>
      <sheetName val="Van_chuyen26"/>
      <sheetName val="HDong_VC26"/>
      <sheetName val="ThieuHD_nam_200126"/>
      <sheetName val="Bang_TH26"/>
      <sheetName val="Tong_Chinh26"/>
      <sheetName val="So_sanh26"/>
      <sheetName val="Xaylap_26"/>
      <sheetName val="Nhan_cong26"/>
      <sheetName val="_KQTH_quy_hoach_13525"/>
      <sheetName val="Bao_cao_KQTH_quy_hoach_13525"/>
      <sheetName val="Co~g_hop_1,5x1,526"/>
      <sheetName val="Tong_hop_xuat_kho_nvl25"/>
      <sheetName val="Xuat_kho25"/>
      <sheetName val="Tong_hop_so_lieu_tai_nhap_kho25"/>
      <sheetName val="tai_nhap_kho25"/>
      <sheetName val="Nhap_kho25"/>
      <sheetName val="Tong_ket_nhap_kho25"/>
      <sheetName val="Tong_ket25"/>
      <sheetName val="cac_ma_can_huy25"/>
      <sheetName val="Hang_hong25"/>
      <sheetName val="Tham_khao25"/>
      <sheetName val="hang_khong_co_packing25"/>
      <sheetName val="GIA_NUOC26"/>
      <sheetName val="GIA_DIEN_THOAI26"/>
      <sheetName val="GIA_DIEN26"/>
      <sheetName val="chiet_tinh_XD26"/>
      <sheetName val="Triet_T26"/>
      <sheetName val="Phan_tich_gia26"/>
      <sheetName val="pHAN_CONG26"/>
      <sheetName val="GIA_XD26"/>
      <sheetName val="Coc_626"/>
      <sheetName val="Deo_nai26"/>
      <sheetName val="CKD_than26"/>
      <sheetName val="CTT_Thong_nhat26"/>
      <sheetName val="CTT_Nui_beo26"/>
      <sheetName val="CTT_cao_son26"/>
      <sheetName val="CTT_Khe_cham26"/>
      <sheetName val="XNxlva_sxthanKCII26"/>
      <sheetName val="Cam_Y_ut_KC26"/>
      <sheetName val="CTxay_lap_mo_CP26"/>
      <sheetName val="CTdo_luong_GDSP26"/>
      <sheetName val="Dong_bac26"/>
      <sheetName val="Cac_cang_UT_mua_than_Dong_bac26"/>
      <sheetName val="cua_hang_vtu26"/>
      <sheetName val="Khach_hang_le_26"/>
      <sheetName val="nhat_ky_526"/>
      <sheetName val="cac_cong_ty_van_tai26"/>
      <sheetName val="[IBASE2_XLSѝTNHNoi26"/>
      <sheetName val="Thang_425"/>
      <sheetName val="BC_TH_CK_(2)26"/>
      <sheetName val="BC_TH_CK26"/>
      <sheetName val="BC6tT19_food26"/>
      <sheetName val="BC6tT18_-_Food26"/>
      <sheetName val="BCCK_426"/>
      <sheetName val="BCFood-_T1626"/>
      <sheetName val="BCFood-_T1526"/>
      <sheetName val="BCFood-_T1426"/>
      <sheetName val="BCFood-_T1326"/>
      <sheetName val="TH_CK226"/>
      <sheetName val="BC6tT52_(3)26"/>
      <sheetName val="BC6tT52_(2)26"/>
      <sheetName val="TCK_1226"/>
      <sheetName val="Tong_CK26"/>
      <sheetName val="T03_-_0326"/>
      <sheetName val="THL_T0326"/>
      <sheetName val="TTBC_T0326"/>
      <sheetName val="Luong_noi_Bo_-_T326"/>
      <sheetName val="Tong_hop_-_T326"/>
      <sheetName val="Thuong_Quy_326"/>
      <sheetName val="Phu_cap_trach_nhiem26"/>
      <sheetName val="Co_quan_TCT24"/>
      <sheetName val="BOT_(PA_chon)24"/>
      <sheetName val="Yaly_&amp;_Ri_Ninh24"/>
      <sheetName val="Thuy_dien_Na_Loi24"/>
      <sheetName val="bang_so_sanh_tong_hop24"/>
      <sheetName val="bang_so_sanh_tong_hop_(ty_le)24"/>
      <sheetName val="thu_nhap_binh_quan_(2)24"/>
      <sheetName val="dang_huong24"/>
      <sheetName val="phuong_an_124"/>
      <sheetName val="phuong_an_1_(2)24"/>
      <sheetName val="phuong_an224"/>
      <sheetName val="tong_hop_BQ24"/>
      <sheetName val="tong_hop_BQ-124"/>
      <sheetName val="phuong_an_chon24"/>
      <sheetName val="bang_so_sanh_tong_hop_(_PA_ch23"/>
      <sheetName val="dang_ap_dung23"/>
      <sheetName val="bang_tong_hop_(dang_huong)23"/>
      <sheetName val="THT_nam_0423"/>
      <sheetName val="CV_di_trong__dong24"/>
      <sheetName val="ql_(2)23"/>
      <sheetName val="Heso_3-2004_(3)23"/>
      <sheetName val="Luong_(2)23"/>
      <sheetName val="heso_T323"/>
      <sheetName val="heso_T423"/>
      <sheetName val="heso_T523"/>
      <sheetName val="Heso_T623"/>
      <sheetName val="Heso_T723"/>
      <sheetName val="Heso_T823"/>
      <sheetName val="Heso_T923"/>
      <sheetName val="Heso_2-200423"/>
      <sheetName val="Heso_3-200423"/>
      <sheetName val="Heso_3-2004_(2)23"/>
      <sheetName val="tô_rôiDY23"/>
      <sheetName val="Nhap_lieu24"/>
      <sheetName val="Tien_dien23"/>
      <sheetName val="Thue_GTGT23"/>
      <sheetName val="bcth_05-0423"/>
      <sheetName val="baocao_05-0423"/>
      <sheetName val="nhan_su23"/>
      <sheetName val="luong_cty23"/>
      <sheetName val="TK__TK23"/>
      <sheetName val="THANG7_23"/>
      <sheetName val="THANG_1123"/>
      <sheetName val="THANG_1223"/>
      <sheetName val="Tuan_1_0111"/>
      <sheetName val="Tuan_3_01_11"/>
      <sheetName val="Tuan_5_06_11"/>
      <sheetName val="Tuan_6_06__11"/>
      <sheetName val="Tuan_7_06_11"/>
      <sheetName val="Tuan_7_06__(2)11"/>
      <sheetName val="Tuan10,06_11"/>
      <sheetName val="Tuan11,06__11"/>
      <sheetName val="Bao_cao_DD_31_3_0611"/>
      <sheetName val="Bao_cao_DD_30_4_0611"/>
      <sheetName val="Bao_cao_DD_31_5_06_11"/>
      <sheetName val="Bao_cao_Quy_I-0611"/>
      <sheetName val="Bao_cao_DD_30_6_0611"/>
      <sheetName val="Bao_cao_DD_31_7_0611"/>
      <sheetName val="Cong_ban_11yx1,211"/>
      <sheetName val="Luu_goc23"/>
      <sheetName val="km22+93_86-km22+121_8623"/>
      <sheetName val="km22+177_14-km22+205_6423"/>
      <sheetName val="Bang_20-2523"/>
      <sheetName val="km22+267_96-km22+283_9623"/>
      <sheetName val="km22+304_31-km22+344_3123"/>
      <sheetName val="km22+460_92-km22+614_5723"/>
      <sheetName val="km22+671_78-km22+713_3223"/>
      <sheetName val="Dinh_ha_nha23"/>
      <sheetName val="_tuanM23"/>
      <sheetName val="[IBASE2_XLS_Tong_hop_Matduong23"/>
      <sheetName val="THU_T1223"/>
      <sheetName val="CHI_T1223"/>
      <sheetName val="THU_T1123"/>
      <sheetName val="CHI_T1123"/>
      <sheetName val="THU_T1023"/>
      <sheetName val="CHI_T1023"/>
      <sheetName val="THU_T923"/>
      <sheetName val="CHI_T923"/>
      <sheetName val="THU_T823"/>
      <sheetName val="CHI_T823"/>
      <sheetName val="BC§_200123"/>
      <sheetName val="BBC§_200223"/>
      <sheetName val="TSC§_200123"/>
      <sheetName val="TSc®_200223"/>
      <sheetName val="BaTrieu-L_con23"/>
      <sheetName val="EDT_-_Ro23"/>
      <sheetName val="KHVô_XL23"/>
      <sheetName val="TD_khao_sat23"/>
      <sheetName val="chi_phi_cap_tien23"/>
      <sheetName val="[IBASE2_XLS}BHXH23"/>
      <sheetName val="chuong_phu23"/>
      <sheetName val="phuong_aL_123"/>
      <sheetName val="[IBASE2_XLS䁝BC6tT1723"/>
      <sheetName val="Khac_DP23"/>
      <sheetName val="Khoi_than_23"/>
      <sheetName val="De_Tai_Vhuc_Tap23"/>
      <sheetName val="02_123"/>
      <sheetName val="2_123"/>
      <sheetName val="2_323"/>
      <sheetName val="02_323"/>
      <sheetName val="B_0123"/>
      <sheetName val="B_0323"/>
      <sheetName val="D_1323"/>
      <sheetName val="det_VP23"/>
      <sheetName val="det_hn23"/>
      <sheetName val="chi_Hieu23"/>
      <sheetName val="c_thoa23"/>
      <sheetName val="A_thanh_-_DL23"/>
      <sheetName val="A_Tuyen23"/>
      <sheetName val="A_Tien_-laphu23"/>
      <sheetName val="A_Thang-_laphu23"/>
      <sheetName val="A_Dong23"/>
      <sheetName val="27-7_NB23"/>
      <sheetName val="xn_523"/>
      <sheetName val="PKD_X2023"/>
      <sheetName val="da_giay_SG23"/>
      <sheetName val="dagiay_XK23"/>
      <sheetName val="DK_Dong_xuan23"/>
      <sheetName val="chu_Ton23"/>
      <sheetName val="minh_tri23"/>
      <sheetName val="viet_huy23"/>
      <sheetName val="thanh_ha23"/>
      <sheetName val="O_Su23"/>
      <sheetName val="A_Ha-DL23"/>
      <sheetName val="Vinh_oanh23"/>
      <sheetName val="chi_Thuy23"/>
      <sheetName val="chu_Hong23"/>
      <sheetName val="thuy-_may23"/>
      <sheetName val="vu_yen23"/>
      <sheetName val="[IBASE2_XLS?TNHNoi23"/>
      <sheetName val="HD_CTrinh123"/>
      <sheetName val="HD_benA23"/>
      <sheetName val="Theodoi_HD23"/>
      <sheetName val="Theodoi_HD_(2)23"/>
      <sheetName val="_GT_CPhi_tung_dot23"/>
      <sheetName val="Cong_hop_2,0ࡸ2,023"/>
      <sheetName val="OPERATING_HEAD23"/>
      <sheetName val="31_12_0123"/>
      <sheetName val="Sat_tron23"/>
      <sheetName val="Bang_can_doi_23"/>
      <sheetName val="Tinh_hinh_cat_lang23"/>
      <sheetName val="Tinh_hinh_SX_phu23"/>
      <sheetName val="Tinh_hinh_do_xop23"/>
      <sheetName val="THU_T723"/>
      <sheetName val="CHI_T723"/>
      <sheetName val="THU_T623"/>
      <sheetName val="CHI_T623"/>
      <sheetName val="THU_T523"/>
      <sheetName val="CHI_T523"/>
      <sheetName val="THU_T423"/>
      <sheetName val="CHI_T423"/>
      <sheetName val="THU_T323"/>
      <sheetName val="CHI_T323"/>
      <sheetName val="THU_T223"/>
      <sheetName val="CHI_T223"/>
      <sheetName val="THU_T143"/>
      <sheetName val="CHI_T143"/>
      <sheetName val="_IBASE2_XLSѝTNHNoi24"/>
      <sheetName val="_IBASE2_XLS䁝BC6tT1723"/>
      <sheetName val="_IBASE2_XLS}BHXH23"/>
      <sheetName val="_IBASE2_XLS_Tong_hop_Matduong23"/>
      <sheetName val="BTHDT_TBA_23"/>
      <sheetName val="(9_30)_IP23"/>
      <sheetName val="CVden_ngoai_TCT_(1)27"/>
      <sheetName val="CV_den_ngoai_TCT_(2)27"/>
      <sheetName val="CV_den_ngoai_TCT_(3)27"/>
      <sheetName val="QDcua_TGD27"/>
      <sheetName val="QD_cua_HDQT27"/>
      <sheetName val="QD_cua_HDQT_(2)27"/>
      <sheetName val="CV_di_ngoai_tong27"/>
      <sheetName val="CV_di_ngoai_tong_(2)27"/>
      <sheetName val="To_trinh27"/>
      <sheetName val="Giao_nhiem_vu27"/>
      <sheetName val="QDcua_TGD_(2)27"/>
      <sheetName val="Thong_tu27"/>
      <sheetName val="CV_di_trong__tong27"/>
      <sheetName val="nghi_dinh-CP27"/>
      <sheetName val="CV_den_trong_tong27"/>
      <sheetName val="KHVt_27"/>
      <sheetName val="KHVt_XL27"/>
      <sheetName val="KHVt_XLT427"/>
      <sheetName val="T_K_H_T_T527"/>
      <sheetName val="T_K_T727"/>
      <sheetName val="TK_T627"/>
      <sheetName val="T_K_T527"/>
      <sheetName val="Bang_thong_ke_hang_ton27"/>
      <sheetName val="thong_ke_27"/>
      <sheetName val="T_KT0427"/>
      <sheetName val="lapdat_TB_27"/>
      <sheetName val="TNghiªm_TB_27"/>
      <sheetName val="VËt_liÖu27"/>
      <sheetName val="Lap_®at_®iÖn27"/>
      <sheetName val="TNghiÖm_VL27"/>
      <sheetName val="th_27"/>
      <sheetName val="tien_luong27"/>
      <sheetName val="142201-T1_27"/>
      <sheetName val="142201-T2-th_27"/>
      <sheetName val="142201-T3-th_27"/>
      <sheetName val="142201-T4-th__27"/>
      <sheetName val="Thep_be27"/>
      <sheetName val="Thep_than27"/>
      <sheetName val="Thep_xa_mu27"/>
      <sheetName val="Kluong_phu27"/>
      <sheetName val="Lan_can27"/>
      <sheetName val="Ho_lan27"/>
      <sheetName val="Coc_tieu27"/>
      <sheetName val="Bien_bao27"/>
      <sheetName val="Op_mai_27427"/>
      <sheetName val="Op_mai_27527"/>
      <sheetName val="Op_mai_27627"/>
      <sheetName val="Op_mai_27727"/>
      <sheetName val="Op_mai_27827"/>
      <sheetName val="Op_mai_27927"/>
      <sheetName val="Op_mai_28027"/>
      <sheetName val="Op_mai_28127"/>
      <sheetName val="Op_mai_28227"/>
      <sheetName val="Op_mai_28327"/>
      <sheetName val="Op_mai_28427"/>
      <sheetName val="Op_mai27"/>
      <sheetName val="Km274_-_Km27527"/>
      <sheetName val="Km275_-_Km27627"/>
      <sheetName val="Km276_-_Km27727"/>
      <sheetName val="Km277_-_Km278_27"/>
      <sheetName val="Km278_-_Km27927"/>
      <sheetName val="Km279_-_Km28027"/>
      <sheetName val="Km280_-_Km28127"/>
      <sheetName val="Km281_-_Km28227"/>
      <sheetName val="Km282_-_Km28327"/>
      <sheetName val="Km283_-_Km28427"/>
      <sheetName val="Km284_-_Km28527"/>
      <sheetName val="Tong_hop_Matduong27"/>
      <sheetName val="Cong_D7527"/>
      <sheetName val="Cong_D10027"/>
      <sheetName val="Cong_D15027"/>
      <sheetName val="Cong_2D15027"/>
      <sheetName val="Cong_ban_0,7x0,727"/>
      <sheetName val="Cong_ban_0,8x0,827"/>
      <sheetName val="Cong_ban_1x127"/>
      <sheetName val="Cong_ban_1x1,227"/>
      <sheetName val="Cong_ban_1,5x1,527"/>
      <sheetName val="Cong_ban_2x1,527"/>
      <sheetName val="Cong_ban_2x227"/>
      <sheetName val="Tong_hop27"/>
      <sheetName val="Tong_hop_(2)27"/>
      <sheetName val="Cong_cu27"/>
      <sheetName val="Cot_thep27"/>
      <sheetName val="Cong_tron_D7527"/>
      <sheetName val="Cong_tron_D10027"/>
      <sheetName val="Cong_tron_D15027"/>
      <sheetName val="Cong_tron_2D15027"/>
      <sheetName val="Cong_ban_1,0x1,027"/>
      <sheetName val="Cong_ban_1,0x1,227"/>
      <sheetName val="Cong_hop_1,5x1,527"/>
      <sheetName val="Cong_hop_2,0x1,527"/>
      <sheetName val="Cong_hop_2,0x2,027"/>
      <sheetName val="TK_11227"/>
      <sheetName val="TK_13127"/>
      <sheetName val="TK_14127"/>
      <sheetName val="TK_15327"/>
      <sheetName val="TK_21127"/>
      <sheetName val="TK_24227"/>
      <sheetName val="TK_33427"/>
      <sheetName val="TK_51127"/>
      <sheetName val="TK_51527"/>
      <sheetName val="TK_91127"/>
      <sheetName val="KQKD02-2_(2)27"/>
      <sheetName val="KQKD-2_(2)27"/>
      <sheetName val="KQKD_thu200427"/>
      <sheetName val="_t527"/>
      <sheetName val="t_427"/>
      <sheetName val="_t3_27"/>
      <sheetName val="_TH33127"/>
      <sheetName val="_Minh_ha27"/>
      <sheetName val="_Ha_Tay27"/>
      <sheetName val="_Vinhphuc27"/>
      <sheetName val="_Nbinh27"/>
      <sheetName val="_QVinh27"/>
      <sheetName val="_TW127"/>
      <sheetName val="DOANH_SO27"/>
      <sheetName val="BD-SINH_VIEN27"/>
      <sheetName val="VtuHaTheSauTBABenThuy1_(2)27"/>
      <sheetName val="Song_trai27"/>
      <sheetName val="Dinh+ha_nha27"/>
      <sheetName val="NG_k27"/>
      <sheetName val="T_so_thay_doi27"/>
      <sheetName val="b_THchitietDZCT27"/>
      <sheetName val="b_THchitietTBA27"/>
      <sheetName val="Khao_sat27"/>
      <sheetName val="TT_khao_sat27"/>
      <sheetName val="thkl_(2)27"/>
      <sheetName val="long_tec27"/>
      <sheetName val="phan_tich_DG27"/>
      <sheetName val="gia_vat_lieu27"/>
      <sheetName val="gia_xe_may27"/>
      <sheetName val="gia_nhan_cong27"/>
      <sheetName val="CDSL_(2)27"/>
      <sheetName val="F_ThanhTri27"/>
      <sheetName val="F_Gialam27"/>
      <sheetName val="TH_dam27"/>
      <sheetName val="SX_dam27"/>
      <sheetName val="LD_dam27"/>
      <sheetName val="Bang_gia_VL27"/>
      <sheetName val="Gia_NC27"/>
      <sheetName val="Gia_may27"/>
      <sheetName val="Trich_Ngang27"/>
      <sheetName val="Danh_sach_Rieng27"/>
      <sheetName val="Dia_Diem_Thuc_Tap27"/>
      <sheetName val="De_Tai_Thuc_Tap27"/>
      <sheetName val="Dancau-Q_Ninh27"/>
      <sheetName val="BaTrieu-L_son27"/>
      <sheetName val="K249_K9827"/>
      <sheetName val="K249_K98_(2)27"/>
      <sheetName val="K251_K9827"/>
      <sheetName val="K251_SBase27"/>
      <sheetName val="K251_AC27"/>
      <sheetName val="K252_K9827"/>
      <sheetName val="K252_SBase27"/>
      <sheetName val="K252_AC27"/>
      <sheetName val="K253_K9827"/>
      <sheetName val="K253_Subbase27"/>
      <sheetName val="K253_Base_27"/>
      <sheetName val="K253_SBase27"/>
      <sheetName val="K253_AC27"/>
      <sheetName val="K255_SBase27"/>
      <sheetName val="K259_K9827"/>
      <sheetName val="K259_Subbase27"/>
      <sheetName val="K259_Base_27"/>
      <sheetName val="K259_AC27"/>
      <sheetName val="K260_K9827"/>
      <sheetName val="K260_Subbase27"/>
      <sheetName val="K260_Base27"/>
      <sheetName val="K260_AC27"/>
      <sheetName val="K261_K9827"/>
      <sheetName val="K261_Base27"/>
      <sheetName val="K261_AC27"/>
      <sheetName val="HHVt_27"/>
      <sheetName val="Tay_ninh27"/>
      <sheetName val="A_Duc27"/>
      <sheetName val="giai_thich27"/>
      <sheetName val="DT_-_Ro27"/>
      <sheetName val="TH_-_Ro_27"/>
      <sheetName val="GDT_-_Ro27"/>
      <sheetName val="DT_-_TB27"/>
      <sheetName val="TH_-_TB27"/>
      <sheetName val="GDT_-_TB27"/>
      <sheetName val="DT_-_NT27"/>
      <sheetName val="TH_-_NT27"/>
      <sheetName val="GDT_-_NT27"/>
      <sheetName val="SCT_Cong_trinh27"/>
      <sheetName val="06-2003_(2)27"/>
      <sheetName val="CDPS_6tc27"/>
      <sheetName val="SCT_Nha_thau27"/>
      <sheetName val="socai2003_(6tc)dp27"/>
      <sheetName val="socai2003_(6tc)27"/>
      <sheetName val="CDPS_6tc_(2)27"/>
      <sheetName val="TH_du_toan_27"/>
      <sheetName val="Du_toan_27"/>
      <sheetName val="C_Tinh27"/>
      <sheetName val="CT_0326"/>
      <sheetName val="TH_0326"/>
      <sheetName val="Don_gia_CPM27"/>
      <sheetName val="Tong_Thieu_HD_cac_CT-200127"/>
      <sheetName val="VL_thieu_HD_-_200127"/>
      <sheetName val="Tong_thieu_HD_cac_CT_-_200227"/>
      <sheetName val="Lan_trai27"/>
      <sheetName val="Van_chuyen27"/>
      <sheetName val="HDong_VC27"/>
      <sheetName val="ThieuHD_nam_200127"/>
      <sheetName val="Bang_TH27"/>
      <sheetName val="Tong_Chinh27"/>
      <sheetName val="So_sanh27"/>
      <sheetName val="Xaylap_27"/>
      <sheetName val="Nhan_cong27"/>
      <sheetName val="_KQTH_quy_hoach_13526"/>
      <sheetName val="Bao_cao_KQTH_quy_hoach_13526"/>
      <sheetName val="Co~g_hop_1,5x1,527"/>
      <sheetName val="Tong_hop_xuat_kho_nvl26"/>
      <sheetName val="Xuat_kho26"/>
      <sheetName val="Tong_hop_so_lieu_tai_nhap_kho26"/>
      <sheetName val="tai_nhap_kho26"/>
      <sheetName val="Nhap_kho26"/>
      <sheetName val="Tong_ket_nhap_kho26"/>
      <sheetName val="Tong_ket26"/>
      <sheetName val="cac_ma_can_huy26"/>
      <sheetName val="Hang_hong26"/>
      <sheetName val="Tham_khao26"/>
      <sheetName val="hang_khong_co_packing26"/>
      <sheetName val="GIA_NUOC27"/>
      <sheetName val="GIA_DIEN_THOAI27"/>
      <sheetName val="GIA_DIEN27"/>
      <sheetName val="chiet_tinh_XD27"/>
      <sheetName val="Triet_T27"/>
      <sheetName val="Phan_tich_gia27"/>
      <sheetName val="pHAN_CONG27"/>
      <sheetName val="GIA_XD27"/>
      <sheetName val="Coc_627"/>
      <sheetName val="Deo_nai27"/>
      <sheetName val="CKD_than27"/>
      <sheetName val="CTT_Thong_nhat27"/>
      <sheetName val="CTT_Nui_beo27"/>
      <sheetName val="CTT_cao_son27"/>
      <sheetName val="CTT_Khe_cham27"/>
      <sheetName val="XNxlva_sxthanKCII27"/>
      <sheetName val="Cam_Y_ut_KC27"/>
      <sheetName val="CTxay_lap_mo_CP27"/>
      <sheetName val="CTdo_luong_GDSP27"/>
      <sheetName val="Dong_bac27"/>
      <sheetName val="Cac_cang_UT_mua_than_Dong_bac27"/>
      <sheetName val="cua_hang_vtu27"/>
      <sheetName val="Khach_hang_le_27"/>
      <sheetName val="nhat_ky_527"/>
      <sheetName val="cac_cong_ty_van_tai27"/>
      <sheetName val="[IBASE2_XLSѝTNHNoi27"/>
      <sheetName val="Thang_426"/>
      <sheetName val="BC_TH_CK_(2)27"/>
      <sheetName val="BC_TH_CK27"/>
      <sheetName val="BC6tT19_food27"/>
      <sheetName val="BC6tT18_-_Food27"/>
      <sheetName val="BCCK_427"/>
      <sheetName val="BCFood-_T1627"/>
      <sheetName val="BCFood-_T1527"/>
      <sheetName val="BCFood-_T1427"/>
      <sheetName val="BCFood-_T1327"/>
      <sheetName val="TH_CK227"/>
      <sheetName val="BC6tT52_(3)27"/>
      <sheetName val="BC6tT52_(2)27"/>
      <sheetName val="TCK_1227"/>
      <sheetName val="Tong_CK27"/>
      <sheetName val="T03_-_0327"/>
      <sheetName val="THL_T0327"/>
      <sheetName val="TTBC_T0327"/>
      <sheetName val="Luong_noi_Bo_-_T327"/>
      <sheetName val="Tong_hop_-_T327"/>
      <sheetName val="Thuong_Quy_327"/>
      <sheetName val="Phu_cap_trach_nhiem27"/>
      <sheetName val="Co_quan_TCT25"/>
      <sheetName val="BOT_(PA_chon)25"/>
      <sheetName val="Yaly_&amp;_Ri_Ninh25"/>
      <sheetName val="Thuy_dien_Na_Loi25"/>
      <sheetName val="bang_so_sanh_tong_hop25"/>
      <sheetName val="bang_so_sanh_tong_hop_(ty_le)25"/>
      <sheetName val="thu_nhap_binh_quan_(2)25"/>
      <sheetName val="dang_huong25"/>
      <sheetName val="phuong_an_125"/>
      <sheetName val="phuong_an_1_(2)25"/>
      <sheetName val="phuong_an225"/>
      <sheetName val="tong_hop_BQ25"/>
      <sheetName val="tong_hop_BQ-125"/>
      <sheetName val="phuong_an_chon25"/>
      <sheetName val="bang_so_sanh_tong_hop_(_PA_ch24"/>
      <sheetName val="dang_ap_dung24"/>
      <sheetName val="bang_tong_hop_(dang_huong)24"/>
      <sheetName val="THT_nam_0424"/>
      <sheetName val="CV_di_trong__dong25"/>
      <sheetName val="ql_(2)24"/>
      <sheetName val="Heso_3-2004_(3)24"/>
      <sheetName val="Luong_(2)24"/>
      <sheetName val="heso_T324"/>
      <sheetName val="heso_T424"/>
      <sheetName val="heso_T524"/>
      <sheetName val="Heso_T624"/>
      <sheetName val="Heso_T724"/>
      <sheetName val="Heso_T824"/>
      <sheetName val="Heso_T924"/>
      <sheetName val="Heso_2-200424"/>
      <sheetName val="Heso_3-200424"/>
      <sheetName val="Heso_3-2004_(2)24"/>
      <sheetName val="tô_rôiDY24"/>
      <sheetName val="Nhap_lieu25"/>
      <sheetName val="Tien_dien24"/>
      <sheetName val="Thue_GTGT24"/>
      <sheetName val="bcth_05-0424"/>
      <sheetName val="baocao_05-0424"/>
      <sheetName val="nhan_su24"/>
      <sheetName val="luong_cty24"/>
      <sheetName val="TK__TK24"/>
      <sheetName val="THANG7_24"/>
      <sheetName val="THANG_1124"/>
      <sheetName val="THANG_1224"/>
      <sheetName val="Tuan_1_0112"/>
      <sheetName val="Tuan_3_01_12"/>
      <sheetName val="Tuan_5_06_12"/>
      <sheetName val="Tuan_6_06__12"/>
      <sheetName val="Tuan_7_06_12"/>
      <sheetName val="Tuan_7_06__(2)12"/>
      <sheetName val="Tuan10,06_12"/>
      <sheetName val="Tuan11,06__12"/>
      <sheetName val="Bao_cao_DD_31_3_0612"/>
      <sheetName val="Bao_cao_DD_30_4_0612"/>
      <sheetName val="Bao_cao_DD_31_5_06_12"/>
      <sheetName val="Bao_cao_Quy_I-0612"/>
      <sheetName val="Bao_cao_DD_30_6_0612"/>
      <sheetName val="Bao_cao_DD_31_7_0612"/>
      <sheetName val="Cong_ban_11yx1,212"/>
      <sheetName val="Luu_goc24"/>
      <sheetName val="km22+93_86-km22+121_8624"/>
      <sheetName val="km22+177_14-km22+205_6424"/>
      <sheetName val="Bang_20-2524"/>
      <sheetName val="km22+267_96-km22+283_9624"/>
      <sheetName val="km22+304_31-km22+344_3124"/>
      <sheetName val="km22+460_92-km22+614_5724"/>
      <sheetName val="km22+671_78-km22+713_3224"/>
      <sheetName val="Dinh_ha_nha24"/>
      <sheetName val="_tuanM24"/>
      <sheetName val="[IBASE2_XLS_Tong_hop_Matduong24"/>
      <sheetName val="THU_T1224"/>
      <sheetName val="CHI_T1224"/>
      <sheetName val="THU_T1124"/>
      <sheetName val="CHI_T1124"/>
      <sheetName val="THU_T1024"/>
      <sheetName val="CHI_T1024"/>
      <sheetName val="THU_T924"/>
      <sheetName val="CHI_T924"/>
      <sheetName val="THU_T824"/>
      <sheetName val="CHI_T824"/>
      <sheetName val="BC§_200124"/>
      <sheetName val="BBC§_200224"/>
      <sheetName val="TSC§_200124"/>
      <sheetName val="TSc®_200224"/>
      <sheetName val="BaTrieu-L_con24"/>
      <sheetName val="EDT_-_Ro24"/>
      <sheetName val="KHVô_XL24"/>
      <sheetName val="TD_khao_sat24"/>
      <sheetName val="chi_phi_cap_tien24"/>
      <sheetName val="[IBASE2_XLS}BHXH24"/>
      <sheetName val="chuong_phu24"/>
      <sheetName val="phuong_aL_124"/>
      <sheetName val="[IBASE2_XLS䁝BC6tT1724"/>
      <sheetName val="Khac_DP24"/>
      <sheetName val="Khoi_than_24"/>
      <sheetName val="De_Tai_Vhuc_Tap24"/>
      <sheetName val="02_124"/>
      <sheetName val="2_124"/>
      <sheetName val="2_324"/>
      <sheetName val="02_324"/>
      <sheetName val="B_0124"/>
      <sheetName val="B_0324"/>
      <sheetName val="D_1324"/>
      <sheetName val="det_VP24"/>
      <sheetName val="det_hn24"/>
      <sheetName val="chi_Hieu24"/>
      <sheetName val="c_thoa24"/>
      <sheetName val="A_thanh_-_DL24"/>
      <sheetName val="A_Tuyen24"/>
      <sheetName val="A_Tien_-laphu24"/>
      <sheetName val="A_Thang-_laphu24"/>
      <sheetName val="A_Dong24"/>
      <sheetName val="27-7_NB24"/>
      <sheetName val="xn_524"/>
      <sheetName val="PKD_X2024"/>
      <sheetName val="da_giay_SG24"/>
      <sheetName val="dagiay_XK24"/>
      <sheetName val="DK_Dong_xuan24"/>
      <sheetName val="chu_Ton24"/>
      <sheetName val="minh_tri24"/>
      <sheetName val="viet_huy24"/>
      <sheetName val="thanh_ha24"/>
      <sheetName val="O_Su24"/>
      <sheetName val="A_Ha-DL24"/>
      <sheetName val="Vinh_oanh24"/>
      <sheetName val="chi_Thuy24"/>
      <sheetName val="chu_Hong24"/>
      <sheetName val="thuy-_may24"/>
      <sheetName val="vu_yen24"/>
      <sheetName val="[IBASE2_XLS?TNHNoi24"/>
      <sheetName val="HD_CTrinh124"/>
      <sheetName val="HD_benA24"/>
      <sheetName val="Theodoi_HD24"/>
      <sheetName val="Theodoi_HD_(2)24"/>
      <sheetName val="_GT_CPhi_tung_dot24"/>
      <sheetName val="Cong_hop_2,0ࡸ2,024"/>
      <sheetName val="OPERATING_HEAD24"/>
      <sheetName val="31_12_0124"/>
      <sheetName val="Sat_tron24"/>
      <sheetName val="Bang_can_doi_24"/>
      <sheetName val="Tinh_hinh_cat_lang24"/>
      <sheetName val="Tinh_hinh_SX_phu24"/>
      <sheetName val="Tinh_hinh_do_xop24"/>
      <sheetName val="THU_T724"/>
      <sheetName val="CHI_T724"/>
      <sheetName val="THU_T624"/>
      <sheetName val="CHI_T624"/>
      <sheetName val="THU_T524"/>
      <sheetName val="CHI_T524"/>
      <sheetName val="THU_T424"/>
      <sheetName val="CHI_T424"/>
      <sheetName val="THU_T324"/>
      <sheetName val="CHI_T324"/>
      <sheetName val="THU_T224"/>
      <sheetName val="CHI_T224"/>
      <sheetName val="THU_T144"/>
      <sheetName val="CHI_T144"/>
      <sheetName val="_IBASE2_XLSѝTNHNoi25"/>
      <sheetName val="_IBASE2_XLS䁝BC6tT1724"/>
      <sheetName val="_IBASE2_XLS}BHXH24"/>
      <sheetName val="_IBASE2_XLS_Tong_hop_Matduong24"/>
      <sheetName val="BTHDT_TBA_24"/>
      <sheetName val="(9_30)_IP24"/>
      <sheetName val="CVden_ngoai_TCT_(1)28"/>
      <sheetName val="CV_den_ngoai_TCT_(2)28"/>
      <sheetName val="CV_den_ngoai_TCT_(3)28"/>
      <sheetName val="QDcua_TGD28"/>
      <sheetName val="QD_cua_HDQT28"/>
      <sheetName val="QD_cua_HDQT_(2)28"/>
      <sheetName val="CV_di_ngoai_tong28"/>
      <sheetName val="CV_di_ngoai_tong_(2)28"/>
      <sheetName val="To_trinh28"/>
      <sheetName val="Giao_nhiem_vu28"/>
      <sheetName val="QDcua_TGD_(2)28"/>
      <sheetName val="Thong_tu28"/>
      <sheetName val="CV_di_trong__tong28"/>
      <sheetName val="nghi_dinh-CP28"/>
      <sheetName val="CV_den_trong_tong28"/>
      <sheetName val="KHVt_28"/>
      <sheetName val="KHVt_XL28"/>
      <sheetName val="KHVt_XLT428"/>
      <sheetName val="T_K_H_T_T528"/>
      <sheetName val="T_K_T728"/>
      <sheetName val="TK_T628"/>
      <sheetName val="T_K_T528"/>
      <sheetName val="Bang_thong_ke_hang_ton28"/>
      <sheetName val="thong_ke_28"/>
      <sheetName val="T_KT0428"/>
      <sheetName val="lapdat_TB_28"/>
      <sheetName val="TNghiªm_TB_28"/>
      <sheetName val="VËt_liÖu28"/>
      <sheetName val="Lap_®at_®iÖn28"/>
      <sheetName val="TNghiÖm_VL28"/>
      <sheetName val="th_28"/>
      <sheetName val="tien_luong28"/>
      <sheetName val="142201-T1_28"/>
      <sheetName val="142201-T2-th_28"/>
      <sheetName val="142201-T3-th_28"/>
      <sheetName val="142201-T4-th__28"/>
      <sheetName val="Thep_be28"/>
      <sheetName val="Thep_than28"/>
      <sheetName val="Thep_xa_mu28"/>
      <sheetName val="Kluong_phu28"/>
      <sheetName val="Lan_can28"/>
      <sheetName val="Ho_lan28"/>
      <sheetName val="Coc_tieu28"/>
      <sheetName val="Bien_bao28"/>
      <sheetName val="Op_mai_27428"/>
      <sheetName val="Op_mai_27528"/>
      <sheetName val="Op_mai_27628"/>
      <sheetName val="Op_mai_27728"/>
      <sheetName val="Op_mai_27828"/>
      <sheetName val="Op_mai_27928"/>
      <sheetName val="Op_mai_28028"/>
      <sheetName val="Op_mai_28128"/>
      <sheetName val="Op_mai_28228"/>
      <sheetName val="Op_mai_28328"/>
      <sheetName val="Op_mai_28428"/>
      <sheetName val="Op_mai28"/>
      <sheetName val="Km274_-_Km27528"/>
      <sheetName val="Km275_-_Km27628"/>
      <sheetName val="Km276_-_Km27728"/>
      <sheetName val="Km277_-_Km278_28"/>
      <sheetName val="Km278_-_Km27928"/>
      <sheetName val="Km279_-_Km28028"/>
      <sheetName val="Km280_-_Km28128"/>
      <sheetName val="Km281_-_Km28228"/>
      <sheetName val="Km282_-_Km28328"/>
      <sheetName val="Km283_-_Km28428"/>
      <sheetName val="Km284_-_Km28528"/>
      <sheetName val="Tong_hop_Matduong28"/>
      <sheetName val="Cong_D7528"/>
      <sheetName val="Cong_D10028"/>
      <sheetName val="Cong_D15028"/>
      <sheetName val="Cong_2D15028"/>
      <sheetName val="Cong_ban_0,7x0,728"/>
      <sheetName val="Cong_ban_0,8x0,828"/>
      <sheetName val="Cong_ban_1x128"/>
      <sheetName val="Cong_ban_1x1,228"/>
      <sheetName val="Cong_ban_1,5x1,528"/>
      <sheetName val="Cong_ban_2x1,528"/>
      <sheetName val="Cong_ban_2x228"/>
      <sheetName val="Tong_hop28"/>
      <sheetName val="Tong_hop_(2)28"/>
      <sheetName val="Cong_cu28"/>
      <sheetName val="Cot_thep28"/>
      <sheetName val="Cong_tron_D7528"/>
      <sheetName val="Cong_tron_D10028"/>
      <sheetName val="Cong_tron_D15028"/>
      <sheetName val="Cong_tron_2D15028"/>
      <sheetName val="Cong_ban_1,0x1,028"/>
      <sheetName val="Cong_ban_1,0x1,228"/>
      <sheetName val="Cong_hop_1,5x1,528"/>
      <sheetName val="Cong_hop_2,0x1,528"/>
      <sheetName val="Cong_hop_2,0x2,028"/>
      <sheetName val="TK_11228"/>
      <sheetName val="TK_13128"/>
      <sheetName val="TK_14128"/>
      <sheetName val="TK_15328"/>
      <sheetName val="TK_21128"/>
      <sheetName val="TK_24228"/>
      <sheetName val="TK_33428"/>
      <sheetName val="TK_51128"/>
      <sheetName val="TK_51528"/>
      <sheetName val="TK_91128"/>
      <sheetName val="KQKD02-2_(2)28"/>
      <sheetName val="KQKD-2_(2)28"/>
      <sheetName val="KQKD_thu200428"/>
      <sheetName val="_t528"/>
      <sheetName val="t_428"/>
      <sheetName val="_t3_28"/>
      <sheetName val="_TH33128"/>
      <sheetName val="_Minh_ha28"/>
      <sheetName val="_Ha_Tay28"/>
      <sheetName val="_Vinhphuc28"/>
      <sheetName val="_Nbinh28"/>
      <sheetName val="_QVinh28"/>
      <sheetName val="_TW128"/>
      <sheetName val="DOANH_SO28"/>
      <sheetName val="BD-SINH_VIEN28"/>
      <sheetName val="VtuHaTheSauTBABenThuy1_(2)28"/>
      <sheetName val="Song_trai28"/>
      <sheetName val="Dinh+ha_nha28"/>
      <sheetName val="NG_k28"/>
      <sheetName val="T_so_thay_doi28"/>
      <sheetName val="b_THchitietDZCT28"/>
      <sheetName val="b_THchitietTBA28"/>
      <sheetName val="Khao_sat28"/>
      <sheetName val="TT_khao_sat28"/>
      <sheetName val="thkl_(2)28"/>
      <sheetName val="long_tec28"/>
      <sheetName val="phan_tich_DG28"/>
      <sheetName val="gia_vat_lieu28"/>
      <sheetName val="gia_xe_may28"/>
      <sheetName val="gia_nhan_cong28"/>
      <sheetName val="CDSL_(2)28"/>
      <sheetName val="F_ThanhTri28"/>
      <sheetName val="F_Gialam28"/>
      <sheetName val="TH_dam28"/>
      <sheetName val="SX_dam28"/>
      <sheetName val="LD_dam28"/>
      <sheetName val="Bang_gia_VL28"/>
      <sheetName val="Gia_NC28"/>
      <sheetName val="Gia_may28"/>
      <sheetName val="Trich_Ngang28"/>
      <sheetName val="Danh_sach_Rieng28"/>
      <sheetName val="Dia_Diem_Thuc_Tap28"/>
      <sheetName val="De_Tai_Thuc_Tap28"/>
      <sheetName val="Dancau-Q_Ninh28"/>
      <sheetName val="BaTrieu-L_son28"/>
      <sheetName val="K249_K9828"/>
      <sheetName val="K249_K98_(2)28"/>
      <sheetName val="K251_K9828"/>
      <sheetName val="K251_SBase28"/>
      <sheetName val="K251_AC28"/>
      <sheetName val="K252_K9828"/>
      <sheetName val="K252_SBase28"/>
      <sheetName val="K252_AC28"/>
      <sheetName val="K253_K9828"/>
      <sheetName val="K253_Subbase28"/>
      <sheetName val="K253_Base_28"/>
      <sheetName val="K253_SBase28"/>
      <sheetName val="K253_AC28"/>
      <sheetName val="K255_SBase28"/>
      <sheetName val="K259_K9828"/>
      <sheetName val="K259_Subbase28"/>
      <sheetName val="K259_Base_28"/>
      <sheetName val="K259_AC28"/>
      <sheetName val="K260_K9828"/>
      <sheetName val="K260_Subbase28"/>
      <sheetName val="K260_Base28"/>
      <sheetName val="K260_AC28"/>
      <sheetName val="K261_K9828"/>
      <sheetName val="K261_Base28"/>
      <sheetName val="K261_AC28"/>
      <sheetName val="HHVt_28"/>
      <sheetName val="Tay_ninh28"/>
      <sheetName val="A_Duc28"/>
      <sheetName val="giai_thich28"/>
      <sheetName val="DT_-_Ro28"/>
      <sheetName val="TH_-_Ro_28"/>
      <sheetName val="GDT_-_Ro28"/>
      <sheetName val="DT_-_TB28"/>
      <sheetName val="TH_-_TB28"/>
      <sheetName val="GDT_-_TB28"/>
      <sheetName val="DT_-_NT28"/>
      <sheetName val="TH_-_NT28"/>
      <sheetName val="GDT_-_NT28"/>
      <sheetName val="SCT_Cong_trinh28"/>
      <sheetName val="06-2003_(2)28"/>
      <sheetName val="CDPS_6tc28"/>
      <sheetName val="SCT_Nha_thau28"/>
      <sheetName val="socai2003_(6tc)dp28"/>
      <sheetName val="socai2003_(6tc)28"/>
      <sheetName val="CDPS_6tc_(2)28"/>
      <sheetName val="TH_du_toan_28"/>
      <sheetName val="Du_toan_28"/>
      <sheetName val="C_Tinh28"/>
      <sheetName val="CT_0327"/>
      <sheetName val="TH_0327"/>
      <sheetName val="Don_gia_CPM28"/>
      <sheetName val="Tong_Thieu_HD_cac_CT-200128"/>
      <sheetName val="VL_thieu_HD_-_200128"/>
      <sheetName val="Tong_thieu_HD_cac_CT_-_200228"/>
      <sheetName val="Lan_trai28"/>
      <sheetName val="Van_chuyen28"/>
      <sheetName val="HDong_VC28"/>
      <sheetName val="ThieuHD_nam_200128"/>
      <sheetName val="Bang_TH28"/>
      <sheetName val="Tong_Chinh28"/>
      <sheetName val="So_sanh28"/>
      <sheetName val="Xaylap_28"/>
      <sheetName val="Nhan_cong28"/>
      <sheetName val="_KQTH_quy_hoach_13527"/>
      <sheetName val="Bao_cao_KQTH_quy_hoach_13527"/>
      <sheetName val="Co~g_hop_1,5x1,528"/>
      <sheetName val="Tong_hop_xuat_kho_nvl27"/>
      <sheetName val="Xuat_kho27"/>
      <sheetName val="Tong_hop_so_lieu_tai_nhap_kho27"/>
      <sheetName val="tai_nhap_kho27"/>
      <sheetName val="Nhap_kho27"/>
      <sheetName val="Tong_ket_nhap_kho27"/>
      <sheetName val="Tong_ket27"/>
      <sheetName val="cac_ma_can_huy27"/>
      <sheetName val="Hang_hong27"/>
      <sheetName val="Tham_khao27"/>
      <sheetName val="hang_khong_co_packing27"/>
      <sheetName val="GIA_NUOC28"/>
      <sheetName val="GIA_DIEN_THOAI28"/>
      <sheetName val="GIA_DIEN28"/>
      <sheetName val="chiet_tinh_XD28"/>
      <sheetName val="Triet_T28"/>
      <sheetName val="Phan_tich_gia28"/>
      <sheetName val="pHAN_CONG28"/>
      <sheetName val="GIA_XD28"/>
      <sheetName val="Coc_628"/>
      <sheetName val="Deo_nai28"/>
      <sheetName val="CKD_than28"/>
      <sheetName val="CTT_Thong_nhat28"/>
      <sheetName val="CTT_Nui_beo28"/>
      <sheetName val="CTT_cao_son28"/>
      <sheetName val="CTT_Khe_cham28"/>
      <sheetName val="XNxlva_sxthanKCII28"/>
      <sheetName val="Cam_Y_ut_KC28"/>
      <sheetName val="CTxay_lap_mo_CP28"/>
      <sheetName val="CTdo_luong_GDSP28"/>
      <sheetName val="Dong_bac28"/>
      <sheetName val="Cac_cang_UT_mua_than_Dong_bac28"/>
      <sheetName val="cua_hang_vtu28"/>
      <sheetName val="Khach_hang_le_28"/>
      <sheetName val="nhat_ky_528"/>
      <sheetName val="cac_cong_ty_van_tai28"/>
      <sheetName val="[IBASE2_XLSѝTNHNoi28"/>
      <sheetName val="Thang_427"/>
      <sheetName val="BC_TH_CK_(2)28"/>
      <sheetName val="BC_TH_CK28"/>
      <sheetName val="BC6tT19_food28"/>
      <sheetName val="BC6tT18_-_Food28"/>
      <sheetName val="BCCK_428"/>
      <sheetName val="BCFood-_T1628"/>
      <sheetName val="BCFood-_T1528"/>
      <sheetName val="BCFood-_T1428"/>
      <sheetName val="BCFood-_T1328"/>
      <sheetName val="TH_CK228"/>
      <sheetName val="BC6tT52_(3)28"/>
      <sheetName val="BC6tT52_(2)28"/>
      <sheetName val="TCK_1228"/>
      <sheetName val="Tong_CK28"/>
      <sheetName val="T03_-_0328"/>
      <sheetName val="THL_T0328"/>
      <sheetName val="TTBC_T0328"/>
      <sheetName val="Luong_noi_Bo_-_T328"/>
      <sheetName val="Tong_hop_-_T328"/>
      <sheetName val="Thuong_Quy_328"/>
      <sheetName val="Phu_cap_trach_nhiem28"/>
      <sheetName val="Co_quan_TCT26"/>
      <sheetName val="BOT_(PA_chon)26"/>
      <sheetName val="Yaly_&amp;_Ri_Ninh26"/>
      <sheetName val="Thuy_dien_Na_Loi26"/>
      <sheetName val="bang_so_sanh_tong_hop26"/>
      <sheetName val="bang_so_sanh_tong_hop_(ty_le)26"/>
      <sheetName val="thu_nhap_binh_quan_(2)26"/>
      <sheetName val="dang_huong26"/>
      <sheetName val="phuong_an_126"/>
      <sheetName val="phuong_an_1_(2)26"/>
      <sheetName val="phuong_an226"/>
      <sheetName val="tong_hop_BQ26"/>
      <sheetName val="tong_hop_BQ-126"/>
      <sheetName val="phuong_an_chon26"/>
      <sheetName val="bang_so_sanh_tong_hop_(_PA_ch25"/>
      <sheetName val="dang_ap_dung25"/>
      <sheetName val="bang_tong_hop_(dang_huong)25"/>
      <sheetName val="THT_nam_0425"/>
      <sheetName val="CV_di_trong__dong26"/>
      <sheetName val="ql_(2)25"/>
      <sheetName val="Heso_3-2004_(3)25"/>
      <sheetName val="Luong_(2)25"/>
      <sheetName val="heso_T325"/>
      <sheetName val="heso_T425"/>
      <sheetName val="heso_T525"/>
      <sheetName val="Heso_T625"/>
      <sheetName val="Heso_T725"/>
      <sheetName val="Heso_T825"/>
      <sheetName val="Heso_T925"/>
      <sheetName val="Heso_2-200425"/>
      <sheetName val="Heso_3-200425"/>
      <sheetName val="Heso_3-2004_(2)25"/>
      <sheetName val="tô_rôiDY25"/>
      <sheetName val="Nhap_lieu26"/>
      <sheetName val="Tien_dien25"/>
      <sheetName val="Thue_GTGT25"/>
      <sheetName val="bcth_05-0425"/>
      <sheetName val="baocao_05-0425"/>
      <sheetName val="nhan_su25"/>
      <sheetName val="luong_cty25"/>
      <sheetName val="TK__TK25"/>
      <sheetName val="THANG7_25"/>
      <sheetName val="THANG_1125"/>
      <sheetName val="THANG_1225"/>
      <sheetName val="Tuan_1_0113"/>
      <sheetName val="Tuan_3_01_13"/>
      <sheetName val="Tuan_5_06_13"/>
      <sheetName val="Tuan_6_06__13"/>
      <sheetName val="Tuan_7_06_13"/>
      <sheetName val="Tuan_7_06__(2)13"/>
      <sheetName val="Tuan10,06_13"/>
      <sheetName val="Tuan11,06__13"/>
      <sheetName val="Bao_cao_DD_31_3_0613"/>
      <sheetName val="Bao_cao_DD_30_4_0613"/>
      <sheetName val="Bao_cao_DD_31_5_06_13"/>
      <sheetName val="Bao_cao_Quy_I-0613"/>
      <sheetName val="Bao_cao_DD_30_6_0613"/>
      <sheetName val="Bao_cao_DD_31_7_0613"/>
      <sheetName val="Cong_ban_11yx1,213"/>
      <sheetName val="Luu_goc25"/>
      <sheetName val="km22+93_86-km22+121_8625"/>
      <sheetName val="km22+177_14-km22+205_6425"/>
      <sheetName val="Bang_20-2525"/>
      <sheetName val="km22+267_96-km22+283_9625"/>
      <sheetName val="km22+304_31-km22+344_3125"/>
      <sheetName val="km22+460_92-km22+614_5725"/>
      <sheetName val="km22+671_78-km22+713_3225"/>
      <sheetName val="Dinh_ha_nha25"/>
      <sheetName val="_tuanM25"/>
      <sheetName val="[IBASE2_XLS_Tong_hop_Matduong25"/>
      <sheetName val="THU_T1225"/>
      <sheetName val="CHI_T1225"/>
      <sheetName val="THU_T1125"/>
      <sheetName val="CHI_T1125"/>
      <sheetName val="THU_T1025"/>
      <sheetName val="CHI_T1025"/>
      <sheetName val="THU_T925"/>
      <sheetName val="CHI_T925"/>
      <sheetName val="THU_T825"/>
      <sheetName val="CHI_T825"/>
      <sheetName val="BC§_200125"/>
      <sheetName val="BBC§_200225"/>
      <sheetName val="TSC§_200125"/>
      <sheetName val="TSc®_200225"/>
      <sheetName val="BaTrieu-L_con25"/>
      <sheetName val="EDT_-_Ro25"/>
      <sheetName val="KHVô_XL25"/>
      <sheetName val="TD_khao_sat25"/>
      <sheetName val="chi_phi_cap_tien25"/>
      <sheetName val="[IBASE2_XLS}BHXH25"/>
      <sheetName val="chuong_phu25"/>
      <sheetName val="phuong_aL_125"/>
      <sheetName val="[IBASE2_XLS䁝BC6tT1725"/>
      <sheetName val="Khac_DP25"/>
      <sheetName val="Khoi_than_25"/>
      <sheetName val="De_Tai_Vhuc_Tap25"/>
      <sheetName val="02_125"/>
      <sheetName val="2_125"/>
      <sheetName val="2_325"/>
      <sheetName val="02_325"/>
      <sheetName val="B_0125"/>
      <sheetName val="B_0325"/>
      <sheetName val="D_1325"/>
      <sheetName val="det_VP25"/>
      <sheetName val="det_hn25"/>
      <sheetName val="chi_Hieu25"/>
      <sheetName val="c_thoa25"/>
      <sheetName val="A_thanh_-_DL25"/>
      <sheetName val="A_Tuyen25"/>
      <sheetName val="A_Tien_-laphu25"/>
      <sheetName val="A_Thang-_laphu25"/>
      <sheetName val="A_Dong25"/>
      <sheetName val="27-7_NB25"/>
      <sheetName val="xn_525"/>
      <sheetName val="PKD_X2025"/>
      <sheetName val="da_giay_SG25"/>
      <sheetName val="dagiay_XK25"/>
      <sheetName val="DK_Dong_xuan25"/>
      <sheetName val="chu_Ton25"/>
      <sheetName val="minh_tri25"/>
      <sheetName val="viet_huy25"/>
      <sheetName val="thanh_ha25"/>
      <sheetName val="O_Su25"/>
      <sheetName val="A_Ha-DL25"/>
      <sheetName val="Vinh_oanh25"/>
      <sheetName val="chi_Thuy25"/>
      <sheetName val="chu_Hong25"/>
      <sheetName val="thuy-_may25"/>
      <sheetName val="vu_yen25"/>
      <sheetName val="[IBASE2_XLS?TNHNoi25"/>
      <sheetName val="HD_CTrinh125"/>
      <sheetName val="HD_benA25"/>
      <sheetName val="Theodoi_HD25"/>
      <sheetName val="Theodoi_HD_(2)25"/>
      <sheetName val="_GT_CPhi_tung_dot25"/>
      <sheetName val="Cong_hop_2,0ࡸ2,025"/>
      <sheetName val="OPERATING_HEAD25"/>
      <sheetName val="31_12_0125"/>
      <sheetName val="Sat_tron25"/>
      <sheetName val="Bang_can_doi_25"/>
      <sheetName val="Tinh_hinh_cat_lang25"/>
      <sheetName val="Tinh_hinh_SX_phu25"/>
      <sheetName val="Tinh_hinh_do_xop25"/>
      <sheetName val="THU_T725"/>
      <sheetName val="CHI_T725"/>
      <sheetName val="THU_T625"/>
      <sheetName val="CHI_T625"/>
      <sheetName val="THU_T525"/>
      <sheetName val="CHI_T525"/>
      <sheetName val="THU_T425"/>
      <sheetName val="CHI_T425"/>
      <sheetName val="THU_T325"/>
      <sheetName val="CHI_T325"/>
      <sheetName val="THU_T225"/>
      <sheetName val="CHI_T225"/>
      <sheetName val="THU_T145"/>
      <sheetName val="CHI_T145"/>
      <sheetName val="_IBASE2_XLSѝTNHNoi26"/>
      <sheetName val="_IBASE2_XLS䁝BC6tT1725"/>
      <sheetName val="_IBASE2_XLS}BHXH25"/>
      <sheetName val="_IBASE2_XLS_Tong_hop_Matduong25"/>
      <sheetName val="BTHDT_TBA_25"/>
      <sheetName val="(9_30)_IP25"/>
      <sheetName val="CVden_ngoai_TCT_(1)29"/>
      <sheetName val="CV_den_ngoai_TCT_(2)29"/>
      <sheetName val="CV_den_ngoai_TCT_(3)29"/>
      <sheetName val="QDcua_TGD29"/>
      <sheetName val="QD_cua_HDQT29"/>
      <sheetName val="QD_cua_HDQT_(2)29"/>
      <sheetName val="CV_di_ngoai_tong29"/>
      <sheetName val="CV_di_ngoai_tong_(2)29"/>
      <sheetName val="To_trinh29"/>
      <sheetName val="Giao_nhiem_vu29"/>
      <sheetName val="QDcua_TGD_(2)29"/>
      <sheetName val="Thong_tu29"/>
      <sheetName val="CV_di_trong__tong29"/>
      <sheetName val="nghi_dinh-CP29"/>
      <sheetName val="CV_den_trong_tong29"/>
      <sheetName val="KHVt_29"/>
      <sheetName val="KHVt_XL29"/>
      <sheetName val="KHVt_XLT429"/>
      <sheetName val="T_K_H_T_T529"/>
      <sheetName val="T_K_T729"/>
      <sheetName val="TK_T629"/>
      <sheetName val="T_K_T529"/>
      <sheetName val="Bang_thong_ke_hang_ton29"/>
      <sheetName val="thong_ke_29"/>
      <sheetName val="T_KT0429"/>
      <sheetName val="lapdat_TB_29"/>
      <sheetName val="TNghiªm_TB_29"/>
      <sheetName val="VËt_liÖu29"/>
      <sheetName val="Lap_®at_®iÖn29"/>
      <sheetName val="TNghiÖm_VL29"/>
      <sheetName val="th_29"/>
      <sheetName val="tien_luong29"/>
      <sheetName val="142201-T1_29"/>
      <sheetName val="142201-T2-th_29"/>
      <sheetName val="142201-T3-th_29"/>
      <sheetName val="142201-T4-th__29"/>
      <sheetName val="Thep_be29"/>
      <sheetName val="Thep_than29"/>
      <sheetName val="Thep_xa_mu29"/>
      <sheetName val="Kluong_phu29"/>
      <sheetName val="Lan_can29"/>
      <sheetName val="Ho_lan29"/>
      <sheetName val="Coc_tieu29"/>
      <sheetName val="Bien_bao29"/>
      <sheetName val="Op_mai_27429"/>
      <sheetName val="Op_mai_27529"/>
      <sheetName val="Op_mai_27629"/>
      <sheetName val="Op_mai_27729"/>
      <sheetName val="Op_mai_27829"/>
      <sheetName val="Op_mai_27929"/>
      <sheetName val="Op_mai_28029"/>
      <sheetName val="Op_mai_28129"/>
      <sheetName val="Op_mai_28229"/>
      <sheetName val="Op_mai_28329"/>
      <sheetName val="Op_mai_28429"/>
      <sheetName val="Op_mai29"/>
      <sheetName val="Km274_-_Km27529"/>
      <sheetName val="Km275_-_Km27629"/>
      <sheetName val="Km276_-_Km27729"/>
      <sheetName val="Km277_-_Km278_29"/>
      <sheetName val="Km278_-_Km27929"/>
      <sheetName val="Km279_-_Km28029"/>
      <sheetName val="Km280_-_Km28129"/>
      <sheetName val="Km281_-_Km28229"/>
      <sheetName val="Km282_-_Km28329"/>
      <sheetName val="Km283_-_Km28429"/>
      <sheetName val="Km284_-_Km28529"/>
      <sheetName val="Tong_hop_Matduong29"/>
      <sheetName val="Cong_D7529"/>
      <sheetName val="Cong_D10029"/>
      <sheetName val="Cong_D15029"/>
      <sheetName val="Cong_2D15029"/>
      <sheetName val="Cong_ban_0,7x0,729"/>
      <sheetName val="Cong_ban_0,8x0,829"/>
      <sheetName val="Cong_ban_1x129"/>
      <sheetName val="Cong_ban_1x1,229"/>
      <sheetName val="Cong_ban_1,5x1,529"/>
      <sheetName val="Cong_ban_2x1,529"/>
      <sheetName val="Cong_ban_2x229"/>
      <sheetName val="Tong_hop29"/>
      <sheetName val="Tong_hop_(2)29"/>
      <sheetName val="Cong_cu29"/>
      <sheetName val="Cot_thep29"/>
      <sheetName val="Cong_tron_D7529"/>
      <sheetName val="Cong_tron_D10029"/>
      <sheetName val="Cong_tron_D15029"/>
      <sheetName val="Cong_tron_2D15029"/>
      <sheetName val="Cong_ban_1,0x1,029"/>
      <sheetName val="Cong_ban_1,0x1,229"/>
      <sheetName val="Cong_hop_1,5x1,529"/>
      <sheetName val="Cong_hop_2,0x1,529"/>
      <sheetName val="Cong_hop_2,0x2,029"/>
      <sheetName val="TK_11229"/>
      <sheetName val="TK_13129"/>
      <sheetName val="TK_14129"/>
      <sheetName val="TK_15329"/>
      <sheetName val="TK_21129"/>
      <sheetName val="TK_24229"/>
      <sheetName val="TK_33429"/>
      <sheetName val="TK_51129"/>
      <sheetName val="TK_51529"/>
      <sheetName val="TK_91129"/>
      <sheetName val="KQKD02-2_(2)29"/>
      <sheetName val="KQKD-2_(2)29"/>
      <sheetName val="KQKD_thu200429"/>
      <sheetName val="_t529"/>
      <sheetName val="t_429"/>
      <sheetName val="_t3_29"/>
      <sheetName val="_TH33129"/>
      <sheetName val="_Minh_ha29"/>
      <sheetName val="_Ha_Tay29"/>
      <sheetName val="_Vinhphuc29"/>
      <sheetName val="_Nbinh29"/>
      <sheetName val="_QVinh29"/>
      <sheetName val="_TW129"/>
      <sheetName val="DOANH_SO29"/>
      <sheetName val="BD-SINH_VIEN29"/>
      <sheetName val="VtuHaTheSauTBABenThuy1_(2)29"/>
      <sheetName val="Song_trai29"/>
      <sheetName val="Dinh+ha_nha29"/>
      <sheetName val="NG_k29"/>
      <sheetName val="T_so_thay_doi29"/>
      <sheetName val="b_THchitietDZCT29"/>
      <sheetName val="b_THchitietTBA29"/>
      <sheetName val="Khao_sat29"/>
      <sheetName val="TT_khao_sat29"/>
      <sheetName val="thkl_(2)29"/>
      <sheetName val="long_tec29"/>
      <sheetName val="phan_tich_DG29"/>
      <sheetName val="gia_vat_lieu29"/>
      <sheetName val="gia_xe_may29"/>
      <sheetName val="gia_nhan_cong29"/>
      <sheetName val="CDSL_(2)29"/>
      <sheetName val="F_ThanhTri29"/>
      <sheetName val="F_Gialam29"/>
      <sheetName val="TH_dam29"/>
      <sheetName val="SX_dam29"/>
      <sheetName val="LD_dam29"/>
      <sheetName val="Bang_gia_VL29"/>
      <sheetName val="Gia_NC29"/>
      <sheetName val="Gia_may29"/>
      <sheetName val="Trich_Ngang29"/>
      <sheetName val="Danh_sach_Rieng29"/>
      <sheetName val="Dia_Diem_Thuc_Tap29"/>
      <sheetName val="De_Tai_Thuc_Tap29"/>
      <sheetName val="Dancau-Q_Ninh29"/>
      <sheetName val="BaTrieu-L_son29"/>
      <sheetName val="K249_K9829"/>
      <sheetName val="K249_K98_(2)29"/>
      <sheetName val="K251_K9829"/>
      <sheetName val="K251_SBase29"/>
      <sheetName val="K251_AC29"/>
      <sheetName val="K252_K9829"/>
      <sheetName val="K252_SBase29"/>
      <sheetName val="K252_AC29"/>
      <sheetName val="K253_K9829"/>
      <sheetName val="K253_Subbase29"/>
      <sheetName val="K253_Base_29"/>
      <sheetName val="K253_SBase29"/>
      <sheetName val="K253_AC29"/>
      <sheetName val="K255_SBase29"/>
      <sheetName val="K259_K9829"/>
      <sheetName val="K259_Subbase29"/>
      <sheetName val="K259_Base_29"/>
      <sheetName val="K259_AC29"/>
      <sheetName val="K260_K9829"/>
      <sheetName val="K260_Subbase29"/>
      <sheetName val="K260_Base29"/>
      <sheetName val="K260_AC29"/>
      <sheetName val="K261_K9829"/>
      <sheetName val="K261_Base29"/>
      <sheetName val="K261_AC29"/>
      <sheetName val="HHVt_29"/>
      <sheetName val="Tay_ninh29"/>
      <sheetName val="A_Duc29"/>
      <sheetName val="giai_thich29"/>
      <sheetName val="DT_-_Ro29"/>
      <sheetName val="TH_-_Ro_29"/>
      <sheetName val="GDT_-_Ro29"/>
      <sheetName val="DT_-_TB29"/>
      <sheetName val="TH_-_TB29"/>
      <sheetName val="GDT_-_TB29"/>
      <sheetName val="DT_-_NT29"/>
      <sheetName val="TH_-_NT29"/>
      <sheetName val="GDT_-_NT29"/>
      <sheetName val="SCT_Cong_trinh29"/>
      <sheetName val="06-2003_(2)29"/>
      <sheetName val="CDPS_6tc29"/>
      <sheetName val="SCT_Nha_thau29"/>
      <sheetName val="socai2003_(6tc)dp29"/>
      <sheetName val="socai2003_(6tc)29"/>
      <sheetName val="CDPS_6tc_(2)29"/>
      <sheetName val="TH_du_toan_29"/>
      <sheetName val="Du_toan_29"/>
      <sheetName val="C_Tinh29"/>
      <sheetName val="CT_0328"/>
      <sheetName val="TH_0328"/>
      <sheetName val="Don_gia_CPM29"/>
      <sheetName val="Tong_Thieu_HD_cac_CT-200129"/>
      <sheetName val="VL_thieu_HD_-_200129"/>
      <sheetName val="Tong_thieu_HD_cac_CT_-_200229"/>
      <sheetName val="Lan_trai29"/>
      <sheetName val="Van_chuyen29"/>
      <sheetName val="HDong_VC29"/>
      <sheetName val="ThieuHD_nam_200129"/>
      <sheetName val="Bang_TH29"/>
      <sheetName val="Tong_Chinh29"/>
      <sheetName val="So_sanh29"/>
      <sheetName val="Xaylap_29"/>
      <sheetName val="Nhan_cong29"/>
      <sheetName val="_KQTH_quy_hoach_13528"/>
      <sheetName val="Bao_cao_KQTH_quy_hoach_13528"/>
      <sheetName val="Co~g_hop_1,5x1,529"/>
      <sheetName val="Tong_hop_xuat_kho_nvl28"/>
      <sheetName val="Xuat_kho28"/>
      <sheetName val="Tong_hop_so_lieu_tai_nhap_kho28"/>
      <sheetName val="tai_nhap_kho28"/>
      <sheetName val="Nhap_kho28"/>
      <sheetName val="Tong_ket_nhap_kho28"/>
      <sheetName val="Tong_ket28"/>
      <sheetName val="cac_ma_can_huy28"/>
      <sheetName val="Hang_hong28"/>
      <sheetName val="Tham_khao28"/>
      <sheetName val="hang_khong_co_packing28"/>
      <sheetName val="GIA_NUOC29"/>
      <sheetName val="GIA_DIEN_THOAI29"/>
      <sheetName val="GIA_DIEN29"/>
      <sheetName val="chiet_tinh_XD29"/>
      <sheetName val="Triet_T29"/>
      <sheetName val="Phan_tich_gia29"/>
      <sheetName val="pHAN_CONG29"/>
      <sheetName val="GIA_XD29"/>
      <sheetName val="Coc_629"/>
      <sheetName val="Deo_nai29"/>
      <sheetName val="CKD_than29"/>
      <sheetName val="CTT_Thong_nhat29"/>
      <sheetName val="CTT_Nui_beo29"/>
      <sheetName val="CTT_cao_son29"/>
      <sheetName val="CTT_Khe_cham29"/>
      <sheetName val="XNxlva_sxthanKCII29"/>
      <sheetName val="Cam_Y_ut_KC29"/>
      <sheetName val="CTxay_lap_mo_CP29"/>
      <sheetName val="CTdo_luong_GDSP29"/>
      <sheetName val="Dong_bac29"/>
      <sheetName val="Cac_cang_UT_mua_than_Dong_bac29"/>
      <sheetName val="cua_hang_vtu29"/>
      <sheetName val="Khach_hang_le_29"/>
      <sheetName val="nhat_ky_529"/>
      <sheetName val="cac_cong_ty_van_tai29"/>
      <sheetName val="[IBASE2_XLSѝTNHNoi29"/>
      <sheetName val="Thang_428"/>
      <sheetName val="BC_TH_CK_(2)29"/>
      <sheetName val="BC_TH_CK29"/>
      <sheetName val="BC6tT19_food29"/>
      <sheetName val="BC6tT18_-_Food29"/>
      <sheetName val="BCCK_429"/>
      <sheetName val="BCFood-_T1629"/>
      <sheetName val="BCFood-_T1529"/>
      <sheetName val="BCFood-_T1429"/>
      <sheetName val="BCFood-_T1329"/>
      <sheetName val="TH_CK229"/>
      <sheetName val="BC6tT52_(3)29"/>
      <sheetName val="BC6tT52_(2)29"/>
      <sheetName val="TCK_1229"/>
      <sheetName val="Tong_CK29"/>
      <sheetName val="T03_-_0329"/>
      <sheetName val="THL_T0329"/>
      <sheetName val="TTBC_T0329"/>
      <sheetName val="Luong_noi_Bo_-_T329"/>
      <sheetName val="Tong_hop_-_T329"/>
      <sheetName val="Thuong_Quy_329"/>
      <sheetName val="Phu_cap_trach_nhiem29"/>
      <sheetName val="Co_quan_TCT27"/>
      <sheetName val="BOT_(PA_chon)27"/>
      <sheetName val="Yaly_&amp;_Ri_Ninh27"/>
      <sheetName val="Thuy_dien_Na_Loi27"/>
      <sheetName val="bang_so_sanh_tong_hop27"/>
      <sheetName val="bang_so_sanh_tong_hop_(ty_le)27"/>
      <sheetName val="thu_nhap_binh_quan_(2)27"/>
      <sheetName val="dang_huong27"/>
      <sheetName val="phuong_an_127"/>
      <sheetName val="phuong_an_1_(2)27"/>
      <sheetName val="phuong_an227"/>
      <sheetName val="tong_hop_BQ27"/>
      <sheetName val="tong_hop_BQ-127"/>
      <sheetName val="phuong_an_chon27"/>
      <sheetName val="bang_so_sanh_tong_hop_(_PA_ch26"/>
      <sheetName val="dang_ap_dung26"/>
      <sheetName val="bang_tong_hop_(dang_huong)26"/>
      <sheetName val="THT_nam_0426"/>
      <sheetName val="CV_di_trong__dong27"/>
      <sheetName val="ql_(2)26"/>
      <sheetName val="Heso_3-2004_(3)26"/>
      <sheetName val="Luong_(2)26"/>
      <sheetName val="heso_T326"/>
      <sheetName val="heso_T426"/>
      <sheetName val="heso_T526"/>
      <sheetName val="Heso_T626"/>
      <sheetName val="Heso_T726"/>
      <sheetName val="Heso_T826"/>
      <sheetName val="Heso_T926"/>
      <sheetName val="Heso_2-200426"/>
      <sheetName val="Heso_3-200426"/>
      <sheetName val="Heso_3-2004_(2)26"/>
      <sheetName val="tô_rôiDY26"/>
      <sheetName val="Nhap_lieu27"/>
      <sheetName val="Tien_dien26"/>
      <sheetName val="Thue_GTGT26"/>
      <sheetName val="bcth_05-0426"/>
      <sheetName val="baocao_05-0426"/>
      <sheetName val="nhan_su26"/>
      <sheetName val="luong_cty26"/>
      <sheetName val="TK__TK26"/>
      <sheetName val="ESTI_16"/>
      <sheetName val="THANG7_26"/>
      <sheetName val="THANG_1126"/>
      <sheetName val="THANG_1226"/>
      <sheetName val="Tuan_1_0114"/>
      <sheetName val="Tuan_3_01_14"/>
      <sheetName val="Tuan_5_06_14"/>
      <sheetName val="Tuan_6_06__14"/>
      <sheetName val="Tuan_7_06_14"/>
      <sheetName val="Tuan_7_06__(2)14"/>
      <sheetName val="Tuan10,06_14"/>
      <sheetName val="Tuan11,06__14"/>
      <sheetName val="Bao_cao_DD_31_3_0614"/>
      <sheetName val="Bao_cao_DD_30_4_0614"/>
      <sheetName val="Bao_cao_DD_31_5_06_14"/>
      <sheetName val="Bao_cao_Quy_I-0614"/>
      <sheetName val="Bao_cao_DD_30_6_0614"/>
      <sheetName val="Bao_cao_DD_31_7_0614"/>
      <sheetName val="Cong_ban_11yx1,214"/>
      <sheetName val="Luu_goc26"/>
      <sheetName val="km22+93_86-km22+121_8626"/>
      <sheetName val="km22+177_14-km22+205_6426"/>
      <sheetName val="Bang_20-2526"/>
      <sheetName val="km22+267_96-km22+283_9626"/>
      <sheetName val="km22+304_31-km22+344_3126"/>
      <sheetName val="km22+460_92-km22+614_5726"/>
      <sheetName val="km22+671_78-km22+713_3226"/>
      <sheetName val="Dinh_ha_nha26"/>
      <sheetName val="_tuanM26"/>
      <sheetName val="[IBASE2_XLS_Tong_hop_Matduong26"/>
      <sheetName val="THU_T1226"/>
      <sheetName val="CHI_T1226"/>
      <sheetName val="THU_T1126"/>
      <sheetName val="CHI_T1126"/>
      <sheetName val="THU_T1026"/>
      <sheetName val="CHI_T1026"/>
      <sheetName val="THU_T926"/>
      <sheetName val="CHI_T926"/>
      <sheetName val="THU_T826"/>
      <sheetName val="CHI_T826"/>
      <sheetName val="BC§_200126"/>
      <sheetName val="BBC§_200226"/>
      <sheetName val="TSC§_200126"/>
      <sheetName val="TSc®_200226"/>
      <sheetName val="BaTrieu-L_con26"/>
      <sheetName val="EDT_-_Ro26"/>
      <sheetName val="KHVô_XL26"/>
      <sheetName val="TD_khao_sat26"/>
      <sheetName val="chi_phi_cap_tien26"/>
      <sheetName val="[IBASE2_XLS}BHXH26"/>
      <sheetName val="chuong_phu26"/>
      <sheetName val="phuong_aL_126"/>
      <sheetName val="[IBASE2_XLS䁝BC6tT1726"/>
      <sheetName val="Khac_DP26"/>
      <sheetName val="Khoi_than_26"/>
      <sheetName val="De_Tai_Vhuc_Tap26"/>
      <sheetName val="02_126"/>
      <sheetName val="2_126"/>
      <sheetName val="2_326"/>
      <sheetName val="02_326"/>
      <sheetName val="B_0126"/>
      <sheetName val="B_0326"/>
      <sheetName val="D_1326"/>
      <sheetName val="det_VP26"/>
      <sheetName val="det_hn26"/>
      <sheetName val="chi_Hieu26"/>
      <sheetName val="c_thoa26"/>
      <sheetName val="A_thanh_-_DL26"/>
      <sheetName val="A_Tuyen26"/>
      <sheetName val="A_Tien_-laphu26"/>
      <sheetName val="A_Thang-_laphu26"/>
      <sheetName val="A_Dong26"/>
      <sheetName val="27-7_NB26"/>
      <sheetName val="xn_526"/>
      <sheetName val="PKD_X2026"/>
      <sheetName val="da_giay_SG26"/>
      <sheetName val="dagiay_XK26"/>
      <sheetName val="DK_Dong_xuan26"/>
      <sheetName val="chu_Ton26"/>
      <sheetName val="minh_tri26"/>
      <sheetName val="viet_huy26"/>
      <sheetName val="thanh_ha26"/>
      <sheetName val="O_Su26"/>
      <sheetName val="A_Ha-DL26"/>
      <sheetName val="Vinh_oanh26"/>
      <sheetName val="chi_Thuy26"/>
      <sheetName val="chu_Hong26"/>
      <sheetName val="thuy-_may26"/>
      <sheetName val="vu_yen26"/>
      <sheetName val="[IBASE2_XLS?TNHNoi26"/>
      <sheetName val="HD_CTrinh126"/>
      <sheetName val="HD_benA26"/>
      <sheetName val="Theodoi_HD26"/>
      <sheetName val="Theodoi_HD_(2)26"/>
      <sheetName val="_GT_CPhi_tung_dot26"/>
      <sheetName val="Cong_hop_2,0ࡸ2,026"/>
      <sheetName val="OPERATING_HEAD26"/>
      <sheetName val="31_12_0126"/>
      <sheetName val="Sat_tron26"/>
      <sheetName val="Bang_can_doi_26"/>
      <sheetName val="Tinh_hinh_cat_lang26"/>
      <sheetName val="Tinh_hinh_SX_phu26"/>
      <sheetName val="Tinh_hinh_do_xop26"/>
      <sheetName val="VtuHaTheSauTBABenThuy1_Ш2)15"/>
      <sheetName val="K252_K9и15"/>
      <sheetName val="nphuocb_415"/>
      <sheetName val="Cong_tron_D7'16"/>
      <sheetName val="bcth_05-015"/>
      <sheetName val="THU_T726"/>
      <sheetName val="CHI_T726"/>
      <sheetName val="THU_T626"/>
      <sheetName val="CHI_T626"/>
      <sheetName val="THU_T526"/>
      <sheetName val="CHI_T526"/>
      <sheetName val="THU_T426"/>
      <sheetName val="CHI_T426"/>
      <sheetName val="THU_T326"/>
      <sheetName val="CHI_T326"/>
      <sheetName val="THU_T226"/>
      <sheetName val="CHI_T226"/>
      <sheetName val="THU_T146"/>
      <sheetName val="CHI_T146"/>
      <sheetName val="TB_Grouping15"/>
      <sheetName val="Balance_Sheet15"/>
      <sheetName val="CHITIET_VL-NC15"/>
      <sheetName val="DON_GIA15"/>
      <sheetName val="So_lieu15"/>
      <sheetName val="tt_chu_dong15"/>
      <sheetName val="Tinh_j+cvi15"/>
      <sheetName val="Tinh_MoP15"/>
      <sheetName val="giai_he_215"/>
      <sheetName val="ct_luong_15"/>
      <sheetName val="Nhap_6T15"/>
      <sheetName val="Ranking_data15"/>
      <sheetName val="GDMN_115"/>
      <sheetName val="May_khau15"/>
      <sheetName val="PXKT6Via_1115"/>
      <sheetName val="PXKTLo_Thien_V_14A15"/>
      <sheetName val="V14_phu15"/>
      <sheetName val="Via_16_Lthien15"/>
      <sheetName val="lapdap_TB_14"/>
      <sheetName val="_IBASE2_XLSѝTNHNoi27"/>
      <sheetName val="_IBASE2_XLS䁝BC6tT1726"/>
      <sheetName val="_IBASE2_XLS}BHXH26"/>
      <sheetName val="_IBASE2_XLS_Tong_hop_Matduong26"/>
      <sheetName val="BTHDT_TBA_26"/>
      <sheetName val="(9_30)_IP26"/>
      <sheetName val="2_7416"/>
      <sheetName val="CN-QV_FG16"/>
      <sheetName val="CN-QV_RM16"/>
      <sheetName val="PHAV_R_M16"/>
      <sheetName val="PHAV_F_G16"/>
      <sheetName val="TOA_R_M16"/>
      <sheetName val="TOA_F_G16"/>
      <sheetName val="CVN_R_M16"/>
      <sheetName val="CVN_F_G16"/>
      <sheetName val="DENSO_R_M16"/>
      <sheetName val="DENSO_F_G16"/>
      <sheetName val="SATO_RM16"/>
      <sheetName val="SATO_F_G16"/>
      <sheetName val="Up_to_200214"/>
      <sheetName val="dongia_(2)14"/>
      <sheetName val="THPDMoi__(2)14"/>
      <sheetName val="t-h_HA_THE14"/>
      <sheetName val="CHITIET_VL-NC-TT_-1p14"/>
      <sheetName val="TONG_HOP_VL-NC_TT14"/>
      <sheetName val="TH_XL14"/>
      <sheetName val="TONGKE3p_14"/>
      <sheetName val="CHITIET_VL-NC-TT-3p14"/>
      <sheetName val="KPVC-BD_14"/>
      <sheetName val="Master_schedule14"/>
      <sheetName val="mc_2006_&amp;_0914"/>
      <sheetName val="mc_2006_&amp;_57_&amp;_0914"/>
      <sheetName val="Plan"/>
      <sheetName val="ExchRates"/>
      <sheetName val="PLALL"/>
      <sheetName val="P&amp;L by Month"/>
      <sheetName val="gas (2)"/>
      <sheetName val="3課"/>
      <sheetName val="Total Cost"/>
      <sheetName val="MC3(main)"/>
      <sheetName val="MC1"/>
      <sheetName val="Expenses"/>
      <sheetName val="MAQUETTE"/>
      <sheetName val="P&amp;L"/>
      <sheetName val="General"/>
      <sheetName val="RESUME AP"/>
      <sheetName val="選択リスト_Altlist"/>
      <sheetName val="120"/>
      <sheetName val="IFAD"/>
      <sheetName val="CVHN"/>
      <sheetName val="TCVM"/>
      <sheetName val="RIDP"/>
      <sheetName val="LDNN"/>
      <sheetName val="BTH Phieu thu"/>
      <sheetName val="BTH Phieu chi"/>
      <sheetName val="NK-SC"/>
      <sheetName val="SCT NVL"/>
      <sheetName val="NK SO CAI"/>
      <sheetName val="SCT TK 331"/>
      <sheetName val="So CFSXKD"/>
      <sheetName val="SCT  TK 131"/>
      <sheetName val="So TGNH 2003"/>
      <sheetName val="So quy TM 2002"/>
      <sheetName val="The tinh Z"/>
      <sheetName val="So kho nguyen vat lieu"/>
      <sheetName val="BTH NVL"/>
      <sheetName val="So theo doi thue GTGT"/>
      <sheetName val="BC thanh QT hoa don nam 2003"/>
      <sheetName val="Bia¸"/>
      <sheetName val="T8-9B"/>
      <sheetName val="T8-9þ"/>
      <sheetName val="Bia_x0018_"/>
      <sheetName val="QD cua HDQT (ÿÿ"/>
      <sheetName val="ÿÿÿÿi ngoai tongÿÿ2)"/>
      <sheetName val="Bia¬"/>
      <sheetName val="THQþ"/>
      <sheetName val="Nhap_lieÈ"/>
      <sheetName val="THKP"/>
      <sheetName val="F-30"/>
      <sheetName val="集計表"/>
      <sheetName val="Order contact list to PUR"/>
      <sheetName val="NewPOS"/>
      <sheetName val="Qheet10"/>
      <sheetName val="__x0000__x0000_0_x0000__x0000__"/>
      <sheetName val="QDcua TGD (2)_x0000__x0000__x00"/>
      <sheetName val="_x0000__x0000__x0005__x0000__x0"/>
      <sheetName val="Cong tron D100_x000e__x0000__x0"/>
      <sheetName val="ITEM  STUDY (2)"/>
      <sheetName val="list of material"/>
      <sheetName val="K2"/>
      <sheetName val="baocaochinh(qui1.05) (DC)"/>
      <sheetName val="Ctuluongq.1.05"/>
      <sheetName val="BANG PHAN BO qui1.05(DC)"/>
      <sheetName val="BANG PHAN BO quiII.05"/>
      <sheetName val="bao cac cinh Qui II-2005"/>
      <sheetName val="Gia thanh"/>
      <sheetName val="KHVô Xx"/>
      <sheetName val="DON GIA TRAM (3)"/>
      <sheetName val="Giathanh1m3BT"/>
      <sheetName val="DATA2"/>
      <sheetName val="TP nhap"/>
      <sheetName val="NK PL"/>
      <sheetName val="NHAP NVL"/>
      <sheetName val="01. CONG TY 2013"/>
      <sheetName val="SO KET CONG TY"/>
      <sheetName val="Thong_tin"/>
      <sheetName val="DuyetGia"/>
      <sheetName val="X_x0003__x0000_Test5"/>
      <sheetName val="THXHTBA"/>
      <sheetName val="Tracked"/>
      <sheetName val="Model"/>
      <sheetName val="TramKCࡓ"/>
      <sheetName val="Tohop1ȨLD"/>
      <sheetName val="基本登録"/>
      <sheetName val="ｶｯﾄ表"/>
      <sheetName val="基本登录（1）"/>
      <sheetName val="VALEO Requirements File"/>
      <sheetName val="所要数計算"/>
      <sheetName val="工数単価"/>
      <sheetName val="材料単価"/>
      <sheetName val="Dept.List"/>
      <sheetName val="Statement"/>
      <sheetName val="NHAP VT"/>
      <sheetName val="TH_CPNVL"/>
      <sheetName val="MHSCT"/>
      <sheetName val="OT-Oct"/>
      <sheetName val="Ton kho DFD theo SP form C.Thu"/>
      <sheetName val="WTB"/>
      <sheetName val="HD_x0000_"/>
      <sheetName val="HD_x0008_"/>
      <sheetName val="Chi tieu"/>
      <sheetName val="LuoJgT11"/>
      <sheetName val="YTD_LC"/>
      <sheetName val="GRADE"/>
      <sheetName val="Ton_kho_DFD_theo_SP_form_C_Thu"/>
      <sheetName val="Chi_tieu"/>
      <sheetName val="Sales Plan"/>
      <sheetName val="  listing  "/>
      <sheetName val="BK-SP"/>
      <sheetName val="Mã cũ-mới"/>
      <sheetName val="CDPS"/>
      <sheetName val="Mã_cũ-mới"/>
      <sheetName val="Mã_cũ-mới1"/>
      <sheetName val="phatsinh"/>
      <sheetName val="511-FAST"/>
      <sheetName val="生Ｄａｔａ１"/>
      <sheetName val="XXXXXX?"/>
      <sheetName val="Km275-Km2з6"/>
      <sheetName val="CT_LCGT"/>
      <sheetName val="CT_LCTT"/>
      <sheetName val="TM_ChenhLechCT"/>
      <sheetName val="DM"/>
      <sheetName val="dieu_chinh"/>
      <sheetName val="Danh_muc"/>
      <sheetName val="Bao_cao"/>
      <sheetName val="Phan_bo"/>
      <sheetName val="(DJC) JV"/>
      <sheetName val="Danhmuc"/>
      <sheetName val="xuat"/>
      <sheetName val="Jul &amp; Aug"/>
      <sheetName val="Foody (FT)"/>
      <sheetName val="GoFast (FT)"/>
      <sheetName val="HRIS photo list"/>
      <sheetName val="HRIS data"/>
      <sheetName val="NhKy-Thg"/>
      <sheetName val="DON GIA CAN THO"/>
      <sheetName val="TOTAL-PL"/>
      <sheetName val="Del"/>
      <sheetName val="Master sheet"/>
      <sheetName val="bangluonh"/>
      <sheetName val="IBASER"/>
      <sheetName val="bangluon\"/>
      <sheetName val="bangluonN"/>
      <sheetName val="bangluon-"/>
      <sheetName val="bangluon`"/>
      <sheetName val="NX-3"/>
      <sheetName val="Adjusted TNCN"/>
      <sheetName val="12 Mois"/>
      <sheetName val="ﾎｰｽ,ｸﾘｯﾌﾟ設計"/>
      <sheetName val="QO5- 14.Aug.19Y "/>
      <sheetName val="YMCdA Quo Acct explain"/>
      <sheetName val="[IBASE2_XLS뭝êm283-Km284"/>
      <sheetName val="Lookup_Tables"/>
      <sheetName val="Sept_01_(2)"/>
      <sheetName val="Aug_"/>
      <sheetName val="T11_062"/>
      <sheetName val="T12_062"/>
      <sheetName val="200000000헾】"/>
      <sheetName val="bangluon"/>
      <sheetName val="Strt_Archi"/>
      <sheetName val="Tohop1(a"/>
      <sheetName val="Tien_luong_(2)"/>
      <sheetName val="DTX-NGG_XLS"/>
      <sheetName val="chenh_lech"/>
      <sheetName val="CL_Hµ_t©y"/>
      <sheetName val="CL_Bæ_tóc"/>
      <sheetName val="DT_Ph­¬ng_mai_1"/>
      <sheetName val="VL1(Phu_Luong)"/>
      <sheetName val="Bieu_2a"/>
      <sheetName val="ÿÿÿÿ_"/>
      <sheetName val="HT_mua_USD"/>
      <sheetName val="luongt_13"/>
      <sheetName val="LUONG_1"/>
      <sheetName val="LUONG_2"/>
      <sheetName val="LUONG_3"/>
      <sheetName val="Luong_4"/>
      <sheetName val="CTP_4"/>
      <sheetName val="CT_Thang_Mo"/>
      <sheetName val="CT__PL"/>
      <sheetName val="142201"/>
      <sheetName val="T6-99 [IBASE2_XLS]T"/>
      <sheetName val="Total_Cost"/>
      <sheetName val="Dropdow_list"/>
      <sheetName val="T6-99_[IBASE2_XLS]T"/>
      <sheetName val="NHAP_VT"/>
      <sheetName val="Coog_ban_0,7x0,7"/>
      <sheetName val="gia_vt,nc,may"/>
      <sheetName val="QDcua_TGD_(0)"/>
      <sheetName val="Packing_type_2"/>
      <sheetName val="Mercer_Sub_Family"/>
      <sheetName val="Price_list"/>
      <sheetName val="Thông_tin_khách_hàng"/>
      <sheetName val="Master_list"/>
      <sheetName val="Local_Supplỉer_list"/>
      <sheetName val="Danh_muc_NVL"/>
      <sheetName val="HDmua_1"/>
      <sheetName val="PCB_Assy_Condition_List"/>
      <sheetName val="MTO_REV_0"/>
      <sheetName val="Dept_List"/>
      <sheetName val="For_Summary3"/>
      <sheetName val="For_Summary(KG)3"/>
      <sheetName val="PP_Cloth3"/>
      <sheetName val="Mix-PP_Cloth3"/>
      <sheetName val="Material_Price-PP3"/>
      <sheetName val="Ca_D3"/>
      <sheetName val="H_long3"/>
      <sheetName val="C_Mong3"/>
      <sheetName val="M_Phu3"/>
      <sheetName val="T_Son3"/>
      <sheetName val="V_Don3"/>
      <sheetName val="Y_Kien3"/>
      <sheetName val="V_Quang3"/>
      <sheetName val="Q_Lam3"/>
      <sheetName val="T_Coc3"/>
      <sheetName val="D_Nghia3"/>
      <sheetName val="P_Phu3"/>
      <sheetName val="P_Lai3"/>
      <sheetName val="N_Xuyen3"/>
      <sheetName val="H_quan3"/>
      <sheetName val="S_Dang3"/>
      <sheetName val="Tkedo "/>
      <sheetName val="Tkedo_"/>
      <sheetName val="Anca_4"/>
      <sheetName val="CHITIET_VL-NC-TT1p"/>
      <sheetName val="So_quy"/>
      <sheetName val="Thang_10"/>
      <sheetName val="Thang_9"/>
      <sheetName val="Thang_8"/>
      <sheetName val="Thang_7"/>
      <sheetName val="Thang_6"/>
      <sheetName val="Thang_5"/>
      <sheetName val="Thang_3"/>
      <sheetName val="Thang_2"/>
      <sheetName val="Thang_1"/>
      <sheetName val="Khau_hao"/>
      <sheetName val="lo_hang_1"/>
      <sheetName val="lo_hang_2"/>
      <sheetName val="TT_DH"/>
      <sheetName val="N_Quan"/>
      <sheetName val="C_Dam"/>
      <sheetName val="M_Luong"/>
      <sheetName val="B_luan"/>
      <sheetName val="Income_Statement"/>
      <sheetName val="THUONG_TET"/>
      <sheetName val="NKChung_"/>
      <sheetName val="ThieuHD_nal_2001"/>
      <sheetName val="Km277_%"/>
      <sheetName val="CT_0"/>
      <sheetName val="˜Ünh_m÷c"/>
      <sheetName val="steam_table"/>
      <sheetName val="F_GialԀ"/>
      <sheetName val="견적_집계"/>
      <sheetName val="Piping_Design_Data"/>
      <sheetName val="T6-99_[IBASE2_XLS]T1"/>
      <sheetName val="Tkedo_1"/>
      <sheetName val="임시전원(을)"/>
      <sheetName val="DTC_x0008_"/>
      <sheetName val="DTC0"/>
      <sheetName val="Du toan"/>
      <sheetName val="tai trong &amp; he so phan bo ngang"/>
      <sheetName val="gioi thieu"/>
      <sheetName val="SBay"/>
      <sheetName val="?ԂĀC"/>
      <sheetName val="DHKK"/>
      <sheetName val="CV di trůng  tong"/>
      <sheetName val="HAT1"/>
      <sheetName val="HAT2"/>
      <sheetName val="HAT3"/>
      <sheetName val="23+32þ"/>
      <sheetName val="TH_B¸"/>
      <sheetName val="T8-9_x0008_"/>
      <sheetName val="T8-9@"/>
      <sheetName val="Chart䀀"/>
      <sheetName val="T8-9("/>
      <sheetName val="7 THAI NGUYEN"/>
      <sheetName val="Nhap_lie"/>
      <sheetName val="Nhap_lie("/>
      <sheetName val="THTBþ"/>
      <sheetName val="nghi dinh-_x0004__x0010_"/>
      <sheetName val="Biaþ"/>
      <sheetName val="Luot"/>
      <sheetName val="T8-9h"/>
      <sheetName val="T8-9X"/>
      <sheetName val="Soqu_x0005__x0000__x0000_"/>
      <sheetName val="T8-9_x0005_"/>
      <sheetName val="Diem mon hoc"/>
      <sheetName val="Diem Tong ket"/>
      <sheetName val="DS - HoTen"/>
      <sheetName val="DS-Loc"/>
      <sheetName val="thong ke_x0000_"/>
      <sheetName val="nhapkho"/>
      <sheetName val="hdonhoan"/>
      <sheetName val="HdonManh"/>
      <sheetName val="HDonquyet"/>
      <sheetName val="BGiaQuyet"/>
      <sheetName val="DToan"/>
      <sheetName val="BgiaHoan"/>
      <sheetName val="TUADE"/>
      <sheetName val="CTGS"/>
      <sheetName val="khung ten TD"/>
      <sheetName val="tm"/>
      <sheetName val="MA KH"/>
      <sheetName val="Sept_01_(2)1"/>
      <sheetName val="Aug_1"/>
      <sheetName val="luongt_131"/>
      <sheetName val="LUONG_11"/>
      <sheetName val="LUONG_21"/>
      <sheetName val="LUONG_31"/>
      <sheetName val="Luong_41"/>
      <sheetName val="CTP_41"/>
      <sheetName val="T11_063"/>
      <sheetName val="T12_063"/>
      <sheetName val="Strt_Archi1"/>
      <sheetName val="Tien_luong_(2)1"/>
      <sheetName val="DTX-NGG_XLS1"/>
      <sheetName val="chenh_lech1"/>
      <sheetName val="CL_Hµ_t©y1"/>
      <sheetName val="CL_Bæ_tóc1"/>
      <sheetName val="DT_Ph­¬ng_mai_11"/>
      <sheetName val="CT_Thang_Mo1"/>
      <sheetName val="CT__PL1"/>
      <sheetName val="ÿÿÿÿ_1"/>
      <sheetName val="HT_mua_USD1"/>
      <sheetName val="VL1(Phu_Luong)1"/>
      <sheetName val="Coog_ban_0,7x0,71"/>
      <sheetName val="Bieu_2a1"/>
      <sheetName val="QDcua_TGD_(0)1"/>
      <sheetName val="tien_"/>
      <sheetName val="Anca_41"/>
      <sheetName val="For_Summary4"/>
      <sheetName val="For_Summary(KG)4"/>
      <sheetName val="PP_Cloth4"/>
      <sheetName val="Mix-PP_Cloth4"/>
      <sheetName val="Material_Price-PP4"/>
      <sheetName val="Ca_D4"/>
      <sheetName val="H_long4"/>
      <sheetName val="C_Mong4"/>
      <sheetName val="M_Phu4"/>
      <sheetName val="T_Son4"/>
      <sheetName val="V_Don4"/>
      <sheetName val="Y_Kien4"/>
      <sheetName val="V_Quang4"/>
      <sheetName val="Q_Lam4"/>
      <sheetName val="T_Coc4"/>
      <sheetName val="D_Nghia4"/>
      <sheetName val="P_Phu4"/>
      <sheetName val="P_Lai4"/>
      <sheetName val="N_Xuyen4"/>
      <sheetName val="H_quan4"/>
      <sheetName val="S_Dang4"/>
      <sheetName val="HDmua_2"/>
      <sheetName val="[IBASE2_XLS뭝êm283-Km2841"/>
      <sheetName val="Lookup_Tables1"/>
      <sheetName val="Income_Statement1"/>
      <sheetName val="THUONG_TET1"/>
      <sheetName val="CHITIET_VL-NC-TT1p1"/>
      <sheetName val="So_quy1"/>
      <sheetName val="Thang_101"/>
      <sheetName val="Thang_91"/>
      <sheetName val="Thang_81"/>
      <sheetName val="Thang_71"/>
      <sheetName val="Thang_61"/>
      <sheetName val="Thang_51"/>
      <sheetName val="Thang_31"/>
      <sheetName val="Thang_21"/>
      <sheetName val="Khau_hao1"/>
      <sheetName val="lo_hang_11"/>
      <sheetName val="lo_hang_21"/>
      <sheetName val="TT_DH1"/>
      <sheetName val="N_Quan1"/>
      <sheetName val="C_Dam1"/>
      <sheetName val="M_Luong1"/>
      <sheetName val="B_luan1"/>
      <sheetName val="˜Ünh_m÷c1"/>
      <sheetName val="NKChung_1"/>
      <sheetName val="gia_vt,nc,may1"/>
      <sheetName val="_1"/>
      <sheetName val="_IBASE2_XLS_TNHNoi3"/>
      <sheetName val="Cong_tron_D7_1"/>
      <sheetName val="T6-99 _IBASE2_XLS_T"/>
      <sheetName val="T6-99__IBASE2_XLS_T"/>
      <sheetName val="_IBASE2_XLS뭝êm283-Km284"/>
      <sheetName val="ThieuHD_nal_20011"/>
      <sheetName val="Km277_%1"/>
      <sheetName val="Phan_bo_142"/>
      <sheetName val="Xuat_hang"/>
      <sheetName val="Can_doi"/>
      <sheetName val="Ca_"/>
      <sheetName val="FX_FWD_KS"/>
      <sheetName val="LK_PHIEU_(2)"/>
      <sheetName val="PP¸"/>
      <sheetName val="MTO_REV_01"/>
      <sheetName val="CCPS"/>
      <sheetName val="TNghi?m_TB_"/>
      <sheetName val="V?t_li?u"/>
      <sheetName val="Lap_?at_?i?n"/>
      <sheetName val="TNghi?m_VL"/>
      <sheetName val="Packing_type_21"/>
      <sheetName val="Dept_List1"/>
      <sheetName val="Dropdow_list1"/>
      <sheetName val="NHAP_VT1"/>
      <sheetName val="Total_Cost1"/>
      <sheetName val="Mercer_Sub_Family1"/>
      <sheetName val="Price_list1"/>
      <sheetName val="Thông_tin_khách_hàng1"/>
      <sheetName val="Master_list1"/>
      <sheetName val="Local_Supplỉer_list1"/>
      <sheetName val="Danh_muc_NVL1"/>
      <sheetName val="PCB_Assy_Condition_List1"/>
      <sheetName val="steam_table1"/>
      <sheetName val="견적_집계1"/>
      <sheetName val="Piping_Design_Data1"/>
      <sheetName val="OB12_%_Margin"/>
      <sheetName val="Ton_kho_DFD_theo_SP_form_C_Thu1"/>
      <sheetName val="Chi_tieu1"/>
      <sheetName val="Sales_Plan"/>
      <sheetName val="__listing__"/>
      <sheetName val="QDcua_TGD_(2)????????????䚼˰???"/>
      <sheetName val="0803_by_Dept"/>
      <sheetName val="Linh_(2)"/>
      <sheetName val="[IBASE2_XLSULuongT2"/>
      <sheetName val="Mã_cũ-mới2"/>
      <sheetName val="(DJC)_JV"/>
      <sheetName val="TONKHO_CHITIET"/>
      <sheetName val="LAI_CTY_0,75%"/>
      <sheetName val="Jul_&amp;_Aug"/>
      <sheetName val="Foody_(FT)"/>
      <sheetName val="GoFast_(FT)"/>
      <sheetName val="HRIS_photo_list"/>
      <sheetName val="HRIS_data"/>
      <sheetName val="Reference_List"/>
      <sheetName val="Dec_11"/>
      <sheetName val="Set_up"/>
      <sheetName val="12_Mois"/>
      <sheetName val="QO5-_14_Aug_19Y_"/>
      <sheetName val="YMCdA_Quo_Acct_explain"/>
      <sheetName val="T6-99_[IBASE2_XLS]T2"/>
      <sheetName val="Tkedo_2"/>
      <sheetName val="CHITIET_VL-NCHT1_(2)"/>
      <sheetName val="DON_GIA_CAN_THO"/>
      <sheetName val="Master_sheet"/>
      <sheetName val="Adjusted_TNCN"/>
      <sheetName val="Data_Sheet"/>
      <sheetName val="So_g_trai"/>
      <sheetName val="heet9"/>
      <sheetName val="De_ai_Thuc_Tap"/>
      <sheetName val="_ngan"/>
      <sheetName val="_loi"/>
      <sheetName val="DTC"/>
      <sheetName val="Du_toan"/>
      <sheetName val="tai_trong_&amp;_he_so_phan_bo_ngang"/>
      <sheetName val="gioi_thieu"/>
      <sheetName val="CV_di_trůng__tong"/>
      <sheetName val="Ct__DZ35kV"/>
      <sheetName val="VALEO_Requirements_File"/>
      <sheetName val="BTH_Phieu_thu"/>
      <sheetName val="BTH_Phieu_chi"/>
      <sheetName val="SCT_NVL"/>
      <sheetName val="NK_SO_CAI"/>
      <sheetName val="SCT_TK_331"/>
      <sheetName val="So_CFSXKD"/>
      <sheetName val="SCT__TK_131"/>
      <sheetName val="So_TGNH_2003"/>
      <sheetName val="So_quy_TM_2002"/>
      <sheetName val="The_tinh_Z"/>
      <sheetName val="So_kho_nguyen_vat_lieu"/>
      <sheetName val="BTH_NVL"/>
      <sheetName val="So_theo_doi_thue_GTGT"/>
      <sheetName val="BC_thanh_QT_hoa_don_nam_2003"/>
      <sheetName val="QD_cua_HDQT_(ÿÿ"/>
      <sheetName val="ÿÿÿÿi_ngoai_tongÿÿ2)"/>
      <sheetName val="T8-9"/>
      <sheetName val="7_THAI_NGUYEN"/>
      <sheetName val="nghi_dinh-"/>
      <sheetName val="Soqu"/>
      <sheetName val="Diem_mon_hoc"/>
      <sheetName val="Diem_Tong_ket"/>
      <sheetName val="DS_-_HoTen"/>
      <sheetName val="thong_ke"/>
      <sheetName val="REGION"/>
      <sheetName val="OFFGRID"/>
      <sheetName val="II.1 TH TDT CHUNG"/>
      <sheetName val="Dꗃ"/>
      <sheetName val="Price Schedule_ABB"/>
      <sheetName val="CableSum"/>
      <sheetName val="DM đoi tac"/>
      <sheetName val="TH07-07-04"/>
      <sheetName val="TH04-08-04"/>
      <sheetName val="TH10-08-04"/>
      <sheetName val="TH03-09-04 "/>
      <sheetName val="TH 20-09-04  "/>
      <sheetName val="TH 05-11-04 "/>
      <sheetName val="TH 20-11-04"/>
      <sheetName val="TH 03-12-04 "/>
      <sheetName val="TH 21-12-04"/>
      <sheetName val="TH 30-12-04"/>
      <sheetName val="TH 17-01-05"/>
      <sheetName val="T8-9;"/>
      <sheetName val="CC - TOTAL'03"/>
      <sheetName val="DGIAgoi1"/>
      <sheetName val="Attend record Off"/>
      <sheetName val="coctuatrenda"/>
      <sheetName val="2002"/>
      <sheetName val="COVER"/>
      <sheetName val="Gia_GC_Satthep"/>
      <sheetName val="BTHDT_TBA__x0000__x0000_THXL_DZ"/>
      <sheetName val="Phu luc"/>
      <sheetName val="NangSuatChuan"/>
      <sheetName val="Mso"/>
      <sheetName val="ABC"/>
      <sheetName val="Product_Code"/>
      <sheetName val="CEG summary"/>
      <sheetName val="主要経営指標"/>
      <sheetName val="data_output"/>
      <sheetName val="USE"/>
      <sheetName val="MO"/>
      <sheetName val="Report"/>
      <sheetName val="Ratio"/>
      <sheetName val="material"/>
      <sheetName val="TRONG KHU"/>
      <sheetName val="NGOAI KHU"/>
      <sheetName val="VPIC1"/>
      <sheetName val="MAU"/>
      <sheetName val="NCLK-SD670"/>
      <sheetName val="413"/>
      <sheetName val="std.wt."/>
      <sheetName val="Mechanical"/>
      <sheetName val="总概算"/>
      <sheetName val="Main"/>
      <sheetName val="Sale46"/>
      <sheetName val="TB"/>
      <sheetName val="KLHT"/>
      <sheetName val="Bom "/>
      <sheetName val="LIET KE HANG HOA"/>
      <sheetName val="GRACE"/>
      <sheetName val="BC01"/>
      <sheetName val="BAL.(TTL)"/>
      <sheetName val="CDTK"/>
      <sheetName val="KTCT (2)"/>
      <sheetName val="CODE"/>
      <sheetName val="TKTK"/>
      <sheetName val="ONG"/>
      <sheetName val="DI_ESTI"/>
      <sheetName val="BC6tT52 (_x0000__x0000_"/>
      <sheetName val="BCNXT"/>
      <sheetName val="[IBASE2.XLS_BC6tT9"/>
      <sheetName val="ctTBA"/>
      <sheetName val="M_MC"/>
      <sheetName val="Khai báo"/>
      <sheetName val="bangke"/>
      <sheetName val="matk"/>
      <sheetName val="TBALANCE"/>
      <sheetName val="XXXXXX�"/>
      <sheetName val="HBOSubRev"/>
      <sheetName val="X_x0003_"/>
      <sheetName val="DSKH"/>
      <sheetName val="mh"/>
      <sheetName val="Industry"/>
      <sheetName val="OFFICE TOWER"/>
      <sheetName val="HÈp"/>
      <sheetName val="HÆX"/>
      <sheetName val="H_x0000__x0000_"/>
      <sheetName val="H§µ"/>
      <sheetName val="H_x0005__x0000_"/>
      <sheetName val="CONG TY"/>
      <sheetName val="GTHAU"/>
      <sheetName val="Hhp"/>
      <sheetName val="H@W"/>
      <sheetName val="BANG DE EDIT"/>
      <sheetName val="piping"/>
      <sheetName val="SANNUONG"/>
      <sheetName val="food0402AMT&gt;=0"/>
      <sheetName val="tong hÒq BQ"/>
      <sheetName val="DANHPHAP"/>
      <sheetName val="Solieu"/>
      <sheetName val="USdd"/>
      <sheetName val="USdcs"/>
      <sheetName val="USdcq"/>
      <sheetName val="Luc"/>
      <sheetName val="Tongke"/>
      <sheetName val="Lietke"/>
      <sheetName val="CDay"/>
      <sheetName val="Catalog"/>
      <sheetName val="1A.Muc-tieu Cty"/>
      <sheetName val="매출계획대실적"/>
      <sheetName val="LCK"/>
      <sheetName val="LXTP"/>
      <sheetName val="T.LONG"/>
      <sheetName val="P.DAT"/>
      <sheetName val="CBL"/>
      <sheetName val="TBB"/>
      <sheetName val="TDHD"/>
      <sheetName val="LXK"/>
      <sheetName val="KHTBB"/>
      <sheetName val="go tron"/>
      <sheetName val="x -11-7"/>
      <sheetName val="MATK_M"/>
      <sheetName val="CDTKHOAN"/>
      <sheetName val="loptren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Kh48"/>
      <sheetName val="Ht 48"/>
      <sheetName val="Ht128"/>
      <sheetName val="ht12"/>
      <sheetName val="Kh 12"/>
      <sheetName val="ht 20-10"/>
      <sheetName val="kh20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explain"/>
      <sheetName val="kp chi tiet"/>
      <sheetName val="Vat lieu"/>
      <sheetName val="KHOAN"/>
      <sheetName val="CAPVATU"/>
      <sheetName val="to trinh mua VT"/>
      <sheetName val="Denghi tam ung"/>
      <sheetName val="KTRVATU "/>
      <sheetName val="MAU GNHH"/>
      <sheetName val="T.toan1"/>
      <sheetName val="Bang quyet toan VT"/>
      <sheetName val="q2"/>
      <sheetName val="q3"/>
      <sheetName val="KE PHI"/>
      <sheetName val="KE THUE"/>
      <sheetName val="KE CHI PHI"/>
      <sheetName val="TINH GIA THANH"/>
      <sheetName val="TONG HOP KHAU HAO"/>
      <sheetName val="TONG HOP CHI PHI"/>
      <sheetName val="DA SAN XUAT TRONG THANG"/>
      <sheetName val="THANH TOAN TIEN UNG"/>
      <sheetName val="KHAU HAO DAY CHUYEN DA"/>
      <sheetName val="dq"/>
      <sheetName val="bang thong ke"/>
      <sheetName val="bang chuan"/>
      <sheetName val="bien &lt;200 m2"/>
      <sheetName val="&lt;200"/>
      <sheetName val="bang chuan (2)"/>
      <sheetName val="thue (chinh thuc)"/>
      <sheetName val="thue"/>
      <sheetName val="thue (2)"/>
      <sheetName val="bang doi chieu"/>
      <sheetName val="Vinh"/>
      <sheetName val="Hanh"/>
      <sheetName val="Chinh"/>
      <sheetName val="Triet"/>
      <sheetName val="Hien"/>
      <sheetName val="Tong"/>
      <sheetName val="Thuchi "/>
      <sheetName val="Phantich"/>
      <sheetName val="Toan_DA"/>
      <sheetName val="2004"/>
      <sheetName val="2005"/>
      <sheetName val="KHNH T3-T10"/>
      <sheetName val="KHNH T4-T10"/>
      <sheetName val="Outlets"/>
      <sheetName val="PGs"/>
      <sheetName val="01-03"/>
      <sheetName val="Gia Ban"/>
      <sheetName val="GiaCK"/>
      <sheetName val="Gia DSRs"/>
      <sheetName val="Gia NTD"/>
      <sheetName val="GiaVon"/>
      <sheetName val="17_x0000__x0000__x0000__x0000__x0000__x0000__x0000__x0000__x0000__x0000__x0000_㏘ĳ_x0000__x0004__x0000__x0000__x0000__x0000__x0000__x0000_⣬ĳ_x0000__x0000__x0000__x0000__x0000__x0000_"/>
      <sheetName val="Summary (USD)"/>
      <sheetName val="Summary (VND)"/>
      <sheetName val="A"/>
      <sheetName val="B"/>
      <sheetName val="D"/>
      <sheetName val="E"/>
      <sheetName val="F1"/>
      <sheetName val="F2"/>
      <sheetName val="G"/>
      <sheetName val="3rd party"/>
      <sheetName val="interco "/>
      <sheetName val="Info"/>
      <sheetName val="TH1"/>
      <sheetName val="TH2"/>
      <sheetName val="TH3"/>
      <sheetName val="TH4"/>
      <sheetName val="TH5"/>
      <sheetName val="ChiaT1"/>
      <sheetName val="ChiaT2"/>
      <sheetName val="ChiaT3"/>
      <sheetName val="ChiaT4"/>
      <sheetName val="ChiaT5"/>
      <sheetName val="MauTH"/>
      <sheetName val="THTRAO"/>
      <sheetName val="THNHA "/>
      <sheetName val="T-HOP"/>
      <sheetName val="BiaNgoai"/>
      <sheetName val="BiaTrong"/>
      <sheetName val="NTRE"/>
      <sheetName val="MGIAO"/>
      <sheetName val="Tieuhoc"/>
      <sheetName val="THCoso"/>
      <sheetName val="THPT"/>
      <sheetName val="GVien"/>
      <sheetName val="SQ"/>
      <sheetName val="QNCN"/>
      <sheetName val="CNVQP"/>
      <sheetName val="thanh toan"/>
      <sheetName val="17_x0000_̃̃̃̃̃̃̃̃̃̃̃̃̃̃̃̃̃̃̃̃̃̃̃̃̃̃̃̃"/>
      <sheetName val="Q1-02"/>
      <sheetName val="Q2-02"/>
      <sheetName val="Q3-02"/>
      <sheetName val="DMVT"/>
      <sheetName val="02-03"/>
      <sheetName val="03-03"/>
      <sheetName val="THCTVT"/>
      <sheetName val="VT-01"/>
      <sheetName val="NL-01"/>
      <sheetName val="VT-02"/>
      <sheetName val="NL-02"/>
      <sheetName val="VT-03"/>
      <sheetName val="NL-03"/>
      <sheetName val="VT-04"/>
      <sheetName val="NL-04"/>
      <sheetName val="qui1-05"/>
      <sheetName val="qui 2-05"/>
      <sheetName val="qui 3-05"/>
      <sheetName val="T1-04"/>
      <sheetName val="T2-04 "/>
      <sheetName val="T3-04"/>
      <sheetName val="T4-04 "/>
      <sheetName val="T5-04  "/>
      <sheetName val="T6-04  "/>
      <sheetName val="QUY II"/>
      <sheetName val="QUY III"/>
      <sheetName val="QUY IV"/>
      <sheetName val="QUY I"/>
      <sheetName val="CA NAM 04"/>
      <sheetName val="Thu NH T4-03"/>
      <sheetName val="thuBHYT"/>
      <sheetName val="THU NH T5-03"/>
      <sheetName val="THU NH T6-03"/>
      <sheetName val="THU NH T7-03"/>
      <sheetName val="THU NH T8-03"/>
      <sheetName val="THU NH T9-03"/>
      <sheetName val="THU TM T9-03"/>
      <sheetName val="THU NH T10 - 03"/>
      <sheetName val="THT"/>
      <sheetName val="TH#"/>
      <sheetName val="T.LBD"/>
      <sheetName val="CL BD"/>
      <sheetName val="CVBD"/>
      <sheetName val="T.L Dien"/>
      <sheetName val="T.LSan"/>
      <sheetName val="CLSan"/>
      <sheetName val="CVSan"/>
      <sheetName val="T.LWC"/>
      <sheetName val="CLWC"/>
      <sheetName val="CVWC"/>
      <sheetName val="Luong T2-06"/>
      <sheetName val="Thang3-06"/>
      <sheetName val="luong T1-06"/>
      <sheetName val="mau (2)"/>
      <sheetName val="T4-06"/>
      <sheetName val="T6-06"/>
      <sheetName val="T5-06"/>
      <sheetName val="Luong T hop T2+T1-2006"/>
      <sheetName val="luong T12"/>
      <sheetName val="TK 711"/>
      <sheetName val="TK 632"/>
      <sheetName val="TK627"/>
      <sheetName val="TK623"/>
      <sheetName val="TK622"/>
      <sheetName val="TK621"/>
      <sheetName val="Chi tiet 511"/>
      <sheetName val="TK 342 ( thue T.C )"/>
      <sheetName val="TK338"/>
      <sheetName val="Phat sinh 2005"/>
      <sheetName val="TK334"/>
      <sheetName val="TK 341vay dai han "/>
      <sheetName val="TK311"/>
      <sheetName val="TK 214"/>
      <sheetName val="TK 212"/>
      <sheetName val="Chi tiet TK 211"/>
      <sheetName val="TK 154"/>
      <sheetName val="TK153"/>
      <sheetName val="Chi tiet TK 152"/>
      <sheetName val="Can Doi TK"/>
      <sheetName val="TK 152"/>
      <sheetName val="Chung tu ghi so "/>
      <sheetName val="TK 142"/>
      <sheetName val="TK 133"/>
      <sheetName val="Chi tiet TK131"/>
      <sheetName val="TK 111"/>
      <sheetName val="Phieu thu"/>
      <sheetName val="Phieu chi "/>
      <sheetName val="Phieu nhap VTu "/>
      <sheetName val="Phieu xuat VTu"/>
      <sheetName val="Can doi vat tu nhap xuat "/>
      <sheetName val="Vat tu nhapxuat nam 2005"/>
      <sheetName val="Ca may can dung nam 2005"/>
      <sheetName val="Vat Tu can cho CT nam 2005"/>
      <sheetName val="HD thu mua hang NLS "/>
      <sheetName val="HD thu mua cat soi "/>
      <sheetName val="TLy HD mua ban "/>
      <sheetName val="Bien ban Nthu GK"/>
      <sheetName val="T. Ly HD giao khoan "/>
      <sheetName val="Hop dong giao khoan"/>
      <sheetName val="giay tam ung "/>
      <sheetName val="Bang ke T.toan "/>
      <sheetName val="Hoa don ban hang "/>
      <sheetName val="Bang phan bo tien luong 2005"/>
      <sheetName val="Bang cham cong "/>
      <sheetName val="Bang T.T Luong CB chu Chot2005"/>
      <sheetName val="Bang T.T luong CN lai xe"/>
      <sheetName val="Bang thanh toan luong 2005"/>
      <sheetName val="Nhan cong cho CT nam 2005"/>
      <sheetName val="Dinh Muc tieu hao VL 2005"/>
      <sheetName val="Dang Ky chi tiet KH 2005"/>
      <sheetName val="Bang phan bo NVL nam 2005"/>
      <sheetName val="Bang phan bo K.Hao 2005"/>
      <sheetName val="Dang Ky Khau hao 2005"/>
      <sheetName val="Phu luc so 3( TNDN)"/>
      <sheetName val="PhuLuc so 1(TNDN)"/>
      <sheetName val="Mau so 04 TNDN"/>
      <sheetName val="Mau so 02C"/>
      <sheetName val="Mau so 02B"/>
      <sheetName val="Mau so 02A"/>
      <sheetName val="Mau 01B"/>
      <sheetName val="To khai Mau 11"/>
      <sheetName val="Don xin khat nop thue nam 04"/>
      <sheetName val="Su dung hoa don mau 26"/>
      <sheetName val="QToan hoa don "/>
      <sheetName val="Mau so 01"/>
      <sheetName val="Mau so 02"/>
      <sheetName val="Chi tiet Mau 03 ( mua vao )"/>
      <sheetName val="Mau so 03"/>
      <sheetName val="Mau so 04"/>
      <sheetName val="Mau 05"/>
      <sheetName val="De nghi giai dap ve thue "/>
      <sheetName val="the duc"/>
      <sheetName val="Bao cao thong ke "/>
      <sheetName val="Phieu DTra Van Tai ( 01 TKe )"/>
      <sheetName val="KL khu A"/>
      <sheetName val="T.H d ong"/>
      <sheetName val="17_x0000_㏘ĳ_x0000__x0004__x0000_⣬ĳ_x0000_㏸ĳ_x0000__x0015__x0000__x000e_[IBASE2.XLS]21"/>
      <sheetName val="17???????????㏘ĳ?_x0004_??????⣬ĳ??????"/>
      <sheetName val="T²_x0000__x0000_ "/>
      <sheetName val="Rau"/>
      <sheetName val="CoNgam"/>
      <sheetName val="Thit"/>
      <sheetName val="mam"/>
      <sheetName val="dau"/>
      <sheetName val="gia vi"/>
      <sheetName val="mi chinh"/>
      <sheetName val="muoi"/>
      <sheetName val="Trung  vit"/>
      <sheetName val="TT - tien chi ha TT"/>
      <sheetName val="17?̃̃̃̃̃̃̃̃̃̃̃̃̃̃̃̃̃̃̃̃̃̃̃̃̃̃̃̃"/>
      <sheetName val="??_x0000__x0000__x0000__x0000__x0000__x0000__x0000__x0000_??_x0000__x0000__x0013__x0000__x0000__x0000__x0000__x0000__x0000__x0000__x0000__x0000__x0000__x0000__x000e_[IBA"/>
      <sheetName val="17_x0000__x0000__x0000__x0000__x0000__x0000__x0000__x0000__x0000__x0000__x0000_??_x0000__x0004__x0000__x0000__x0000__x0000__x0000__x0000_??_x0000__x0000__x0000__x0000__x0000__x0000_"/>
      <sheetName val="~~~~~~~~~~~~~~~~~~~~~~~~~~~~~~~"/>
      <sheetName val="17?㏘ĳ?_x0004_?⣬ĳ?㏸ĳ?_x0015_?_x000e_[IBASE2.XLS]21"/>
      <sheetName val="17_x0000_??_x0000__x0004__x0000_??_x0000_??_x0000__x0015__x0000__x000e_[IBASE2.XLS]21"/>
      <sheetName val="??????????????_x0013_???????????_x000e_[IBA"/>
      <sheetName val="17????_x0004_???????_x0015_?_x000e_[IBASE2.XLS]21"/>
      <sheetName val="VE Estimate"/>
      <sheetName val="__"/>
      <sheetName val="17___________㏘ĳ__x0004_______⣬ĳ______"/>
      <sheetName val="T²"/>
      <sheetName val="17_̃̃̃̃̃̃̃̃̃̃̃̃̃̃̃̃̃̃̃̃̃̃̃̃̃̃̃̃"/>
      <sheetName val="GioiThieu"/>
      <sheetName val="DanhMuc_SoDu"/>
      <sheetName val="Phat_Sinh"/>
      <sheetName val="SoTSCD"/>
      <sheetName val="So_KHQuiII"/>
      <sheetName val="Hoan_thanh"/>
      <sheetName val="hoan_th_15"/>
      <sheetName val="Khoach_15"/>
      <sheetName val="HT_22"/>
      <sheetName val="KH_22"/>
      <sheetName val="KH_T8"/>
      <sheetName val="Ht_48"/>
      <sheetName val="Kh_12"/>
      <sheetName val="ht_20-10"/>
      <sheetName val="Kh_6-10"/>
      <sheetName val="kp_chi_tiet"/>
      <sheetName val="Vat_lieu"/>
      <sheetName val="to_trinh_mua_VT"/>
      <sheetName val="Denghi_tam_ung"/>
      <sheetName val="KTRVATU_"/>
      <sheetName val="MAU_GNHH"/>
      <sheetName val="T_toan1"/>
      <sheetName val="Bang_quyet_toan_VT"/>
      <sheetName val="KE_PHI"/>
      <sheetName val="KE_THUE"/>
      <sheetName val="KE_CHI_PHI"/>
      <sheetName val="TINH_GIA_THANH"/>
      <sheetName val="TONG_HOP_KHAU_HAO"/>
      <sheetName val="TONG_HOP_CHI_PHI"/>
      <sheetName val="DA_SAN_XUAT_TRONG_THANG"/>
      <sheetName val="THANH_TOAN_TIEN_UNG"/>
      <sheetName val="KHAU_HAO_DAY_CHUYEN_DA"/>
      <sheetName val="bang_thong_ke"/>
      <sheetName val="bang_chuan"/>
      <sheetName val="bien_&lt;200_m2"/>
      <sheetName val="bang_chuan_(2)"/>
      <sheetName val="thue_(chinh_thuc)"/>
      <sheetName val="thue_(2)"/>
      <sheetName val="bang_doi_chieu"/>
      <sheetName val="KHNH_T3-T10"/>
      <sheetName val="KHNH_T4-T10"/>
      <sheetName val="KL_khu_A"/>
      <sheetName val="T_H_d_ong"/>
      <sheetName val="Gia_Ban"/>
      <sheetName val="Gia_DSRs"/>
      <sheetName val="Gia_NTD"/>
      <sheetName val="Summary_(USD)"/>
      <sheetName val="Summary_(VND)"/>
      <sheetName val="3rd_party"/>
      <sheetName val="interco_"/>
      <sheetName val="Thuchi_"/>
      <sheetName val="THNHA_"/>
      <sheetName val="Thu_NH_T4-03"/>
      <sheetName val="THU_NH_T5-03"/>
      <sheetName val="THU_NH_T6-03"/>
      <sheetName val="THU_NH_T7-03"/>
      <sheetName val="THU_NH_T8-03"/>
      <sheetName val="THU_NH_T9-03"/>
      <sheetName val="THU_TM_T9-03"/>
      <sheetName val="THU_NH_T10_-_03"/>
      <sheetName val="17㏘ĳ⣬ĳ"/>
      <sheetName val="thanh_toan"/>
      <sheetName val="Sheet2_(2)"/>
      <sheetName val="qui_2-05"/>
      <sheetName val="qui_3-05"/>
      <sheetName val="T2-04_"/>
      <sheetName val="T4-04_"/>
      <sheetName val="T5-04__"/>
      <sheetName val="T6-04__"/>
      <sheetName val="QUY_II"/>
      <sheetName val="QUY_III"/>
      <sheetName val="QUY_IV"/>
      <sheetName val="QUY_I"/>
      <sheetName val="CA_NAM_04"/>
      <sheetName val="17㏘ĳ⣬ĳ㏸ĳ[IBASE2_XLS]21"/>
      <sheetName val="17?㏘ĳ??⣬ĳ?㏸ĳ??[IBASE2_XLS]21"/>
      <sheetName val="????[IBA"/>
      <sheetName val="17??????[IBASE2_XLS]21"/>
      <sheetName val="?????????????????????????[IBA"/>
      <sheetName val="17????????????[IBASE2_XLS]21"/>
      <sheetName val="17????"/>
      <sheetName val="T_LBD"/>
      <sheetName val="CL_BD"/>
      <sheetName val="T_L_Dien"/>
      <sheetName val="T_LSan"/>
      <sheetName val="T_LWC"/>
      <sheetName val="DSMT N8"/>
      <sheetName val="DS Sở"/>
      <sheetName val="DS N8"/>
      <sheetName val="DS Mở thầu"/>
      <sheetName val="DSnôpHSDT"/>
      <sheetName val="LO T SÔ 6 TÍN NGHIA"/>
      <sheetName val="LO THAU SO 5 HHUNG"/>
      <sheetName val="Lô số 6-N8"/>
      <sheetName val="Lô 05- N8"/>
      <sheetName val="Lo6 04- N8"/>
      <sheetName val="Lo 03- N8"/>
      <sheetName val=" Lô 02- N8"/>
      <sheetName val="Bão số 6"/>
      <sheetName val="Hóc sầm"/>
      <sheetName val="T01"/>
      <sheetName val="T02"/>
      <sheetName val="T03"/>
      <sheetName val="T04"/>
      <sheetName val="t05"/>
      <sheetName val="TONGHOP "/>
      <sheetName val="TINH THUE (2)"/>
      <sheetName val="TINH THUE"/>
      <sheetName val="TH-NOPTHUE"/>
      <sheetName val="BS-LUONG"/>
      <sheetName val="17_㏘ĳ__x0004__⣬ĳ_㏸ĳ__x0015___x000e__IBASE2.XLS_21"/>
      <sheetName val="_______________x0013_____________x000e__IBA"/>
      <sheetName val="17_____x0004_________x0015___x000e__IBASE2.XLS_21"/>
      <sheetName val="UTSBSPC1"/>
      <sheetName val="BD"/>
      <sheetName val="17_x005f_x0000__x005f_x0000__x005f_x0000__x005f_x0000__"/>
      <sheetName val="17_x005f_x0000_̃̃̃̃̃̃̃̃̃̃̃̃̃̃̃̃̃̃̃̃̃̃"/>
      <sheetName val="17???????????㏘ĳ?_x005f_x0004_??????⣬ĳ"/>
      <sheetName val="17_x005f_x0000_㏘ĳ_x005f_x0000__x005f_x0004__x0000"/>
      <sheetName val="17___________㏘ĳ__x005f_x0004_______⣬ĳ"/>
      <sheetName val="Tinh san"/>
      <sheetName val="HAT4"/>
      <sheetName val="HAT5"/>
      <sheetName val="Dimu"/>
      <sheetName val="Klct"/>
      <sheetName val="Covi"/>
      <sheetName val="Nlvt"/>
      <sheetName val="Innl"/>
      <sheetName val="Invt"/>
      <sheetName val="Chon"/>
      <sheetName val="Qtnv"/>
      <sheetName val="Bqtn"/>
      <sheetName val="Bqtv"/>
      <sheetName val="Giao"/>
      <sheetName val="Dcap"/>
      <sheetName val="Nlie"/>
      <sheetName val="Mnli"/>
      <sheetName val="Sat L"/>
      <sheetName val="細目"/>
      <sheetName val="III.10. Road"/>
      <sheetName val="PHU LUC2"/>
      <sheetName val="lt"/>
      <sheetName val="PL1"/>
      <sheetName val="PL2"/>
      <sheetName val="PL3"/>
      <sheetName val="PL4"/>
      <sheetName val="IBASE2.XLS"/>
      <sheetName val="finishes"/>
      <sheetName val="GENREQ's"/>
      <sheetName val="masonry"/>
      <sheetName val="Abutment"/>
      <sheetName val="B-B"/>
      <sheetName val="INDEX"/>
      <sheetName val="Tiến độ  Rev1 (phói hợp)"/>
      <sheetName val="FitOutConfCentre"/>
      <sheetName val="KL HSMT tinh thieu"/>
      <sheetName val="Bang tra"/>
      <sheetName val="6MONTHS"/>
      <sheetName val="DINHMUC"/>
      <sheetName val="NKC6"/>
      <sheetName val="Bal Sheet"/>
      <sheetName val="ELEMENT SUM"/>
      <sheetName val="TOSHIBA-Structure"/>
      <sheetName val="pile and pile cap"/>
      <sheetName val="Tke"/>
      <sheetName val="Sheet"/>
      <sheetName val="TLG Type"/>
      <sheetName val="KABPREIS"/>
      <sheetName val="DSTP"/>
      <sheetName val="PTDM"/>
      <sheetName val="KABPREIS.XLS"/>
      <sheetName val="dg-VTu"/>
      <sheetName val="Weight Bridge"/>
      <sheetName val="Fax message"/>
      <sheetName val="U.P List"/>
      <sheetName val="静圧"/>
      <sheetName val="C. NEW BLDG-PLUMBING WORK"/>
      <sheetName val="LEGEND"/>
      <sheetName val="PART_DISCOUNT"/>
      <sheetName val="Packing_type_22"/>
      <sheetName val="FD"/>
      <sheetName val="GI"/>
      <sheetName val="EE (3)"/>
      <sheetName val="PAVEMENT"/>
      <sheetName val="TRAFFIC"/>
      <sheetName val="O6"/>
      <sheetName val="Bill of Qty MEP"/>
      <sheetName val="Ｎｏ.13"/>
      <sheetName val="차액보증"/>
      <sheetName val="Base M&amp;E"/>
      <sheetName val="Villa A"/>
      <sheetName val="HRG BHN"/>
      <sheetName val="전기"/>
      <sheetName val="Thuc thanh"/>
      <sheetName val="個案9411"/>
      <sheetName val="_x0000_Y_BA"/>
      <sheetName val="I-KAMAR"/>
      <sheetName val="CAL."/>
      <sheetName val="HaoPhi"/>
      <sheetName val="갑지"/>
      <sheetName val="Generalofact"/>
      <sheetName val="cover page format"/>
      <sheetName val="00-Pipe Schedule for QS rev01"/>
      <sheetName val="Gtable(19)"/>
      <sheetName val="Furnitures"/>
      <sheetName val="Project Management"/>
      <sheetName val="Breakdown"/>
      <sheetName val="P.M(Monitoring Sche)"/>
      <sheetName val="Lab Sche (Summary)."/>
      <sheetName val="P.BAN"/>
      <sheetName val="Makekup"/>
      <sheetName val="TH gia dt"/>
      <sheetName val="TH VL, NC, DDHT Thanhphuoc"/>
      <sheetName val="CANDOI"/>
      <sheetName val="Nhap VT oto"/>
      <sheetName val="TYPE-B 평균H"/>
      <sheetName val="XXXXXX_x005f_x005f_x005f_x005f_x005f_x005f_x005f_xda24_"/>
      <sheetName val="CV_dej_ngoai_TCT_(2)"/>
      <sheetName val="CV_di_ngoai_to_g_(2)"/>
      <sheetName val="Material_(2)"/>
      <sheetName val="Sat_L"/>
      <sheetName val="III_10__Road"/>
      <sheetName val="PHU_LUC2"/>
      <sheetName val="Luong_T2-06"/>
      <sheetName val="luong_T1-06"/>
      <sheetName val="mau_(2)"/>
      <sheetName val="Luong_T_hop_T2+T1-2006"/>
      <sheetName val="luong_T12"/>
      <sheetName val="TK_711"/>
      <sheetName val="TK_632"/>
      <sheetName val="Chi_tiet_511"/>
      <sheetName val="TK_342_(_thue_T_C_)"/>
      <sheetName val="Phat_sinh_2005"/>
      <sheetName val="TK_341vay_dai_han_"/>
      <sheetName val="TK_214"/>
      <sheetName val="TK_212"/>
      <sheetName val="Chi_tiet_TK_211"/>
      <sheetName val="TK_154"/>
      <sheetName val="Chi_tiet_TK_152"/>
      <sheetName val="Can_Doi_TK"/>
      <sheetName val="TK_152"/>
      <sheetName val="Chung_tu_ghi_so_"/>
      <sheetName val="TK_142"/>
      <sheetName val="TK_133"/>
      <sheetName val="Chi_tiet_TK131"/>
      <sheetName val="TK_111"/>
      <sheetName val="Phieu_thu"/>
      <sheetName val="Phieu_chi_"/>
      <sheetName val="Phieu_nhap_VTu_"/>
      <sheetName val="Phieu_xuat_VTu"/>
      <sheetName val="Can_doi_vat_tu_nhap_xuat_"/>
      <sheetName val="Vat_tu_nhapxuat_nam_2005"/>
      <sheetName val="Ca_may_can_dung_nam_2005"/>
      <sheetName val="Vat_Tu_can_cho_CT_nam_2005"/>
      <sheetName val="HD_thu_mua_hang_NLS_"/>
      <sheetName val="HD_thu_mua_cat_soi_"/>
      <sheetName val="TLy_HD_mua_ban_"/>
      <sheetName val="Bien_ban_Nthu_GK"/>
      <sheetName val="T__Ly_HD_giao_khoan_"/>
      <sheetName val="Hop_dong_giao_khoan"/>
      <sheetName val="giay_tam_ung_"/>
      <sheetName val="Bang_ke_T_toan_"/>
      <sheetName val="Hoa_don_ban_hang_"/>
      <sheetName val="Bang_phan_bo_tien_luong_2005"/>
      <sheetName val="Bang_cham_cong_"/>
      <sheetName val="Bang_T_T_Luong_CB_chu_Chot2005"/>
      <sheetName val="Bang_T_T_luong_CN_lai_xe"/>
      <sheetName val="Bang_thanh_toan_luong_2005"/>
      <sheetName val="Nhan_cong_cho_CT_nam_2005"/>
      <sheetName val="Dinh_Muc_tieu_hao_VL_2005"/>
      <sheetName val="Dang_Ky_chi_tiet_KH_2005"/>
      <sheetName val="Bang_phan_bo_NVL_nam_2005"/>
      <sheetName val="Bang_phan_bo_K_Hao_2005"/>
      <sheetName val="Dang_Ky_Khau_hao_2005"/>
      <sheetName val="Phu_luc_so_3(_TNDN)"/>
      <sheetName val="PhuLuc_so_1(TNDN)"/>
      <sheetName val="Mau_so_04_TNDN"/>
      <sheetName val="Mau_so_02C"/>
      <sheetName val="Mau_so_02B"/>
      <sheetName val="Mau_so_02A"/>
      <sheetName val="Mau_01B"/>
      <sheetName val="To_khai_Mau_11"/>
      <sheetName val="Don_xin_khat_nop_thue_nam_04"/>
      <sheetName val="Su_dung_hoa_don_mau_26"/>
      <sheetName val="QToan_hoa_don_"/>
      <sheetName val="Mau_so_01"/>
      <sheetName val="Mau_so_02"/>
      <sheetName val="Chi_tiet_Mau_03_(_mua_vao_)"/>
      <sheetName val="Mau_so_03"/>
      <sheetName val="Mau_so_04"/>
      <sheetName val="Mau_05"/>
      <sheetName val="De_nghi_giai_dap_ve_thue_"/>
      <sheetName val="the_duc"/>
      <sheetName val="Bao_cao_thong_ke_"/>
      <sheetName val="Phieu_DTra_Van_Tai_(_01_TKe_)"/>
      <sheetName val="IBASE2_XLS"/>
      <sheetName val="BC6tT52_("/>
      <sheetName val="Phiếu_luân_chuyển"/>
      <sheetName val="IPC_0______2"/>
      <sheetName val="GIA_TRI-AGC"/>
      <sheetName val="THKL_NC"/>
      <sheetName val="GTKT_NTTD"/>
      <sheetName val="SS_NHÂN_CÔNG"/>
      <sheetName val="KL_NC"/>
      <sheetName val="Tiến_độ__Rev1_(phói_hợp)"/>
      <sheetName val="CONG_TY"/>
      <sheetName val="OFFICE_TOWER"/>
      <sheetName val="KL_HSMT_tinh_thieu"/>
      <sheetName val="Bang_tra"/>
      <sheetName val="CAL_"/>
      <sheetName val="TYPE-B_평균H"/>
      <sheetName val="ELEMENT_SUM"/>
      <sheetName val="pile_and_pile_cap"/>
      <sheetName val="電気月報（A3)"/>
      <sheetName val="電気料金（A3)"/>
      <sheetName val="table record (2)"/>
      <sheetName val="設備気分(A4)"/>
      <sheetName val="電力日誌（A3)"/>
      <sheetName val="Production Manthly report"/>
      <sheetName val="transportation"/>
      <sheetName val="00000001"/>
      <sheetName val="[IBASE2_XLS뭝êm283-Km2843"/>
      <sheetName val="CV_dej_ngoai_TCT_(2)3"/>
      <sheetName val="CV_di_ngoai_to_g_(2)3"/>
      <sheetName val="So_g_trai3"/>
      <sheetName val="_ngan3"/>
      <sheetName val="_loi3"/>
      <sheetName val="Material_(2)3"/>
      <sheetName val="Bieu_2a3"/>
      <sheetName val="luongt_133"/>
      <sheetName val="LUONG_13"/>
      <sheetName val="LUONG_23"/>
      <sheetName val="LUONG_33"/>
      <sheetName val="Luong_43"/>
      <sheetName val="CTP_43"/>
      <sheetName val="Anca_43"/>
      <sheetName val="THUONG_TET3"/>
      <sheetName val="Sat_L3"/>
      <sheetName val="III_10__Road3"/>
      <sheetName val="PHU_LUC23"/>
      <sheetName val="Hoan_thanh3"/>
      <sheetName val="hoan_th_153"/>
      <sheetName val="Khoach_153"/>
      <sheetName val="HT_223"/>
      <sheetName val="KH_223"/>
      <sheetName val="KH_T83"/>
      <sheetName val="Ht_483"/>
      <sheetName val="Kh_123"/>
      <sheetName val="ht_20-103"/>
      <sheetName val="Kh_6-103"/>
      <sheetName val="KE_PHI3"/>
      <sheetName val="KE_THUE3"/>
      <sheetName val="KE_CHI_PHI3"/>
      <sheetName val="TINH_GIA_THANH3"/>
      <sheetName val="TONG_HOP_KHAU_HAO3"/>
      <sheetName val="TONG_HOP_CHI_PHI3"/>
      <sheetName val="DA_SAN_XUAT_TRONG_THANG3"/>
      <sheetName val="THANH_TOAN_TIEN_UNG3"/>
      <sheetName val="KHAU_HAO_DAY_CHUYEN_DA3"/>
      <sheetName val="bang_chuan3"/>
      <sheetName val="bien_&lt;200_m23"/>
      <sheetName val="bang_chuan_(2)3"/>
      <sheetName val="thue_(chinh_thuc)3"/>
      <sheetName val="thue_(2)3"/>
      <sheetName val="bang_doi_chieu3"/>
      <sheetName val="kp_chi_tiet3"/>
      <sheetName val="Vat_lieu3"/>
      <sheetName val="to_trinh_mua_VT3"/>
      <sheetName val="Denghi_tam_ung3"/>
      <sheetName val="KTRVATU_3"/>
      <sheetName val="MAU_GNHH3"/>
      <sheetName val="T_toan13"/>
      <sheetName val="Bang_quyet_toan_VT3"/>
      <sheetName val="Gia_Ban3"/>
      <sheetName val="Gia_DSRs3"/>
      <sheetName val="Gia_NTD3"/>
      <sheetName val="KHNH_T3-T103"/>
      <sheetName val="KHNH_T4-T103"/>
      <sheetName val="Luong_T2-063"/>
      <sheetName val="luong_T1-063"/>
      <sheetName val="mau_(2)3"/>
      <sheetName val="Luong_T_hop_T2+T1-20063"/>
      <sheetName val="luong_T123"/>
      <sheetName val="T_LBD3"/>
      <sheetName val="CL_BD3"/>
      <sheetName val="T_L_Dien3"/>
      <sheetName val="T_LSan3"/>
      <sheetName val="T_LWC3"/>
      <sheetName val="TK_7113"/>
      <sheetName val="TK_6323"/>
      <sheetName val="Chi_tiet_5113"/>
      <sheetName val="TK_342_(_thue_T_C_)3"/>
      <sheetName val="Phat_sinh_20053"/>
      <sheetName val="TK_341vay_dai_han_3"/>
      <sheetName val="TK_2143"/>
      <sheetName val="TK_2123"/>
      <sheetName val="Chi_tiet_TK_2113"/>
      <sheetName val="TK_1543"/>
      <sheetName val="Chi_tiet_TK_1523"/>
      <sheetName val="Can_Doi_TK3"/>
      <sheetName val="TK_1523"/>
      <sheetName val="Chung_tu_ghi_so_3"/>
      <sheetName val="TK_1423"/>
      <sheetName val="TK_1333"/>
      <sheetName val="Chi_tiet_TK1313"/>
      <sheetName val="TK_1113"/>
      <sheetName val="Phieu_thu3"/>
      <sheetName val="Phieu_chi_3"/>
      <sheetName val="Phieu_nhap_VTu_3"/>
      <sheetName val="Phieu_xuat_VTu3"/>
      <sheetName val="Can_doi_vat_tu_nhap_xuat_3"/>
      <sheetName val="Vat_tu_nhapxuat_nam_20053"/>
      <sheetName val="Ca_may_can_dung_nam_20053"/>
      <sheetName val="Vat_Tu_can_cho_CT_nam_20053"/>
      <sheetName val="HD_thu_mua_hang_NLS_3"/>
      <sheetName val="HD_thu_mua_cat_soi_3"/>
      <sheetName val="TLy_HD_mua_ban_3"/>
      <sheetName val="Bien_ban_Nthu_GK3"/>
      <sheetName val="T__Ly_HD_giao_khoan_3"/>
      <sheetName val="Hop_dong_giao_khoan3"/>
      <sheetName val="giay_tam_ung_3"/>
      <sheetName val="Bang_ke_T_toan_3"/>
      <sheetName val="Hoa_don_ban_hang_3"/>
      <sheetName val="Bang_phan_bo_tien_luong_20053"/>
      <sheetName val="Bang_cham_cong_3"/>
      <sheetName val="Bang_T_T_Luong_CB_chu_Chot20053"/>
      <sheetName val="Bang_T_T_luong_CN_lai_xe3"/>
      <sheetName val="Bang_thanh_toan_luong_20053"/>
      <sheetName val="Nhan_cong_cho_CT_nam_20053"/>
      <sheetName val="Dinh_Muc_tieu_hao_VL_20053"/>
      <sheetName val="Dang_Ky_chi_tiet_KH_20053"/>
      <sheetName val="Bang_phan_bo_NVL_nam_20053"/>
      <sheetName val="Bang_phan_bo_K_Hao_20053"/>
      <sheetName val="Dang_Ky_Khau_hao_20053"/>
      <sheetName val="Phu_luc_so_3(_TNDN)3"/>
      <sheetName val="PhuLuc_so_1(TNDN)3"/>
      <sheetName val="Mau_so_04_TNDN3"/>
      <sheetName val="Mau_so_02C3"/>
      <sheetName val="Mau_so_02B3"/>
      <sheetName val="Mau_so_02A3"/>
      <sheetName val="Mau_01B3"/>
      <sheetName val="To_khai_Mau_113"/>
      <sheetName val="Don_xin_khat_nop_thue_nam_043"/>
      <sheetName val="Su_dung_hoa_don_mau_263"/>
      <sheetName val="QToan_hoa_don_3"/>
      <sheetName val="Mau_so_013"/>
      <sheetName val="Mau_so_023"/>
      <sheetName val="Chi_tiet_Mau_03_(_mua_vao_)3"/>
      <sheetName val="Mau_so_033"/>
      <sheetName val="Mau_so_043"/>
      <sheetName val="Mau_053"/>
      <sheetName val="De_nghi_giai_dap_ve_thue_3"/>
      <sheetName val="the_duc3"/>
      <sheetName val="Bao_cao_thong_ke_3"/>
      <sheetName val="Phieu_DTra_Van_Tai_(_01_TKe_)3"/>
      <sheetName val="THNHA_3"/>
      <sheetName val="Thuchi_3"/>
      <sheetName val="Summary_(USD)3"/>
      <sheetName val="Summary_(VND)3"/>
      <sheetName val="3rd_party3"/>
      <sheetName val="interco_3"/>
      <sheetName val="bang_thong_ke3"/>
      <sheetName val="thanh_toan3"/>
      <sheetName val="Thu_NH_T4-033"/>
      <sheetName val="THU_NH_T5-033"/>
      <sheetName val="THU_NH_T6-033"/>
      <sheetName val="THU_NH_T7-033"/>
      <sheetName val="THU_NH_T8-033"/>
      <sheetName val="THU_NH_T9-033"/>
      <sheetName val="THU_TM_T9-033"/>
      <sheetName val="THU_NH_T10_-_033"/>
      <sheetName val="Sheet2_(2)3"/>
      <sheetName val="IBASE2_XLS3"/>
      <sheetName val="qui_2-053"/>
      <sheetName val="qui_3-053"/>
      <sheetName val="T2-04_3"/>
      <sheetName val="T4-04_3"/>
      <sheetName val="T5-04__3"/>
      <sheetName val="T6-04__3"/>
      <sheetName val="QUY_II3"/>
      <sheetName val="QUY_III3"/>
      <sheetName val="QUY_IV3"/>
      <sheetName val="QUY_I3"/>
      <sheetName val="CA_NAM_043"/>
      <sheetName val="So_quy3"/>
      <sheetName val="Thang_103"/>
      <sheetName val="Thang_93"/>
      <sheetName val="Thang_83"/>
      <sheetName val="Thang_73"/>
      <sheetName val="Thang_63"/>
      <sheetName val="Thang_53"/>
      <sheetName val="Thang_33"/>
      <sheetName val="Thang_23"/>
      <sheetName val="Thang_15"/>
      <sheetName val="Khau_hao3"/>
      <sheetName val="lo_hang_13"/>
      <sheetName val="lo_hang_23"/>
      <sheetName val="Phan_bo_1423"/>
      <sheetName val="Xuat_hang3"/>
      <sheetName val="Can_doi3"/>
      <sheetName val="Tien_luong_(2)3"/>
      <sheetName val="DTX-NGG_XLS3"/>
      <sheetName val="chenh_lech3"/>
      <sheetName val="CL_Hµ_t©y3"/>
      <sheetName val="CL_Bæ_tóc3"/>
      <sheetName val="DT_Ph­¬ng_mai_13"/>
      <sheetName val="tai_trong_&amp;_he_so_phan_bo_ngan3"/>
      <sheetName val="gioi_thieu3"/>
      <sheetName val="CV_di_trůng__tong3"/>
      <sheetName val="Du_toan3"/>
      <sheetName val="Linh_(2)3"/>
      <sheetName val="Phiếu_luân_chuyển3"/>
      <sheetName val="IPC_0______23"/>
      <sheetName val="GIA_TRI-AGC3"/>
      <sheetName val="THKL_NC3"/>
      <sheetName val="GTKT_NTTD3"/>
      <sheetName val="SS_NHÂN_CÔNG3"/>
      <sheetName val="KL_NC3"/>
      <sheetName val="Tiến_độ__Rev1_(phói_hợp)3"/>
      <sheetName val="CONG_TY3"/>
      <sheetName val="OFFICE_TOWER3"/>
      <sheetName val="KL_HSMT_tinh_thieu3"/>
      <sheetName val="Bang_tra3"/>
      <sheetName val="CAL_3"/>
      <sheetName val="TYPE-B_평균H3"/>
      <sheetName val="ELEMENT_SUM3"/>
      <sheetName val="pile_and_pile_cap3"/>
      <sheetName val="tien_3"/>
      <sheetName val="BC6tT52_(3"/>
      <sheetName val="TH03-09-04_2"/>
      <sheetName val="TH_20-09-04__2"/>
      <sheetName val="TH_05-11-04_2"/>
      <sheetName val="TH_20-11-042"/>
      <sheetName val="TH_03-12-04_2"/>
      <sheetName val="TH_21-12-042"/>
      <sheetName val="TH_30-12-042"/>
      <sheetName val="TH_17-01-052"/>
      <sheetName val="CV_dej_ngoai_TCT_(2)1"/>
      <sheetName val="CV_di_ngoai_to_g_(2)1"/>
      <sheetName val="So_g_trai1"/>
      <sheetName val="_ngan1"/>
      <sheetName val="_loi1"/>
      <sheetName val="Material_(2)1"/>
      <sheetName val="Sat_L1"/>
      <sheetName val="III_10__Road1"/>
      <sheetName val="PHU_LUC21"/>
      <sheetName val="Hoan_thanh1"/>
      <sheetName val="hoan_th_151"/>
      <sheetName val="Khoach_151"/>
      <sheetName val="HT_221"/>
      <sheetName val="KH_221"/>
      <sheetName val="KH_T81"/>
      <sheetName val="Ht_481"/>
      <sheetName val="Kh_121"/>
      <sheetName val="ht_20-101"/>
      <sheetName val="Kh_6-101"/>
      <sheetName val="KE_PHI1"/>
      <sheetName val="KE_THUE1"/>
      <sheetName val="KE_CHI_PHI1"/>
      <sheetName val="TINH_GIA_THANH1"/>
      <sheetName val="TONG_HOP_KHAU_HAO1"/>
      <sheetName val="TONG_HOP_CHI_PHI1"/>
      <sheetName val="DA_SAN_XUAT_TRONG_THANG1"/>
      <sheetName val="THANH_TOAN_TIEN_UNG1"/>
      <sheetName val="KHAU_HAO_DAY_CHUYEN_DA1"/>
      <sheetName val="bang_chuan1"/>
      <sheetName val="bien_&lt;200_m21"/>
      <sheetName val="bang_chuan_(2)1"/>
      <sheetName val="thue_(chinh_thuc)1"/>
      <sheetName val="thue_(2)1"/>
      <sheetName val="bang_doi_chieu1"/>
      <sheetName val="kp_chi_tiet1"/>
      <sheetName val="Vat_lieu1"/>
      <sheetName val="to_trinh_mua_VT1"/>
      <sheetName val="Denghi_tam_ung1"/>
      <sheetName val="KTRVATU_1"/>
      <sheetName val="MAU_GNHH1"/>
      <sheetName val="T_toan11"/>
      <sheetName val="Bang_quyet_toan_VT1"/>
      <sheetName val="Gia_Ban1"/>
      <sheetName val="Gia_DSRs1"/>
      <sheetName val="Gia_NTD1"/>
      <sheetName val="KHNH_T3-T101"/>
      <sheetName val="KHNH_T4-T101"/>
      <sheetName val="Luong_T2-061"/>
      <sheetName val="luong_T1-061"/>
      <sheetName val="mau_(2)1"/>
      <sheetName val="Luong_T_hop_T2+T1-20061"/>
      <sheetName val="luong_T121"/>
      <sheetName val="T_LBD1"/>
      <sheetName val="CL_BD1"/>
      <sheetName val="T_L_Dien1"/>
      <sheetName val="T_LSan1"/>
      <sheetName val="T_LWC1"/>
      <sheetName val="TK_7111"/>
      <sheetName val="TK_6321"/>
      <sheetName val="Chi_tiet_5111"/>
      <sheetName val="TK_342_(_thue_T_C_)1"/>
      <sheetName val="Phat_sinh_20051"/>
      <sheetName val="TK_341vay_dai_han_1"/>
      <sheetName val="TK_2141"/>
      <sheetName val="TK_2121"/>
      <sheetName val="Chi_tiet_TK_2111"/>
      <sheetName val="TK_1541"/>
      <sheetName val="Chi_tiet_TK_1521"/>
      <sheetName val="Can_Doi_TK1"/>
      <sheetName val="TK_1521"/>
      <sheetName val="Chung_tu_ghi_so_1"/>
      <sheetName val="TK_1421"/>
      <sheetName val="TK_1331"/>
      <sheetName val="Chi_tiet_TK1311"/>
      <sheetName val="TK_1111"/>
      <sheetName val="Phieu_thu1"/>
      <sheetName val="Phieu_chi_1"/>
      <sheetName val="Phieu_nhap_VTu_1"/>
      <sheetName val="Phieu_xuat_VTu1"/>
      <sheetName val="Can_doi_vat_tu_nhap_xuat_1"/>
      <sheetName val="Vat_tu_nhapxuat_nam_20051"/>
      <sheetName val="Ca_may_can_dung_nam_20051"/>
      <sheetName val="Vat_Tu_can_cho_CT_nam_20051"/>
      <sheetName val="HD_thu_mua_hang_NLS_1"/>
      <sheetName val="HD_thu_mua_cat_soi_1"/>
      <sheetName val="TLy_HD_mua_ban_1"/>
      <sheetName val="Bien_ban_Nthu_GK1"/>
      <sheetName val="T__Ly_HD_giao_khoan_1"/>
      <sheetName val="Hop_dong_giao_khoan1"/>
      <sheetName val="giay_tam_ung_1"/>
      <sheetName val="Bang_ke_T_toan_1"/>
      <sheetName val="Hoa_don_ban_hang_1"/>
      <sheetName val="Bang_phan_bo_tien_luong_20051"/>
      <sheetName val="Bang_cham_cong_1"/>
      <sheetName val="Bang_T_T_Luong_CB_chu_Chot20051"/>
      <sheetName val="Bang_T_T_luong_CN_lai_xe1"/>
      <sheetName val="Bang_thanh_toan_luong_20051"/>
      <sheetName val="Nhan_cong_cho_CT_nam_20051"/>
      <sheetName val="Dinh_Muc_tieu_hao_VL_20051"/>
      <sheetName val="Dang_Ky_chi_tiet_KH_20051"/>
      <sheetName val="Bang_phan_bo_NVL_nam_20051"/>
      <sheetName val="Bang_phan_bo_K_Hao_20051"/>
      <sheetName val="Dang_Ky_Khau_hao_20051"/>
      <sheetName val="Phu_luc_so_3(_TNDN)1"/>
      <sheetName val="PhuLuc_so_1(TNDN)1"/>
      <sheetName val="Mau_so_04_TNDN1"/>
      <sheetName val="Mau_so_02C1"/>
      <sheetName val="Mau_so_02B1"/>
      <sheetName val="Mau_so_02A1"/>
      <sheetName val="Mau_01B1"/>
      <sheetName val="To_khai_Mau_111"/>
      <sheetName val="Don_xin_khat_nop_thue_nam_041"/>
      <sheetName val="Su_dung_hoa_don_mau_261"/>
      <sheetName val="QToan_hoa_don_1"/>
      <sheetName val="Mau_so_011"/>
      <sheetName val="Mau_so_021"/>
      <sheetName val="Chi_tiet_Mau_03_(_mua_vao_)1"/>
      <sheetName val="Mau_so_031"/>
      <sheetName val="Mau_so_041"/>
      <sheetName val="Mau_051"/>
      <sheetName val="De_nghi_giai_dap_ve_thue_1"/>
      <sheetName val="the_duc1"/>
      <sheetName val="Bao_cao_thong_ke_1"/>
      <sheetName val="Phieu_DTra_Van_Tai_(_01_TKe_)1"/>
      <sheetName val="THNHA_1"/>
      <sheetName val="Thuchi_1"/>
      <sheetName val="Summary_(USD)1"/>
      <sheetName val="Summary_(VND)1"/>
      <sheetName val="3rd_party1"/>
      <sheetName val="interco_1"/>
      <sheetName val="bang_thong_ke1"/>
      <sheetName val="thanh_toan1"/>
      <sheetName val="Thu_NH_T4-031"/>
      <sheetName val="THU_NH_T5-031"/>
      <sheetName val="THU_NH_T6-031"/>
      <sheetName val="THU_NH_T7-031"/>
      <sheetName val="THU_NH_T8-031"/>
      <sheetName val="THU_NH_T9-031"/>
      <sheetName val="THU_TM_T9-031"/>
      <sheetName val="THU_NH_T10_-_031"/>
      <sheetName val="Sheet2_(2)1"/>
      <sheetName val="IBASE2_XLS1"/>
      <sheetName val="qui_2-051"/>
      <sheetName val="qui_3-051"/>
      <sheetName val="T2-04_1"/>
      <sheetName val="T4-04_1"/>
      <sheetName val="T5-04__1"/>
      <sheetName val="T6-04__1"/>
      <sheetName val="QUY_II1"/>
      <sheetName val="QUY_III1"/>
      <sheetName val="QUY_IV1"/>
      <sheetName val="QUY_I1"/>
      <sheetName val="CA_NAM_041"/>
      <sheetName val="Thang_13"/>
      <sheetName val="Phan_bo_1421"/>
      <sheetName val="Xuat_hang1"/>
      <sheetName val="Can_doi1"/>
      <sheetName val="tai_trong_&amp;_he_so_phan_bo_ngan1"/>
      <sheetName val="gioi_thieu1"/>
      <sheetName val="CV_di_trůng__tong1"/>
      <sheetName val="Du_toan1"/>
      <sheetName val="Linh_(2)1"/>
      <sheetName val="Phiếu_luân_chuyển1"/>
      <sheetName val="IPC_0______21"/>
      <sheetName val="GIA_TRI-AGC1"/>
      <sheetName val="THKL_NC1"/>
      <sheetName val="GTKT_NTTD1"/>
      <sheetName val="SS_NHÂN_CÔNG1"/>
      <sheetName val="KL_NC1"/>
      <sheetName val="Tiến_độ__Rev1_(phói_hợp)1"/>
      <sheetName val="CONG_TY1"/>
      <sheetName val="OFFICE_TOWER1"/>
      <sheetName val="KL_HSMT_tinh_thieu1"/>
      <sheetName val="Bang_tra1"/>
      <sheetName val="CAL_1"/>
      <sheetName val="TYPE-B_평균H1"/>
      <sheetName val="ELEMENT_SUM1"/>
      <sheetName val="pile_and_pile_cap1"/>
      <sheetName val="tien_1"/>
      <sheetName val="BC6tT52_(1"/>
      <sheetName val="TH03-09-04_"/>
      <sheetName val="TH_20-09-04__"/>
      <sheetName val="TH_05-11-04_"/>
      <sheetName val="TH_20-11-04"/>
      <sheetName val="TH_03-12-04_"/>
      <sheetName val="TH_21-12-04"/>
      <sheetName val="TH_30-12-04"/>
      <sheetName val="TH_17-01-05"/>
      <sheetName val="[IBASE2_XLS뭝êm283-Km2842"/>
      <sheetName val="CV_dej_ngoai_TCT_(2)2"/>
      <sheetName val="CV_di_ngoai_to_g_(2)2"/>
      <sheetName val="So_g_trai2"/>
      <sheetName val="_ngan2"/>
      <sheetName val="_loi2"/>
      <sheetName val="Material_(2)2"/>
      <sheetName val="Bieu_2a2"/>
      <sheetName val="luongt_132"/>
      <sheetName val="LUONG_12"/>
      <sheetName val="LUONG_22"/>
      <sheetName val="LUONG_32"/>
      <sheetName val="Luong_42"/>
      <sheetName val="CTP_42"/>
      <sheetName val="Anca_42"/>
      <sheetName val="THUONG_TET2"/>
      <sheetName val="Sat_L2"/>
      <sheetName val="III_10__Road2"/>
      <sheetName val="PHU_LUC22"/>
      <sheetName val="Hoan_thanh2"/>
      <sheetName val="hoan_th_152"/>
      <sheetName val="Khoach_152"/>
      <sheetName val="HT_222"/>
      <sheetName val="KH_222"/>
      <sheetName val="KH_T82"/>
      <sheetName val="Ht_482"/>
      <sheetName val="Kh_122"/>
      <sheetName val="ht_20-102"/>
      <sheetName val="Kh_6-102"/>
      <sheetName val="KE_PHI2"/>
      <sheetName val="KE_THUE2"/>
      <sheetName val="KE_CHI_PHI2"/>
      <sheetName val="TINH_GIA_THANH2"/>
      <sheetName val="TONG_HOP_KHAU_HAO2"/>
      <sheetName val="TONG_HOP_CHI_PHI2"/>
      <sheetName val="DA_SAN_XUAT_TRONG_THANG2"/>
      <sheetName val="THANH_TOAN_TIEN_UNG2"/>
      <sheetName val="KHAU_HAO_DAY_CHUYEN_DA2"/>
      <sheetName val="bang_chuan2"/>
      <sheetName val="bien_&lt;200_m22"/>
      <sheetName val="bang_chuan_(2)2"/>
      <sheetName val="thue_(chinh_thuc)2"/>
      <sheetName val="thue_(2)2"/>
      <sheetName val="bang_doi_chieu2"/>
      <sheetName val="kp_chi_tiet2"/>
      <sheetName val="Vat_lieu2"/>
      <sheetName val="to_trinh_mua_VT2"/>
      <sheetName val="Denghi_tam_ung2"/>
      <sheetName val="KTRVATU_2"/>
      <sheetName val="MAU_GNHH2"/>
      <sheetName val="T_toan12"/>
      <sheetName val="Bang_quyet_toan_VT2"/>
      <sheetName val="Gia_Ban2"/>
      <sheetName val="Gia_DSRs2"/>
      <sheetName val="Gia_NTD2"/>
      <sheetName val="KHNH_T3-T102"/>
      <sheetName val="KHNH_T4-T102"/>
      <sheetName val="Luong_T2-062"/>
      <sheetName val="luong_T1-062"/>
      <sheetName val="mau_(2)2"/>
      <sheetName val="Luong_T_hop_T2+T1-20062"/>
      <sheetName val="luong_T122"/>
      <sheetName val="T_LBD2"/>
      <sheetName val="CL_BD2"/>
      <sheetName val="T_L_Dien2"/>
      <sheetName val="T_LSan2"/>
      <sheetName val="T_LWC2"/>
      <sheetName val="TK_7112"/>
      <sheetName val="TK_6322"/>
      <sheetName val="Chi_tiet_5112"/>
      <sheetName val="TK_342_(_thue_T_C_)2"/>
      <sheetName val="Phat_sinh_20052"/>
      <sheetName val="TK_341vay_dai_han_2"/>
      <sheetName val="TK_2142"/>
      <sheetName val="TK_2122"/>
      <sheetName val="Chi_tiet_TK_2112"/>
      <sheetName val="TK_1542"/>
      <sheetName val="Chi_tiet_TK_1522"/>
      <sheetName val="Can_Doi_TK2"/>
      <sheetName val="TK_1522"/>
      <sheetName val="Chung_tu_ghi_so_2"/>
      <sheetName val="TK_1422"/>
      <sheetName val="TK_1332"/>
      <sheetName val="Chi_tiet_TK1312"/>
      <sheetName val="TK_1112"/>
      <sheetName val="Phieu_thu2"/>
      <sheetName val="Phieu_chi_2"/>
      <sheetName val="Phieu_nhap_VTu_2"/>
      <sheetName val="Phieu_xuat_VTu2"/>
      <sheetName val="Can_doi_vat_tu_nhap_xuat_2"/>
      <sheetName val="Vat_tu_nhapxuat_nam_20052"/>
      <sheetName val="Ca_may_can_dung_nam_20052"/>
      <sheetName val="Vat_Tu_can_cho_CT_nam_20052"/>
      <sheetName val="HD_thu_mua_hang_NLS_2"/>
      <sheetName val="HD_thu_mua_cat_soi_2"/>
      <sheetName val="TLy_HD_mua_ban_2"/>
      <sheetName val="Bien_ban_Nthu_GK2"/>
      <sheetName val="T__Ly_HD_giao_khoan_2"/>
      <sheetName val="Hop_dong_giao_khoan2"/>
      <sheetName val="giay_tam_ung_2"/>
      <sheetName val="Bang_ke_T_toan_2"/>
      <sheetName val="Hoa_don_ban_hang_2"/>
      <sheetName val="Bang_phan_bo_tien_luong_20052"/>
      <sheetName val="Bang_cham_cong_2"/>
      <sheetName val="Bang_T_T_Luong_CB_chu_Chot20052"/>
      <sheetName val="Bang_T_T_luong_CN_lai_xe2"/>
      <sheetName val="Bang_thanh_toan_luong_20052"/>
      <sheetName val="Nhan_cong_cho_CT_nam_20052"/>
      <sheetName val="Dinh_Muc_tieu_hao_VL_20052"/>
      <sheetName val="Dang_Ky_chi_tiet_KH_20052"/>
      <sheetName val="Bang_phan_bo_NVL_nam_20052"/>
      <sheetName val="Bang_phan_bo_K_Hao_20052"/>
      <sheetName val="Dang_Ky_Khau_hao_20052"/>
      <sheetName val="Phu_luc_so_3(_TNDN)2"/>
      <sheetName val="PhuLuc_so_1(TNDN)2"/>
      <sheetName val="Mau_so_04_TNDN2"/>
      <sheetName val="Mau_so_02C2"/>
      <sheetName val="Mau_so_02B2"/>
      <sheetName val="Mau_so_02A2"/>
      <sheetName val="Mau_01B2"/>
      <sheetName val="To_khai_Mau_112"/>
      <sheetName val="Don_xin_khat_nop_thue_nam_042"/>
      <sheetName val="Su_dung_hoa_don_mau_262"/>
      <sheetName val="QToan_hoa_don_2"/>
      <sheetName val="Mau_so_012"/>
      <sheetName val="Mau_so_022"/>
      <sheetName val="Chi_tiet_Mau_03_(_mua_vao_)2"/>
      <sheetName val="Mau_so_032"/>
      <sheetName val="Mau_so_042"/>
      <sheetName val="Mau_052"/>
      <sheetName val="De_nghi_giai_dap_ve_thue_2"/>
      <sheetName val="the_duc2"/>
      <sheetName val="Bao_cao_thong_ke_2"/>
      <sheetName val="Phieu_DTra_Van_Tai_(_01_TKe_)2"/>
      <sheetName val="THNHA_2"/>
      <sheetName val="Thuchi_2"/>
      <sheetName val="Summary_(USD)2"/>
      <sheetName val="Summary_(VND)2"/>
      <sheetName val="3rd_party2"/>
      <sheetName val="interco_2"/>
      <sheetName val="bang_thong_ke2"/>
      <sheetName val="thanh_toan2"/>
      <sheetName val="Thu_NH_T4-032"/>
      <sheetName val="THU_NH_T5-032"/>
      <sheetName val="THU_NH_T6-032"/>
      <sheetName val="THU_NH_T7-032"/>
      <sheetName val="THU_NH_T8-032"/>
      <sheetName val="THU_NH_T9-032"/>
      <sheetName val="THU_TM_T9-032"/>
      <sheetName val="THU_NH_T10_-_032"/>
      <sheetName val="Sheet2_(2)2"/>
      <sheetName val="IBASE2_XLS2"/>
      <sheetName val="qui_2-052"/>
      <sheetName val="qui_3-052"/>
      <sheetName val="T2-04_2"/>
      <sheetName val="T4-04_2"/>
      <sheetName val="T5-04__2"/>
      <sheetName val="T6-04__2"/>
      <sheetName val="QUY_II2"/>
      <sheetName val="QUY_III2"/>
      <sheetName val="QUY_IV2"/>
      <sheetName val="QUY_I2"/>
      <sheetName val="CA_NAM_042"/>
      <sheetName val="So_quy2"/>
      <sheetName val="Thang_102"/>
      <sheetName val="Thang_92"/>
      <sheetName val="Thang_82"/>
      <sheetName val="Thang_72"/>
      <sheetName val="Thang_62"/>
      <sheetName val="Thang_52"/>
      <sheetName val="Thang_32"/>
      <sheetName val="Thang_22"/>
      <sheetName val="Thang_14"/>
      <sheetName val="Khau_hao2"/>
      <sheetName val="lo_hang_12"/>
      <sheetName val="lo_hang_22"/>
      <sheetName val="Phan_bo_1422"/>
      <sheetName val="Xuat_hang2"/>
      <sheetName val="Can_doi2"/>
      <sheetName val="Tien_luong_(2)2"/>
      <sheetName val="DTX-NGG_XLS2"/>
      <sheetName val="chenh_lech2"/>
      <sheetName val="CL_Hµ_t©y2"/>
      <sheetName val="CL_Bæ_tóc2"/>
      <sheetName val="DT_Ph­¬ng_mai_12"/>
      <sheetName val="tai_trong_&amp;_he_so_phan_bo_ngan2"/>
      <sheetName val="gioi_thieu2"/>
      <sheetName val="CV_di_trůng__tong2"/>
      <sheetName val="Du_toan2"/>
      <sheetName val="Linh_(2)2"/>
      <sheetName val="Phiếu_luân_chuyển2"/>
      <sheetName val="IPC_0______22"/>
      <sheetName val="GIA_TRI-AGC2"/>
      <sheetName val="THKL_NC2"/>
      <sheetName val="GTKT_NTTD2"/>
      <sheetName val="SS_NHÂN_CÔNG2"/>
      <sheetName val="KL_NC2"/>
      <sheetName val="Tiến_độ__Rev1_(phói_hợp)2"/>
      <sheetName val="CONG_TY2"/>
      <sheetName val="OFFICE_TOWER2"/>
      <sheetName val="KL_HSMT_tinh_thieu2"/>
      <sheetName val="Bang_tra2"/>
      <sheetName val="CAL_2"/>
      <sheetName val="TYPE-B_평균H2"/>
      <sheetName val="ELEMENT_SUM2"/>
      <sheetName val="pile_and_pile_cap2"/>
      <sheetName val="tien_2"/>
      <sheetName val="BC6tT52_(2"/>
      <sheetName val="TH03-09-04_1"/>
      <sheetName val="TH_20-09-04__1"/>
      <sheetName val="TH_05-11-04_1"/>
      <sheetName val="TH_20-11-041"/>
      <sheetName val="TH_03-12-04_1"/>
      <sheetName val="TH_21-12-041"/>
      <sheetName val="TH_30-12-041"/>
      <sheetName val="TH_17-01-051"/>
      <sheetName val="Process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°:nh"/>
      <sheetName val="QLo4԰_x0000__x0000__x0000_"/>
      <sheetName val="Noiluc"/>
      <sheetName val="Ctinh 10kV"/>
      <sheetName val="CT00"/>
      <sheetName val="CT01"/>
      <sheetName val="summarize"/>
      <sheetName val="TERMINAL"/>
      <sheetName val="JOINT"/>
      <sheetName val="Ct- DZ35kV"/>
      <sheetName val="Sampling Table"/>
      <sheetName val="??"/>
      <sheetName val="BANG LUONG Mẫu"/>
      <sheetName val="paint price"/>
      <sheetName val="mat."/>
      <sheetName val="DataSheet"/>
      <sheetName val="Wood Mckenzie"/>
      <sheetName val="Trunggian"/>
      <sheetName val="Dữ liệu nhóm vận chuyển"/>
      <sheetName val="NHD"/>
      <sheetName val="TinhToan"/>
      <sheetName val="ChiTietDZ"/>
      <sheetName val="VuaBT"/>
      <sheetName val="Danh gia NL chuyen mon ca nhan"/>
      <sheetName val="D-product"/>
      <sheetName val="Dinh Muc VT"/>
      <sheetName val="PHAT SINH THANH PHAM"/>
      <sheetName val="3.03.1.ButtoanDC"/>
      <sheetName val="Ge"/>
      <sheetName val="Chi tiet"/>
      <sheetName val="Danh_sach"/>
      <sheetName val="Danh sách"/>
      <sheetName val="Milestone Doc"/>
      <sheetName val="VF-Glob+Regl"/>
      <sheetName val="Vol Frcst"/>
      <sheetName val="Mã_cũ-mới3"/>
      <sheetName val="K&amp;D02-2 (2)"/>
      <sheetName val="Original"/>
      <sheetName val="記入例"/>
      <sheetName val="EXPNEW"/>
      <sheetName val="INOVASI TOTAL"/>
      <sheetName val="KIRIMTIKNO"/>
      <sheetName val="FEB04"/>
      <sheetName val="KAP_MC"/>
      <sheetName val="FITTINGS EXP PRICE LIST"/>
      <sheetName val="Fit Exp"/>
      <sheetName val="San Exp"/>
      <sheetName val="Placemakers"/>
      <sheetName val="Total (revision)"/>
      <sheetName val="INOVASI_TOTAL"/>
      <sheetName val="FITTINGS_EXP_PRICE_LIST"/>
      <sheetName val="Fit_Exp"/>
      <sheetName val="San_Exp"/>
      <sheetName val="Fitting"/>
      <sheetName val="PL 2004"/>
      <sheetName val="PL 2005"/>
      <sheetName val="Page 3"/>
      <sheetName val="Page 23 (a)"/>
      <sheetName val="Page18"/>
      <sheetName val="setter RIM"/>
      <sheetName val="setter KAKI"/>
      <sheetName val="setter KAKI _2_"/>
      <sheetName val="su2nrim _2_"/>
      <sheetName val="TMP"/>
      <sheetName val="HASIL"/>
      <sheetName val="RENCANA "/>
      <sheetName val="全体出荷見込み見直し_991111"/>
      <sheetName val="原価設定C+U+L代表品番"/>
      <sheetName val="生産シュミレーション"/>
      <sheetName val="DSGT"/>
      <sheetName val="DSNT"/>
      <sheetName val="soHD"/>
      <sheetName val="Ma Phu"/>
      <sheetName val="GIA-VAT-LIEU"/>
      <sheetName val="PT MAY"/>
      <sheetName val="t? r?iDY"/>
      <sheetName val="nsu"/>
      <sheetName val="9cauTV"/>
      <sheetName val="Ma_Phu"/>
      <sheetName val="PT_MAY"/>
      <sheetName val="t?_r?iDY"/>
      <sheetName val="TH vat tu"/>
      <sheetName val="Tong hop CP"/>
      <sheetName val="Packing_type_23"/>
      <sheetName val="setter_RIM"/>
      <sheetName val="setter_KAKI"/>
      <sheetName val="setter_KAKI__2_"/>
      <sheetName val="su2nrim__2_"/>
      <sheetName val="RENCANA_"/>
      <sheetName val="INOVASI_TOTAL1"/>
      <sheetName val="FITTINGS_EXP_PRICE_LIST1"/>
      <sheetName val="Fit_Exp1"/>
      <sheetName val="San_Exp1"/>
      <sheetName val="Total_(revision)"/>
      <sheetName val="PL_2004"/>
      <sheetName val="PL_2005"/>
      <sheetName val="Page_3"/>
      <sheetName val="Page_23_(a)"/>
      <sheetName val="btraR,f"/>
      <sheetName val="Nhap_lieó"/>
      <sheetName val="NHAPLIEU"/>
      <sheetName val="Lunch1"/>
      <sheetName val="TH dat "/>
      <sheetName val="DZ22"/>
      <sheetName val="TTDZ22"/>
      <sheetName val="thkn (2)"/>
      <sheetName val="Vchuygn(C)"/>
      <sheetName val="342201-T10"/>
      <sheetName val="km208"/>
      <sheetName val="DMX"/>
      <sheetName val="T4-99_x0005__x0000__x0000_T5-99"/>
      <sheetName val="Chi tientrano"/>
      <sheetName val="Bang luong"/>
      <sheetName val="機種單價"/>
      <sheetName val="Database"/>
      <sheetName val="Deals Losts"/>
      <sheetName val="OB-checking"/>
      <sheetName val="Thong so"/>
      <sheetName val="vatu nhan cua dlBG"/>
      <sheetName val="Danh mục"/>
      <sheetName val="LBControl"/>
      <sheetName val="MAHANG"/>
      <sheetName val="PRO.OT1"/>
      <sheetName val="TT KH"/>
      <sheetName val="BB"/>
      <sheetName val="KH 08 - CT giao "/>
      <sheetName val="chi tiết khu vực"/>
      <sheetName val="Mẫu KH"/>
      <sheetName val="Tỷ lệ BH tuần CN"/>
      <sheetName val="Tỷ lệ BH - QLV"/>
      <sheetName val="DGXDCB_DD"/>
      <sheetName val="mvt"/>
      <sheetName val="MTO REV.2(ARMOR)"/>
      <sheetName val="PBC-PIT-T1"/>
      <sheetName val="Ngang"/>
      <sheetName val="T11,12-2001"/>
      <sheetName val="1.TT chung"/>
      <sheetName val="REF"/>
      <sheetName val="K0"/>
      <sheetName val="Mu"/>
      <sheetName val=",Èð?ý_x000a_7ßâý_x000a_7"/>
      <sheetName val="TNghi?m_TB_3"/>
      <sheetName val="V?t_li?u3"/>
      <sheetName val="Lap_?at_?i?n3"/>
      <sheetName val="TNghi?m_VL3"/>
      <sheetName val="TNghi?m_TB_2"/>
      <sheetName val="V?t_li?u2"/>
      <sheetName val="Lap_?at_?i?n2"/>
      <sheetName val="TNghi?m_VL2"/>
      <sheetName val="TNghi?m_TB_1"/>
      <sheetName val="V?t_li?u1"/>
      <sheetName val="Lap_?at_?i?n1"/>
      <sheetName val="TNghi?m_VL1"/>
      <sheetName val="TNghi?m_TB_5"/>
      <sheetName val="V?t_li?u5"/>
      <sheetName val="Lap_?at_?i?n5"/>
      <sheetName val="TNghi?m_VL5"/>
      <sheetName val="TNghi?m_TB_4"/>
      <sheetName val="V?t_li?u4"/>
      <sheetName val="Lap_?at_?i?n4"/>
      <sheetName val="TNghi?m_VL4"/>
      <sheetName val="TNghi?m_TB_6"/>
      <sheetName val="V?t_li?u6"/>
      <sheetName val="Lap_?at_?i?n6"/>
      <sheetName val="TNghi?m_VL6"/>
      <sheetName val="TNghi?m_TB_7"/>
      <sheetName val="V?t_li?u7"/>
      <sheetName val="Lap_?at_?i?n7"/>
      <sheetName val="TNghi?m_VL7"/>
      <sheetName val="TNghi?m_TB_8"/>
      <sheetName val="V?t_li?u8"/>
      <sheetName val="Lap_?at_?i?n8"/>
      <sheetName val="TNghi?m_VL8"/>
      <sheetName val="TNghi?m_TB_11"/>
      <sheetName val="V?t_li?u11"/>
      <sheetName val="Lap_?at_?i?n11"/>
      <sheetName val="TNghi?m_VL11"/>
      <sheetName val="TNghi?m_TB_9"/>
      <sheetName val="V?t_li?u9"/>
      <sheetName val="Lap_?at_?i?n9"/>
      <sheetName val="TNghi?m_VL9"/>
      <sheetName val="TNghi?m_TB_10"/>
      <sheetName val="V?t_li?u10"/>
      <sheetName val="Lap_?at_?i?n10"/>
      <sheetName val="TNghi?m_VL10"/>
      <sheetName val="TNghi?m_TB_13"/>
      <sheetName val="V?t_li?u13"/>
      <sheetName val="Lap_?at_?i?n13"/>
      <sheetName val="TNghi?m_VL13"/>
      <sheetName val="TNghi?m_TB_12"/>
      <sheetName val="V?t_li?u12"/>
      <sheetName val="Lap_?at_?i?n12"/>
      <sheetName val="TNghi?m_VL12"/>
      <sheetName val="TNghi?m_TB_15"/>
      <sheetName val="V?t_li?u15"/>
      <sheetName val="Lap_?at_?i?n15"/>
      <sheetName val="TNghi?m_VL15"/>
      <sheetName val="TNghi?m_TB_14"/>
      <sheetName val="V?t_li?u14"/>
      <sheetName val="Lap_?at_?i?n14"/>
      <sheetName val="TNghi?m_VL14"/>
      <sheetName val="TNghi?m_TB_16"/>
      <sheetName val="V?t_li?u16"/>
      <sheetName val="Lap_?at_?i?n16"/>
      <sheetName val="TNghi?m_VL16"/>
      <sheetName val="K0_x0000_Ԁ_x0000_倀恂"/>
      <sheetName val="_x0000__x0000__x0005__x0000__x0000__x0000_,È_x0000_ð?ý_x0000__x000a__x0000_7_x0000__x0000__x0000_ß_x0000_â_x0001__x0000__x0000_ý_x0000__x000a__x0000_7"/>
      <sheetName val="GDMN_214"/>
      <sheetName val="GDMN_314"/>
      <sheetName val="GDMN_414"/>
      <sheetName val="GDMN_514"/>
      <sheetName val="GDTH_114"/>
      <sheetName val="GDTH_214"/>
      <sheetName val="GDTH_314"/>
      <sheetName val="GDTH_414"/>
      <sheetName val="GDTH_514"/>
      <sheetName val="THCS_114"/>
      <sheetName val="THCS_214"/>
      <sheetName val="THCS_314"/>
      <sheetName val="THCS_414"/>
      <sheetName val="THCS_514"/>
      <sheetName val="THCS_614"/>
      <sheetName val="THPT_114"/>
      <sheetName val="THPT_214"/>
      <sheetName val="THPT_314"/>
      <sheetName val="THPT_414"/>
      <sheetName val="THPT_514"/>
      <sheetName val="THPT_614"/>
      <sheetName val="DH,CD,THCN_114"/>
      <sheetName val="DH,CD,THCN_214"/>
      <sheetName val="DH,CD,THCN_314"/>
      <sheetName val="GDKCQ_114"/>
      <sheetName val="GDKCQ_214"/>
      <sheetName val="DS_tong14"/>
      <sheetName val="CDSM_(2)14"/>
      <sheetName val="Cost_Center_14"/>
      <sheetName val="Part_data14"/>
      <sheetName val="Vender_Data14"/>
      <sheetName val="Tonf_hop14"/>
      <sheetName val="Ｍss_４Ｒ要員14"/>
      <sheetName val="Du_lieu15"/>
      <sheetName val="IMP_TAX14"/>
      <sheetName val="Klukng_phu14"/>
      <sheetName val="Dinh_muc_chuan14"/>
      <sheetName val="TH_du_toanð14"/>
      <sheetName val="TH_du_toan 14"/>
      <sheetName val="DS_Protecter14"/>
      <sheetName val="Handle_Set2"/>
      <sheetName val="Input_data"/>
      <sheetName val="Daily_JI"/>
      <sheetName val="Creditor_Inquiry"/>
      <sheetName val="KHVt_X兤"/>
      <sheetName val="Cong_tron_D7'17"/>
      <sheetName val="2_7417"/>
      <sheetName val="CN-QV_FG17"/>
      <sheetName val="CN-QV_RM17"/>
      <sheetName val="PHAV_R_M17"/>
      <sheetName val="PHAV_F_G17"/>
      <sheetName val="TOA_R_M17"/>
      <sheetName val="TOA_F_G17"/>
      <sheetName val="CVN_R_M17"/>
      <sheetName val="CVN_F_G17"/>
      <sheetName val="DENSO_R_M17"/>
      <sheetName val="DENSO_F_G17"/>
      <sheetName val="SATO_RM17"/>
      <sheetName val="SATO_F_G17"/>
      <sheetName val="VtuHaTheSauTBABenThuy1_Ш2)16"/>
      <sheetName val="K252_K9и16"/>
      <sheetName val="nphuocb_416"/>
      <sheetName val="bcth_05-016"/>
      <sheetName val="ESTI_17"/>
      <sheetName val="TB_Grouping16"/>
      <sheetName val="Balance_Sheet16"/>
      <sheetName val="CHITIET_VL-NC16"/>
      <sheetName val="DON_GIA16"/>
      <sheetName val="So_lieu16"/>
      <sheetName val="tt_chu_dong16"/>
      <sheetName val="Tinh_j+cvi16"/>
      <sheetName val="Tinh_MoP16"/>
      <sheetName val="giai_he_216"/>
      <sheetName val="ct_luong_16"/>
      <sheetName val="Nhap_6T16"/>
      <sheetName val="Ranking_data16"/>
      <sheetName val="GDMN_116"/>
      <sheetName val="May_khau16"/>
      <sheetName val="PXKT6Via_1116"/>
      <sheetName val="PXKTLo_Thien_V_14A16"/>
      <sheetName val="V14_phu16"/>
      <sheetName val="Via_16_Lthien16"/>
      <sheetName val="Up_to_200215"/>
      <sheetName val="dongia_(2)15"/>
      <sheetName val="THPDMoi__(2)15"/>
      <sheetName val="t-h_HA_THE15"/>
      <sheetName val="CHITIET_VL-NC-TT_-1p15"/>
      <sheetName val="TONG_HOP_VL-NC_TT15"/>
      <sheetName val="TH_XL15"/>
      <sheetName val="TONGKE3p_15"/>
      <sheetName val="CHITIET_VL-NC-TT-3p15"/>
      <sheetName val="KPVC-BD_15"/>
      <sheetName val="Master_schedule15"/>
      <sheetName val="mc_2006_&amp;_0915"/>
      <sheetName val="mc_2006_&amp;_57_&amp;_0915"/>
      <sheetName val="GDMN_215"/>
      <sheetName val="GDMN_315"/>
      <sheetName val="GDMN_415"/>
      <sheetName val="GDMN_515"/>
      <sheetName val="GDTH_115"/>
      <sheetName val="GDTH_215"/>
      <sheetName val="GDTH_315"/>
      <sheetName val="GDTH_415"/>
      <sheetName val="GDTH_515"/>
      <sheetName val="THCS_115"/>
      <sheetName val="THCS_215"/>
      <sheetName val="THCS_315"/>
      <sheetName val="THCS_415"/>
      <sheetName val="THCS_515"/>
      <sheetName val="THCS_615"/>
      <sheetName val="THPT_115"/>
      <sheetName val="THPT_215"/>
      <sheetName val="THPT_315"/>
      <sheetName val="THPT_415"/>
      <sheetName val="THPT_515"/>
      <sheetName val="THPT_615"/>
      <sheetName val="DH,CD,THCN_115"/>
      <sheetName val="DH,CD,THCN_215"/>
      <sheetName val="DH,CD,THCN_315"/>
      <sheetName val="GDKCQ_115"/>
      <sheetName val="GDKCQ_215"/>
      <sheetName val="DS_tong15"/>
      <sheetName val="CDSM_(2)15"/>
      <sheetName val="Cost_Center_15"/>
      <sheetName val="Part_data15"/>
      <sheetName val="Vender_Data15"/>
      <sheetName val="lapdap_TB_15"/>
      <sheetName val="Tonf_hop15"/>
      <sheetName val="Ｍss_４Ｒ要員15"/>
      <sheetName val="Du_lieu16"/>
      <sheetName val="IMP_TAX15"/>
      <sheetName val="Klukng_phu15"/>
      <sheetName val="Dinh_muc_chuan15"/>
      <sheetName val="TH_du_toanð15"/>
      <sheetName val="TH_du_toan 15"/>
      <sheetName val="DS_Protecter15"/>
      <sheetName val="Handle_Set3"/>
      <sheetName val="Input_data1"/>
      <sheetName val="Daily_JI1"/>
      <sheetName val="Creditor_Inquiry1"/>
      <sheetName val="KHVt_X兤1"/>
      <sheetName val="定数"/>
      <sheetName val="BTHDT_TBA_x005f_x000d__x005f_x0000__x005f_x0000_T"/>
      <sheetName val="Km282-Km_x005f_x0003__x005f_x0000_3"/>
      <sheetName val="TK13_x005f_x0005_"/>
      <sheetName val="BTHDT_TBA_x005f_x000a__x005f_x0000__x005f_x0000_T"/>
      <sheetName val="socai200_x005f_x0013_-6tc"/>
      <sheetName val="Km282-Km_x005f_x0003__3"/>
      <sheetName val="ChiTie_x005f_x001c_"/>
      <sheetName val="Thang_x005f_x0005_"/>
      <sheetName val="__x005f_x0000__x005f_x0000_0_x005f_x0000__x005f_x0000__"/>
      <sheetName val="BTHDT_TBA_x005f_x000d___THXL_DZcaothe"/>
      <sheetName val="BTHDT_TBA_x005f_x000a_THXL_DZcaothe"/>
      <sheetName val="Km282-Km_x005f_x0003__x005f_x0000__x005f_x0005_"/>
      <sheetName val="Thang_x005f_x001c_"/>
      <sheetName val="BTHDT_TBA_x005f_x000a___THXL_DZcaothe"/>
      <sheetName val="QDcua TGD (2)_x005f_x0000__x005f_x0000__x00"/>
      <sheetName val="_x005f_x0000__x005f_x0000__x005f_x0005__x005f_x0000__x0"/>
      <sheetName val="Cong tron D100_x005f_x000e__x005f_x0000__x0"/>
      <sheetName val="_x005f_x0016_PPN"/>
      <sheetName val="BT_x005f_x0016_"/>
      <sheetName val="NK_x005f_x0016_"/>
      <sheetName val="pHAN CON_x005f_x0005_"/>
      <sheetName val="Km277 %_x005f_x0000_Km278 "/>
      <sheetName val="Km282-Km_x005f_x0003_"/>
      <sheetName val="c_x005f_x0008_"/>
      <sheetName val="_x005f_x0003_"/>
      <sheetName val="tien _x005f_x0000_uong"/>
      <sheetName val="_x005f_x0000_"/>
      <sheetName val="DIST"/>
      <sheetName val="Quan ly ton kho"/>
      <sheetName val="DL"/>
      <sheetName val="Dept"/>
      <sheetName val="Modul"/>
      <sheetName val="IS-VN"/>
      <sheetName val="活動マスタ"/>
      <sheetName val="詳細マスタ"/>
      <sheetName val="Ma NV"/>
      <sheetName val="CVden_ngoai_TCT_(1)30"/>
      <sheetName val="CV_den_ngoai_TCT_(2)30"/>
      <sheetName val="CV_den_ngoai_TCT_(3)30"/>
      <sheetName val="QDcua_TGD30"/>
      <sheetName val="QD_cua_HDQT30"/>
      <sheetName val="QD_cua_HDQT_(2)30"/>
      <sheetName val="CV_di_ngoai_tong30"/>
      <sheetName val="CV_di_ngoai_tong_(2)30"/>
      <sheetName val="To_trinh30"/>
      <sheetName val="Giao_nhiem_vu30"/>
      <sheetName val="QDcua_TGD_(2)30"/>
      <sheetName val="Thong_tu30"/>
      <sheetName val="CV_di_trong__tong30"/>
      <sheetName val="nghi_dinh-CP30"/>
      <sheetName val="CV_den_trong_tong30"/>
      <sheetName val="KHVt_30"/>
      <sheetName val="KHVt_XL30"/>
      <sheetName val="KHVt_XLT430"/>
      <sheetName val="142201-T1_30"/>
      <sheetName val="142201-T2-th_30"/>
      <sheetName val="142201-T3-th_30"/>
      <sheetName val="142201-T4-th__30"/>
      <sheetName val="GIA_NUOC30"/>
      <sheetName val="GIA_DIEN_THOAI30"/>
      <sheetName val="GIA_DIEN30"/>
      <sheetName val="chiet_tinh_XD30"/>
      <sheetName val="Triet_T30"/>
      <sheetName val="Phan_tich_gia30"/>
      <sheetName val="pHAN_CONG30"/>
      <sheetName val="GIA_XD30"/>
      <sheetName val="lapdat_TB_30"/>
      <sheetName val="TNghiªm_TB_30"/>
      <sheetName val="VËt_liÖu30"/>
      <sheetName val="Lap_®at_®iÖn30"/>
      <sheetName val="TNghiÖm_VL30"/>
      <sheetName val="th_30"/>
      <sheetName val="tien_luong30"/>
      <sheetName val="Thep_be30"/>
      <sheetName val="Thep_than30"/>
      <sheetName val="Thep_xa_mu30"/>
      <sheetName val="_t530"/>
      <sheetName val="t_430"/>
      <sheetName val="_t3_30"/>
      <sheetName val="_TH33130"/>
      <sheetName val="_Minh_ha30"/>
      <sheetName val="_Ha_Tay30"/>
      <sheetName val="_Vinhphuc30"/>
      <sheetName val="_Nbinh30"/>
      <sheetName val="_QVinh30"/>
      <sheetName val="_TW130"/>
      <sheetName val="T_so_thay_doi30"/>
      <sheetName val="b_THchitietDZCT30"/>
      <sheetName val="b_THchitietTBA30"/>
      <sheetName val="Khao_sat30"/>
      <sheetName val="TT_khao_sat30"/>
      <sheetName val="Kluong_phu30"/>
      <sheetName val="Lan_can30"/>
      <sheetName val="Ho_lan30"/>
      <sheetName val="Coc_tieu30"/>
      <sheetName val="Bien_bao30"/>
      <sheetName val="Op_mai_27430"/>
      <sheetName val="Op_mai_27530"/>
      <sheetName val="Op_mai_27630"/>
      <sheetName val="Op_mai_27730"/>
      <sheetName val="Op_mai_27830"/>
      <sheetName val="Op_mai_27930"/>
      <sheetName val="Op_mai_28030"/>
      <sheetName val="Op_mai_28130"/>
      <sheetName val="Op_mai_28230"/>
      <sheetName val="Op_mai_28330"/>
      <sheetName val="Op_mai_28430"/>
      <sheetName val="Op_mai30"/>
      <sheetName val="Km274_-_Km27530"/>
      <sheetName val="Km275_-_Km27630"/>
      <sheetName val="Km276_-_Km27730"/>
      <sheetName val="Km277_-_Km278_30"/>
      <sheetName val="Km278_-_Km27930"/>
      <sheetName val="Km279_-_Km28030"/>
      <sheetName val="Km280_-_Km28130"/>
      <sheetName val="Km281_-_Km28230"/>
      <sheetName val="Km282_-_Km28330"/>
      <sheetName val="Km283_-_Km28430"/>
      <sheetName val="Km284_-_Km28530"/>
      <sheetName val="Tong_hop_Matduong30"/>
      <sheetName val="Cong_D7530"/>
      <sheetName val="Cong_D10030"/>
      <sheetName val="Cong_D15030"/>
      <sheetName val="Cong_2D15030"/>
      <sheetName val="Cong_ban_0,7x0,730"/>
      <sheetName val="Cong_ban_0,8x0,830"/>
      <sheetName val="Cong_ban_1x130"/>
      <sheetName val="Cong_ban_1x1,230"/>
      <sheetName val="Cong_ban_1,5x1,530"/>
      <sheetName val="Cong_ban_2x1,530"/>
      <sheetName val="Cong_ban_2x230"/>
      <sheetName val="Tong_hop30"/>
      <sheetName val="Tong_hop_(2)30"/>
      <sheetName val="Cong_cu30"/>
      <sheetName val="Cot_thep30"/>
      <sheetName val="Cong_tron_D7530"/>
      <sheetName val="Cong_tron_D10030"/>
      <sheetName val="Cong_tron_D15030"/>
      <sheetName val="Cong_tron_2D15030"/>
      <sheetName val="Cong_ban_1,0x1,030"/>
      <sheetName val="Cong_ban_1,0x1,230"/>
      <sheetName val="Cong_hop_1,5x1,530"/>
      <sheetName val="Cong_hop_2,0x1,530"/>
      <sheetName val="Cong_hop_2,0x2,030"/>
      <sheetName val="CDSL_(2)30"/>
      <sheetName val="TK_11230"/>
      <sheetName val="TK_13130"/>
      <sheetName val="TK_14130"/>
      <sheetName val="TK_15330"/>
      <sheetName val="TK_21130"/>
      <sheetName val="TK_24230"/>
      <sheetName val="TK_33430"/>
      <sheetName val="TK_51130"/>
      <sheetName val="TK_51530"/>
      <sheetName val="TK_91130"/>
      <sheetName val="VtuHaTheSauTBABenThuy1_(2)30"/>
      <sheetName val="Song_trai30"/>
      <sheetName val="Dinh+ha_nha30"/>
      <sheetName val="NG_k30"/>
      <sheetName val="Trich_Ngang30"/>
      <sheetName val="Danh_sach_Rieng30"/>
      <sheetName val="Dia_Diem_Thuc_Tap30"/>
      <sheetName val="De_Tai_Thuc_Tap30"/>
      <sheetName val="thkl_(2)30"/>
      <sheetName val="long_tec30"/>
      <sheetName val="KQKD02-2_(2)30"/>
      <sheetName val="KQKD-2_(2)30"/>
      <sheetName val="KQKD_thu200430"/>
      <sheetName val="T_K_H_T_T530"/>
      <sheetName val="T_K_T730"/>
      <sheetName val="TK_T630"/>
      <sheetName val="T_K_T530"/>
      <sheetName val="Bang_thong_ke_hang_ton30"/>
      <sheetName val="thong_ke_30"/>
      <sheetName val="T_KT0430"/>
      <sheetName val="Coc_630"/>
      <sheetName val="Deo_nai30"/>
      <sheetName val="CKD_than30"/>
      <sheetName val="CTT_Thong_nhat30"/>
      <sheetName val="CTT_Nui_beo30"/>
      <sheetName val="CTT_cao_son30"/>
      <sheetName val="CTT_Khe_cham30"/>
      <sheetName val="XNxlva_sxthanKCII30"/>
      <sheetName val="Cam_Y_ut_KC30"/>
      <sheetName val="CTxay_lap_mo_CP30"/>
      <sheetName val="CTdo_luong_GDSP30"/>
      <sheetName val="Dong_bac30"/>
      <sheetName val="Cac_cang_UT_mua_than_Dong_bac30"/>
      <sheetName val="cua_hang_vtu30"/>
      <sheetName val="Khach_hang_le_30"/>
      <sheetName val="nhat_ky_530"/>
      <sheetName val="cac_cong_ty_van_tai30"/>
      <sheetName val="K249_K9830"/>
      <sheetName val="K249_K98_(2)30"/>
      <sheetName val="K251_K9830"/>
      <sheetName val="K251_SBase30"/>
      <sheetName val="K251_AC30"/>
      <sheetName val="K252_K9830"/>
      <sheetName val="K252_SBase30"/>
      <sheetName val="K252_AC30"/>
      <sheetName val="K253_K9830"/>
      <sheetName val="K253_Subbase30"/>
      <sheetName val="K253_Base_30"/>
      <sheetName val="K253_SBase30"/>
      <sheetName val="K253_AC30"/>
      <sheetName val="K255_SBase30"/>
      <sheetName val="K259_K9830"/>
      <sheetName val="K259_Subbase30"/>
      <sheetName val="K259_Base_30"/>
      <sheetName val="K259_AC30"/>
      <sheetName val="K260_K9830"/>
      <sheetName val="K260_Subbase30"/>
      <sheetName val="K260_Base30"/>
      <sheetName val="K260_AC30"/>
      <sheetName val="K261_K9830"/>
      <sheetName val="K261_Base30"/>
      <sheetName val="K261_AC30"/>
      <sheetName val="F_ThanhTri30"/>
      <sheetName val="F_Gialam30"/>
      <sheetName val="TH_dam30"/>
      <sheetName val="SX_dam30"/>
      <sheetName val="LD_dam30"/>
      <sheetName val="Bang_gia_VL30"/>
      <sheetName val="Gia_NC30"/>
      <sheetName val="Gia_may30"/>
      <sheetName val="phan_tich_DG30"/>
      <sheetName val="gia_vat_lieu30"/>
      <sheetName val="gia_xe_may30"/>
      <sheetName val="gia_nhan_cong30"/>
      <sheetName val="SCT_Cong_trinh30"/>
      <sheetName val="06-2003_(2)30"/>
      <sheetName val="CDPS_6tc30"/>
      <sheetName val="SCT_Nha_thau30"/>
      <sheetName val="socai2003_(6tc)dp30"/>
      <sheetName val="socai2003_(6tc)30"/>
      <sheetName val="CDPS_6tc_(2)30"/>
      <sheetName val="Dancau-Q_Ninh30"/>
      <sheetName val="BaTrieu-L_son30"/>
      <sheetName val="Don_gia_CPM30"/>
      <sheetName val="Tong_Thieu_HD_cac_CT-200130"/>
      <sheetName val="VL_thieu_HD_-_200130"/>
      <sheetName val="Tong_thieu_HD_cac_CT_-_200230"/>
      <sheetName val="Lan_trai30"/>
      <sheetName val="Van_chuyen30"/>
      <sheetName val="HDong_VC30"/>
      <sheetName val="ThieuHD_nam_200130"/>
      <sheetName val="Bang_TH30"/>
      <sheetName val="Tong_Chinh30"/>
      <sheetName val="Xaylap_30"/>
      <sheetName val="Nhan_cong30"/>
      <sheetName val="BC_TH_CK_(2)30"/>
      <sheetName val="BC_TH_CK30"/>
      <sheetName val="BC6tT19_food30"/>
      <sheetName val="BC6tT18_-_Food30"/>
      <sheetName val="BCCK_430"/>
      <sheetName val="BCFood-_T1630"/>
      <sheetName val="BCFood-_T1530"/>
      <sheetName val="BCFood-_T1430"/>
      <sheetName val="BCFood-_T1330"/>
      <sheetName val="TH_CK230"/>
      <sheetName val="BC6tT52_(3)30"/>
      <sheetName val="BC6tT52_(2)30"/>
      <sheetName val="TCK_1230"/>
      <sheetName val="Tong_CK30"/>
      <sheetName val="DOANH_SO30"/>
      <sheetName val="BD-SINH_VIEN30"/>
      <sheetName val="T03_-_0330"/>
      <sheetName val="THL_T0330"/>
      <sheetName val="TTBC_T0330"/>
      <sheetName val="Luong_noi_Bo_-_T330"/>
      <sheetName val="Tong_hop_-_T330"/>
      <sheetName val="Thuong_Quy_330"/>
      <sheetName val="Phu_cap_trach_nhiem30"/>
      <sheetName val="Tay_ninh30"/>
      <sheetName val="A_Duc30"/>
      <sheetName val="giai_thich30"/>
      <sheetName val="DT_-_Ro30"/>
      <sheetName val="TH_-_Ro_30"/>
      <sheetName val="GDT_-_Ro30"/>
      <sheetName val="DT_-_TB30"/>
      <sheetName val="TH_-_TB30"/>
      <sheetName val="GDT_-_TB30"/>
      <sheetName val="DT_-_NT30"/>
      <sheetName val="TH_-_NT30"/>
      <sheetName val="GDT_-_NT30"/>
      <sheetName val="CV_di_trong__dong28"/>
      <sheetName val="[IBASE2_XLSѝTNHNoi30"/>
      <sheetName val="So_sanh30"/>
      <sheetName val="bcth_05-0427"/>
      <sheetName val="baocao_05-0427"/>
      <sheetName val="Nhap_lieu28"/>
      <sheetName val="Tien_dien27"/>
      <sheetName val="Thue_GTGT27"/>
      <sheetName val="HHVt_30"/>
      <sheetName val="Thang_429"/>
      <sheetName val="nhan_su27"/>
      <sheetName val="luong_cty27"/>
      <sheetName val="TH_du_toan_30"/>
      <sheetName val="Du_toan_30"/>
      <sheetName val="C_Tinh30"/>
      <sheetName val="Co~g_hop_1,5x1,530"/>
      <sheetName val="Co_quan_TCT28"/>
      <sheetName val="BOT_(PA_chon)28"/>
      <sheetName val="Yaly_&amp;_Ri_Ninh28"/>
      <sheetName val="Thuy_dien_Na_Loi28"/>
      <sheetName val="bang_so_sanh_tong_hop28"/>
      <sheetName val="bang_so_sanh_tong_hop_(ty_le)28"/>
      <sheetName val="thu_nhap_binh_quan_(2)28"/>
      <sheetName val="dang_huong28"/>
      <sheetName val="phuong_an_128"/>
      <sheetName val="phuong_an_1_(2)28"/>
      <sheetName val="phuong_an228"/>
      <sheetName val="tong_hop_BQ28"/>
      <sheetName val="tong_hop_BQ-128"/>
      <sheetName val="phuong_an_chon28"/>
      <sheetName val="bang_so_sanh_tong_hop_(_PA_ch27"/>
      <sheetName val="dang_ap_dung27"/>
      <sheetName val="bang_tong_hop_(dang_huong)27"/>
      <sheetName val="[IBASE2_XLS䁝BC6tT1727"/>
      <sheetName val="Heso_3-2004_(3)27"/>
      <sheetName val="Luong_(2)27"/>
      <sheetName val="heso_T327"/>
      <sheetName val="heso_T427"/>
      <sheetName val="heso_T527"/>
      <sheetName val="Heso_T627"/>
      <sheetName val="Heso_T727"/>
      <sheetName val="Heso_T827"/>
      <sheetName val="Heso_T927"/>
      <sheetName val="Heso_2-200427"/>
      <sheetName val="Heso_3-200427"/>
      <sheetName val="Heso_3-2004_(2)27"/>
      <sheetName val="_KQTH_quy_hoach_13529"/>
      <sheetName val="Bao_cao_KQTH_quy_hoach_13529"/>
      <sheetName val="ql_(2)27"/>
      <sheetName val="CT_0329"/>
      <sheetName val="TH_0329"/>
      <sheetName val="THT_nam_0427"/>
      <sheetName val="Cong_hop_2,0ࡸ2,027"/>
      <sheetName val="KHVô_XL27"/>
      <sheetName val="De_Tai_Vhuc_Tap27"/>
      <sheetName val="TD_khao_sat27"/>
      <sheetName val="02_127"/>
      <sheetName val="2_127"/>
      <sheetName val="2_327"/>
      <sheetName val="02_327"/>
      <sheetName val="B_0127"/>
      <sheetName val="B_0327"/>
      <sheetName val="D_1327"/>
      <sheetName val="tô_rôiDY27"/>
      <sheetName val="Luu_goc27"/>
      <sheetName val="km22+93_86-km22+121_8627"/>
      <sheetName val="km22+177_14-km22+205_6427"/>
      <sheetName val="Bang_20-2527"/>
      <sheetName val="km22+267_96-km22+283_9627"/>
      <sheetName val="km22+304_31-km22+344_3127"/>
      <sheetName val="km22+460_92-km22+614_5727"/>
      <sheetName val="km22+671_78-km22+713_3227"/>
      <sheetName val="_tuanM27"/>
      <sheetName val="Dinh_ha_nha27"/>
      <sheetName val="[IBASE2_XLS}BHXH27"/>
      <sheetName val="HD_CTrinh127"/>
      <sheetName val="HD_benA27"/>
      <sheetName val="Theodoi_HD27"/>
      <sheetName val="Theodoi_HD_(2)27"/>
      <sheetName val="_GT_CPhi_tung_dot27"/>
      <sheetName val="chuong_phu27"/>
      <sheetName val="[IBASE2_XLS_Tong_hop_Matduong27"/>
      <sheetName val="THU_T1227"/>
      <sheetName val="CHI_T1227"/>
      <sheetName val="THU_T1127"/>
      <sheetName val="CHI_T1127"/>
      <sheetName val="THU_T1027"/>
      <sheetName val="CHI_T1027"/>
      <sheetName val="THU_T927"/>
      <sheetName val="CHI_T927"/>
      <sheetName val="THU_T827"/>
      <sheetName val="CHI_T827"/>
      <sheetName val="chi_phi_cap_tien27"/>
      <sheetName val="BC§_200127"/>
      <sheetName val="BBC§_200227"/>
      <sheetName val="TSC§_200127"/>
      <sheetName val="TSc®_200227"/>
      <sheetName val="BaTrieu-L_con27"/>
      <sheetName val="EDT_-_Ro27"/>
      <sheetName val="THANG7_27"/>
      <sheetName val="THANG_1127"/>
      <sheetName val="THANG_1227"/>
      <sheetName val="phuong_aL_127"/>
      <sheetName val="Khac_DP27"/>
      <sheetName val="Khoi_than_27"/>
      <sheetName val="TK__TK27"/>
      <sheetName val="Bang_can_doi_27"/>
      <sheetName val="[IBASE2_XLS?TNHNoi27"/>
      <sheetName val="Tinh_hinh_cat_lang27"/>
      <sheetName val="Tinh_hinh_SX_phu27"/>
      <sheetName val="Tinh_hinh_do_xop27"/>
      <sheetName val="Sat_tron27"/>
      <sheetName val="(9_30)_IP27"/>
      <sheetName val="Cong_tron_D7'18"/>
      <sheetName val="2_7418"/>
      <sheetName val="CN-QV_FG18"/>
      <sheetName val="CN-QV_RM18"/>
      <sheetName val="PHAV_R_M18"/>
      <sheetName val="PHAV_F_G18"/>
      <sheetName val="TOA_R_M18"/>
      <sheetName val="TOA_F_G18"/>
      <sheetName val="CVN_R_M18"/>
      <sheetName val="CVN_F_G18"/>
      <sheetName val="DENSO_R_M18"/>
      <sheetName val="DENSO_F_G18"/>
      <sheetName val="SATO_RM18"/>
      <sheetName val="SATO_F_G18"/>
      <sheetName val="Up_to_200216"/>
      <sheetName val="det_VP27"/>
      <sheetName val="det_hn27"/>
      <sheetName val="chi_Hieu27"/>
      <sheetName val="c_thoa27"/>
      <sheetName val="A_thanh_-_DL27"/>
      <sheetName val="A_Tuyen27"/>
      <sheetName val="A_Tien_-laphu27"/>
      <sheetName val="A_Thang-_laphu27"/>
      <sheetName val="A_Dong27"/>
      <sheetName val="27-7_NB27"/>
      <sheetName val="xn_527"/>
      <sheetName val="PKD_X2027"/>
      <sheetName val="da_giay_SG27"/>
      <sheetName val="dagiay_XK27"/>
      <sheetName val="DK_Dong_xuan27"/>
      <sheetName val="chu_Ton27"/>
      <sheetName val="minh_tri27"/>
      <sheetName val="viet_huy27"/>
      <sheetName val="thanh_ha27"/>
      <sheetName val="O_Su27"/>
      <sheetName val="A_Ha-DL27"/>
      <sheetName val="Vinh_oanh27"/>
      <sheetName val="chi_Thuy27"/>
      <sheetName val="chu_Hong27"/>
      <sheetName val="thuy-_may27"/>
      <sheetName val="vu_yen27"/>
      <sheetName val="OPERATING_HEAD27"/>
      <sheetName val="31_12_0127"/>
      <sheetName val="Tong_hop_xuat_kho_nvl29"/>
      <sheetName val="Xuat_kho29"/>
      <sheetName val="Tong_hop_so_lieu_tai_nhap_kho29"/>
      <sheetName val="tai_nhap_kho29"/>
      <sheetName val="Nhap_kho29"/>
      <sheetName val="Tong_ket_nhap_kho29"/>
      <sheetName val="Tong_ket29"/>
      <sheetName val="cac_ma_can_huy29"/>
      <sheetName val="Hang_hong29"/>
      <sheetName val="Tham_khao29"/>
      <sheetName val="hang_khong_co_packing29"/>
      <sheetName val="VtuHaTheSauTBABenThuy1_Ш2)17"/>
      <sheetName val="K252_K9и17"/>
      <sheetName val="nphuocb_417"/>
      <sheetName val="bcth_05-017"/>
      <sheetName val="ESTI_18"/>
      <sheetName val="THU_T727"/>
      <sheetName val="CHI_T727"/>
      <sheetName val="THU_T627"/>
      <sheetName val="CHI_T627"/>
      <sheetName val="THU_T527"/>
      <sheetName val="CHI_T527"/>
      <sheetName val="THU_T427"/>
      <sheetName val="CHI_T427"/>
      <sheetName val="THU_T327"/>
      <sheetName val="CHI_T327"/>
      <sheetName val="THU_T227"/>
      <sheetName val="CHI_T227"/>
      <sheetName val="THU_T147"/>
      <sheetName val="CHI_T147"/>
      <sheetName val="TB_Grouping17"/>
      <sheetName val="Balance_Sheet17"/>
      <sheetName val="CHITIET_VL-NC17"/>
      <sheetName val="DON_GIA17"/>
      <sheetName val="So_lieu17"/>
      <sheetName val="tt_chu_dong17"/>
      <sheetName val="Tinh_j+cvi17"/>
      <sheetName val="Tinh_MoP17"/>
      <sheetName val="giai_he_217"/>
      <sheetName val="ct_luong_17"/>
      <sheetName val="Nhap_6T17"/>
      <sheetName val="Ranking_data17"/>
      <sheetName val="GDMN_117"/>
      <sheetName val="May_khau17"/>
      <sheetName val="PXKT6Via_1117"/>
      <sheetName val="PXKTLo_Thien_V_14A17"/>
      <sheetName val="V14_phu17"/>
      <sheetName val="Via_16_Lthien17"/>
      <sheetName val="mc_2006_&amp;_0916"/>
      <sheetName val="mc_2006_&amp;_57_&amp;_0916"/>
      <sheetName val="dongia_(2)16"/>
      <sheetName val="THPDMoi__(2)16"/>
      <sheetName val="t-h_HA_THE16"/>
      <sheetName val="CHITIET_VL-NC-TT_-1p16"/>
      <sheetName val="TONG_HOP_VL-NC_TT16"/>
      <sheetName val="TH_XL16"/>
      <sheetName val="TONGKE3p_16"/>
      <sheetName val="CHITIET_VL-NC-TT-3p16"/>
      <sheetName val="KPVC-BD_16"/>
      <sheetName val="Master_schedule16"/>
      <sheetName val="GDMN_216"/>
      <sheetName val="GDMN_316"/>
      <sheetName val="GDMN_416"/>
      <sheetName val="GDMN_516"/>
      <sheetName val="GDTH_116"/>
      <sheetName val="GDTH_216"/>
      <sheetName val="GDTH_316"/>
      <sheetName val="GDTH_416"/>
      <sheetName val="GDTH_516"/>
      <sheetName val="THCS_116"/>
      <sheetName val="THCS_216"/>
      <sheetName val="THCS_316"/>
      <sheetName val="THCS_416"/>
      <sheetName val="THCS_516"/>
      <sheetName val="THCS_616"/>
      <sheetName val="THPT_116"/>
      <sheetName val="THPT_216"/>
      <sheetName val="THPT_316"/>
      <sheetName val="THPT_416"/>
      <sheetName val="THPT_516"/>
      <sheetName val="THPT_616"/>
      <sheetName val="DH,CD,THCN_116"/>
      <sheetName val="DH,CD,THCN_216"/>
      <sheetName val="DH,CD,THCN_316"/>
      <sheetName val="GDKCQ_116"/>
      <sheetName val="GDKCQ_216"/>
      <sheetName val="_IBASE2_XLSѝTNHNoi28"/>
      <sheetName val="_IBASE2_XLS䁝BC6tT1727"/>
      <sheetName val="_IBASE2_XLS}BHXH27"/>
      <sheetName val="_IBASE2_XLS_Tong_hop_Matduong27"/>
      <sheetName val="BTHDT_TBA_27"/>
      <sheetName val="DS_tong16"/>
      <sheetName val="CDSM_(2)16"/>
      <sheetName val="Cost_Center_16"/>
      <sheetName val="Part_data16"/>
      <sheetName val="Vender_Data16"/>
      <sheetName val="lapdap_TB_16"/>
      <sheetName val="Tonf_hop16"/>
      <sheetName val="Ｍss_４Ｒ要員16"/>
      <sheetName val="Du_lieu17"/>
      <sheetName val="IMP_TAX16"/>
      <sheetName val="Dinh_muc_chuan16"/>
      <sheetName val="TH_du_toanð16"/>
      <sheetName val="TH_du_toan 16"/>
      <sheetName val="DS_Protecter16"/>
      <sheetName val="Input_data2"/>
      <sheetName val="Daily_JI2"/>
      <sheetName val="Creditor_Inquiry2"/>
      <sheetName val="KHVt_X兤2"/>
      <sheetName val="Klukng_phu16"/>
      <sheetName val="Handle_Set4"/>
      <sheetName val="Tuan_1_0115"/>
      <sheetName val="Tuan_3_01_15"/>
      <sheetName val="Tuan_5_06_15"/>
      <sheetName val="Tuan_6_06__15"/>
      <sheetName val="Tuan_7_06_15"/>
      <sheetName val="Tuan_7_06__(2)15"/>
      <sheetName val="Tuan10,06_15"/>
      <sheetName val="Tuan11,06__15"/>
      <sheetName val="Bao_cao_DD_31_3_0615"/>
      <sheetName val="Bao_cao_DD_30_4_0615"/>
      <sheetName val="Bao_cao_DD_31_5_06_15"/>
      <sheetName val="Bao_cao_Quy_I-0615"/>
      <sheetName val="Bao_cao_DD_30_6_0615"/>
      <sheetName val="Bao_cao_DD_31_7_0615"/>
      <sheetName val="Cong_ban_11yx1,215"/>
      <sheetName val="P&amp;L_by_Month"/>
      <sheetName val="gas_(2)"/>
      <sheetName val="RESUME_AP"/>
      <sheetName val="Order_contact_list_to_PUR"/>
      <sheetName val="ITEM__STUDY_(2)"/>
      <sheetName val="QDcua_TGD_(2)_x00"/>
      <sheetName val="_x0"/>
      <sheetName val="Cong_tron_D100_x0"/>
      <sheetName val="list_of_material"/>
      <sheetName val="Phu_luc"/>
      <sheetName val="DON_GIA_TRAM_(3)"/>
      <sheetName val="Weight_Bridge"/>
      <sheetName val="Fax_message"/>
      <sheetName val="C__NEW_BLDG-PLUMBING_WORK"/>
      <sheetName val="U_P_List"/>
      <sheetName val="Co_x0005_"/>
      <sheetName val="Km282-Km_x0003__x0000__x001c_"/>
      <sheetName val="TK Tþ"/>
      <sheetName val="HD_x0005_"/>
      <sheetName val="HDÒ"/>
      <sheetName val="Km282-Km_x0003__x0000_Ò"/>
      <sheetName val="HD¼"/>
      <sheetName val="PROLOSS"/>
      <sheetName val="P_Par"/>
      <sheetName val="95実績"/>
      <sheetName val="表紙"/>
      <sheetName val="Attend_record_Off"/>
      <sheetName val="T4-99_x0005_"/>
      <sheetName val="kp chi tiet_x0000__x0000__x0000__x0000__x0000__x0000__x0000__x0000__x0000__x0000__x0009__x0000__x0000__x0000__x0000__x0000__x0000__x0000__x0000__x0000_"/>
      <sheetName val="CHI TIET NHAN HANG(CH)"/>
      <sheetName val="chi tiet von den 5-2003+lai03"/>
      <sheetName val="TONGHOP (IN)"/>
      <sheetName val="GIAVLIEU"/>
      <sheetName val="BK-C T"/>
      <sheetName val="kp chi tiet_x0000__x0000__x0000__x0000__x0000__x0000__x0000__x0000__x0000__x0000_ _x0000__x0000__x0000__x0000__x0000__x0000__x0000__x0000__x0000_"/>
      <sheetName val="___x005f_x0000__x005f_x0000__x005f_x0000__x005f_x0000__"/>
      <sheetName val="17_㏘ĳ__x005f_x0004__⣬ĳ_㏸ĳ__x005f_x0015___x0"/>
      <sheetName val="kp chi tiet_x005f_x0000__x005f_x0000__x0000"/>
      <sheetName val="17_x005f_x0000____x005f_x0000__x005f_x0004__x0000"/>
      <sheetName val="_______________x005f_x0013___________"/>
      <sheetName val="17_____x005f_x0004_________x005f_x0015___x0"/>
      <sheetName val="KECHITIET"/>
      <sheetName val="gene0402AMT&gt;0"/>
      <sheetName val="VT,NC,M"/>
      <sheetName val="111"/>
      <sheetName val="Phat sinh"/>
      <sheetName val="Para"/>
      <sheetName val="tr_tinhDZca헾】_x0005__x0000_"/>
      <sheetName val="物件明細表"/>
      <sheetName val="hinhhoc"/>
      <sheetName val="실행철강하도"/>
      <sheetName val="BXLDL"/>
      <sheetName val="CỘT HỐ PIT"/>
      <sheetName val="Define finishing"/>
      <sheetName val="실행"/>
      <sheetName val="6PILE  (돌출)"/>
      <sheetName val="HARGA MATERIAL"/>
      <sheetName val="M 67"/>
      <sheetName val="dskhtong"/>
      <sheetName val="dsmh "/>
      <sheetName val="INFOR"/>
      <sheetName val="Net Profit"/>
      <sheetName val="物件リスト参照データ"/>
      <sheetName val="契約リスト参照データ"/>
      <sheetName val="契約リスト"/>
      <sheetName val="DM 56"/>
      <sheetName val="_x000f_p mai 280"/>
      <sheetName val="Km279-_x000b_m280"/>
      <sheetName val="_x000b_m284-Km285"/>
      <sheetName val="b.THch)tietDZCT"/>
      <sheetName val="THANG1_2004"/>
      <sheetName val="QBINH"/>
      <sheetName val="QTRI"/>
      <sheetName val="HUE"/>
      <sheetName val="DNANG"/>
      <sheetName val="QNAM"/>
      <sheetName val="QNGAI"/>
      <sheetName val="BDINH"/>
      <sheetName val="PYEN"/>
      <sheetName val="KHOA"/>
      <sheetName val="GLAI"/>
      <sheetName val="KTUM"/>
      <sheetName val="DLAK"/>
      <sheetName val="CQUAN"/>
      <sheetName val="TND"/>
      <sheetName val="TKD"/>
      <sheetName val="NTHON"/>
      <sheetName val="MTINH"/>
      <sheetName val="CODIEN"/>
      <sheetName val="VTU"/>
      <sheetName val="LUOI"/>
      <sheetName val="VUANHO"/>
      <sheetName val="VIEN"/>
      <sheetName val="KSAN"/>
      <sheetName val="Thang2_2004"/>
      <sheetName val="bangtinh"/>
      <sheetName val="dauvao"/>
      <sheetName val="Mthep"/>
      <sheetName val="bt-TBA"/>
      <sheetName val="T.So_chung"/>
      <sheetName val="CTbe tong"/>
      <sheetName val="CTDZ 0.4+cto"/>
      <sheetName val="DSHD DH"/>
      <sheetName val="cÐ"/>
      <sheetName val="Cash2"/>
      <sheetName val="LD d"/>
      <sheetName val="ThieuHD "/>
      <sheetName val="Trich Ngalg"/>
      <sheetName val="THUE TNCN"/>
      <sheetName val="Tach lãi vay BIDV"/>
      <sheetName val="FAST"/>
      <sheetName val="DTC "/>
      <sheetName val="DTCÖ"/>
      <sheetName val="DTCÐ"/>
      <sheetName val="Chi nhanh"/>
      <sheetName val="GIA NUOð"/>
      <sheetName val="TraHang"/>
      <sheetName val="HANOI SALES"/>
      <sheetName val="SOUTH"/>
      <sheetName val="Input Form"/>
      <sheetName val="Input from CE"/>
      <sheetName val="V.c noi bo"/>
      <sheetName val="XXXXXX X"/>
      <sheetName val="Km282-Km _x0000_3"/>
      <sheetName val="B &amp; I REV - Cus 2015"/>
      <sheetName val="Old_1"/>
      <sheetName val="Ô"/>
      <sheetName val="ó"/>
      <sheetName val="¼"/>
      <sheetName val=","/>
      <sheetName val="_x0008_"/>
      <sheetName val="X"/>
      <sheetName val="L"/>
      <sheetName val="heso ⁔3"/>
      <sheetName val="Coc 32 m(Cho mo)"/>
      <sheetName val="Non-Statistical Sampling Master"/>
      <sheetName val="Two Step Revenue Testing Master"/>
      <sheetName val="Global Data"/>
      <sheetName val="조립지적"/>
      <sheetName val="ABB_RFQ-20190827-00458-1-A"/>
      <sheetName val="KQKD02-3"/>
      <sheetName val="tra_vat_lieu"/>
      <sheetName val="Markup"/>
      <sheetName val="PO"/>
      <sheetName val="Titel"/>
      <sheetName val="Hyp"/>
      <sheetName val="CVden_ngoai_TCT_(1)31"/>
      <sheetName val="CV_den_ngoai_TCT_(2)31"/>
      <sheetName val="CV_den_ngoai_TCT_(3)31"/>
      <sheetName val="QDcua_TGD31"/>
      <sheetName val="QD_cua_HDQT31"/>
      <sheetName val="QD_cua_HDQT_(2)31"/>
      <sheetName val="CV_di_ngoai_tong31"/>
      <sheetName val="CV_di_ngoai_tong_(2)31"/>
      <sheetName val="To_trinh31"/>
      <sheetName val="Giao_nhiem_vu31"/>
      <sheetName val="QDcua_TGD_(2)31"/>
      <sheetName val="Thong_tu31"/>
      <sheetName val="CV_di_trong__tong31"/>
      <sheetName val="nghi_dinh-CP31"/>
      <sheetName val="CV_den_trong_tong31"/>
      <sheetName val="KHVt_31"/>
      <sheetName val="KHVt_XL31"/>
      <sheetName val="KHVt_XLT431"/>
      <sheetName val="T_K_H_T_T531"/>
      <sheetName val="T_K_T731"/>
      <sheetName val="TK_T631"/>
      <sheetName val="T_K_T531"/>
      <sheetName val="Bang_thong_ke_hang_ton31"/>
      <sheetName val="thong_ke_31"/>
      <sheetName val="T_KT0431"/>
      <sheetName val="lapdat_TB_31"/>
      <sheetName val="TNghiªm_TB_31"/>
      <sheetName val="VËt_liÖu31"/>
      <sheetName val="Lap_®at_®iÖn31"/>
      <sheetName val="TNghiÖm_VL31"/>
      <sheetName val="th_31"/>
      <sheetName val="tien_luong31"/>
      <sheetName val="142201-T1_31"/>
      <sheetName val="142201-T2-th_31"/>
      <sheetName val="142201-T3-th_31"/>
      <sheetName val="142201-T4-th__31"/>
      <sheetName val="Thep_be31"/>
      <sheetName val="Thep_than31"/>
      <sheetName val="Thep_xa_mu31"/>
      <sheetName val="Kluong_phu31"/>
      <sheetName val="Lan_can31"/>
      <sheetName val="Ho_lan31"/>
      <sheetName val="Coc_tieu31"/>
      <sheetName val="Bien_bao31"/>
      <sheetName val="Op_mai_27431"/>
      <sheetName val="Op_mai_27531"/>
      <sheetName val="Op_mai_27631"/>
      <sheetName val="Op_mai_27731"/>
      <sheetName val="Op_mai_27831"/>
      <sheetName val="Op_mai_27931"/>
      <sheetName val="Op_mai_28031"/>
      <sheetName val="Op_mai_28131"/>
      <sheetName val="Op_mai_28231"/>
      <sheetName val="Op_mai_28331"/>
      <sheetName val="Op_mai_28431"/>
      <sheetName val="Op_mai31"/>
      <sheetName val="Km274_-_Km27531"/>
      <sheetName val="Km275_-_Km27631"/>
      <sheetName val="Km276_-_Km27731"/>
      <sheetName val="Km277_-_Km278_31"/>
      <sheetName val="Km278_-_Km27931"/>
      <sheetName val="Km279_-_Km28031"/>
      <sheetName val="Km280_-_Km28131"/>
      <sheetName val="Km281_-_Km28231"/>
      <sheetName val="Km282_-_Km28331"/>
      <sheetName val="Km283_-_Km28431"/>
      <sheetName val="Km284_-_Km28531"/>
      <sheetName val="Tong_hop_Matduong31"/>
      <sheetName val="Cong_D7531"/>
      <sheetName val="Cong_D10031"/>
      <sheetName val="Cong_D15031"/>
      <sheetName val="Cong_2D15031"/>
      <sheetName val="Cong_ban_0,7x0,731"/>
      <sheetName val="Cong_ban_0,8x0,831"/>
      <sheetName val="Cong_ban_1x131"/>
      <sheetName val="Cong_ban_1x1,231"/>
      <sheetName val="Cong_ban_1,5x1,531"/>
      <sheetName val="Cong_ban_2x1,531"/>
      <sheetName val="Cong_ban_2x231"/>
      <sheetName val="Tong_hop31"/>
      <sheetName val="Tong_hop_(2)31"/>
      <sheetName val="Cong_cu31"/>
      <sheetName val="Cot_thep31"/>
      <sheetName val="Cong_tron_D7531"/>
      <sheetName val="Cong_tron_D10031"/>
      <sheetName val="Cong_tron_D15031"/>
      <sheetName val="Cong_tron_2D15031"/>
      <sheetName val="Cong_ban_1,0x1,031"/>
      <sheetName val="Cong_ban_1,0x1,231"/>
      <sheetName val="Cong_hop_1,5x1,531"/>
      <sheetName val="Cong_hop_2,0x1,531"/>
      <sheetName val="Cong_hop_2,0x2,031"/>
      <sheetName val="TK_11231"/>
      <sheetName val="TK_13131"/>
      <sheetName val="TK_14131"/>
      <sheetName val="TK_15331"/>
      <sheetName val="TK_21131"/>
      <sheetName val="TK_24231"/>
      <sheetName val="TK_33431"/>
      <sheetName val="TK_51131"/>
      <sheetName val="TK_51531"/>
      <sheetName val="TK_91131"/>
      <sheetName val="KQKD02-2_(2)31"/>
      <sheetName val="KQKD-2_(2)31"/>
      <sheetName val="KQKD_thu200431"/>
      <sheetName val="_t531"/>
      <sheetName val="t_431"/>
      <sheetName val="_t3_31"/>
      <sheetName val="_TH33131"/>
      <sheetName val="_Minh_ha31"/>
      <sheetName val="_Ha_Tay31"/>
      <sheetName val="_Vinhphuc31"/>
      <sheetName val="_Nbinh31"/>
      <sheetName val="_QVinh31"/>
      <sheetName val="_TW131"/>
      <sheetName val="DOANH_SO31"/>
      <sheetName val="BD-SINH_VIEN31"/>
      <sheetName val="VtuHaTheSauTBABenThuy1_(2)31"/>
      <sheetName val="Song_trai31"/>
      <sheetName val="Dinh+ha_nha31"/>
      <sheetName val="NG_k31"/>
      <sheetName val="T_so_thay_doi31"/>
      <sheetName val="b_THchitietDZCT31"/>
      <sheetName val="b_THchitietTBA31"/>
      <sheetName val="Khao_sat31"/>
      <sheetName val="TT_khao_sat31"/>
      <sheetName val="thkl_(2)31"/>
      <sheetName val="long_tec31"/>
      <sheetName val="phan_tich_DG31"/>
      <sheetName val="gia_vat_lieu31"/>
      <sheetName val="gia_xe_may31"/>
      <sheetName val="gia_nhan_cong31"/>
      <sheetName val="CDSL_(2)31"/>
      <sheetName val="F_ThanhTri31"/>
      <sheetName val="F_Gialam31"/>
      <sheetName val="TH_dam31"/>
      <sheetName val="SX_dam31"/>
      <sheetName val="LD_dam31"/>
      <sheetName val="Bang_gia_VL31"/>
      <sheetName val="Gia_NC31"/>
      <sheetName val="Gia_may31"/>
      <sheetName val="Trich_Ngang31"/>
      <sheetName val="Danh_sach_Rieng31"/>
      <sheetName val="Dia_Diem_Thuc_Tap31"/>
      <sheetName val="De_Tai_Thuc_Tap31"/>
      <sheetName val="Dancau-Q_Ninh31"/>
      <sheetName val="BaTrieu-L_son31"/>
      <sheetName val="K249_K9831"/>
      <sheetName val="K249_K98_(2)31"/>
      <sheetName val="K251_K9831"/>
      <sheetName val="K251_SBase31"/>
      <sheetName val="K251_AC31"/>
      <sheetName val="K252_K9831"/>
      <sheetName val="K252_SBase31"/>
      <sheetName val="K252_AC31"/>
      <sheetName val="K253_K9831"/>
      <sheetName val="K253_Subbase31"/>
      <sheetName val="K253_Base_31"/>
      <sheetName val="K253_SBase31"/>
      <sheetName val="K253_AC31"/>
      <sheetName val="K255_SBase31"/>
      <sheetName val="K259_K9831"/>
      <sheetName val="K259_Subbase31"/>
      <sheetName val="K259_Base_31"/>
      <sheetName val="K259_AC31"/>
      <sheetName val="K260_K9831"/>
      <sheetName val="K260_Subbase31"/>
      <sheetName val="K260_Base31"/>
      <sheetName val="K260_AC31"/>
      <sheetName val="K261_K9831"/>
      <sheetName val="K261_Base31"/>
      <sheetName val="K261_AC31"/>
      <sheetName val="HHVt_31"/>
      <sheetName val="Tay_ninh31"/>
      <sheetName val="A_Duc31"/>
      <sheetName val="giai_thich31"/>
      <sheetName val="DT_-_Ro31"/>
      <sheetName val="TH_-_Ro_31"/>
      <sheetName val="GDT_-_Ro31"/>
      <sheetName val="DT_-_TB31"/>
      <sheetName val="TH_-_TB31"/>
      <sheetName val="GDT_-_TB31"/>
      <sheetName val="DT_-_NT31"/>
      <sheetName val="TH_-_NT31"/>
      <sheetName val="GDT_-_NT31"/>
      <sheetName val="SCT_Cong_trinh31"/>
      <sheetName val="06-2003_(2)31"/>
      <sheetName val="CDPS_6tc31"/>
      <sheetName val="SCT_Nha_thau31"/>
      <sheetName val="socai2003_(6tc)dp31"/>
      <sheetName val="socai2003_(6tc)31"/>
      <sheetName val="CDPS_6tc_(2)31"/>
      <sheetName val="TH_du_toan_31"/>
      <sheetName val="Du_toan_31"/>
      <sheetName val="C_Tinh31"/>
      <sheetName val="CT_0330"/>
      <sheetName val="TH_0330"/>
      <sheetName val="Don_gia_CPM31"/>
      <sheetName val="Tong_Thieu_HD_cac_CT-200131"/>
      <sheetName val="VL_thieu_HD_-_200131"/>
      <sheetName val="Tong_thieu_HD_cac_CT_-_200231"/>
      <sheetName val="Lan_trai31"/>
      <sheetName val="Van_chuyen31"/>
      <sheetName val="HDong_VC31"/>
      <sheetName val="ThieuHD_nam_200131"/>
      <sheetName val="Bang_TH31"/>
      <sheetName val="Tong_Chinh31"/>
      <sheetName val="So_sanh31"/>
      <sheetName val="Xaylap_31"/>
      <sheetName val="Nhan_cong31"/>
      <sheetName val="_KQTH_quy_hoach_13530"/>
      <sheetName val="Bao_cao_KQTH_quy_hoach_13530"/>
      <sheetName val="Co~g_hop_1,5x1,531"/>
      <sheetName val="Tong_hop_xuat_kho_nvl30"/>
      <sheetName val="Xuat_kho30"/>
      <sheetName val="Tong_hop_so_lieu_tai_nhap_kho30"/>
      <sheetName val="tai_nhap_kho30"/>
      <sheetName val="Nhap_kho30"/>
      <sheetName val="Tong_ket_nhap_kho30"/>
      <sheetName val="Tong_ket30"/>
      <sheetName val="cac_ma_can_huy30"/>
      <sheetName val="Hang_hong30"/>
      <sheetName val="Tham_khao30"/>
      <sheetName val="hang_khong_co_packing30"/>
      <sheetName val="GIA_NUOC31"/>
      <sheetName val="GIA_DIEN_THOAI31"/>
      <sheetName val="GIA_DIEN31"/>
      <sheetName val="chiet_tinh_XD31"/>
      <sheetName val="Triet_T31"/>
      <sheetName val="Phan_tich_gia31"/>
      <sheetName val="pHAN_CONG31"/>
      <sheetName val="GIA_XD31"/>
      <sheetName val="Coc_631"/>
      <sheetName val="Deo_nai31"/>
      <sheetName val="CKD_than31"/>
      <sheetName val="CTT_Thong_nhat31"/>
      <sheetName val="CTT_Nui_beo31"/>
      <sheetName val="CTT_cao_son31"/>
      <sheetName val="CTT_Khe_cham31"/>
      <sheetName val="XNxlva_sxthanKCII31"/>
      <sheetName val="Cam_Y_ut_KC31"/>
      <sheetName val="CTxay_lap_mo_CP31"/>
      <sheetName val="CTdo_luong_GDSP31"/>
      <sheetName val="Dong_bac31"/>
      <sheetName val="Cac_cang_UT_mua_than_Dong_bac31"/>
      <sheetName val="cua_hang_vtu31"/>
      <sheetName val="Khach_hang_le_31"/>
      <sheetName val="nhat_ky_531"/>
      <sheetName val="cac_cong_ty_van_tai31"/>
      <sheetName val="[IBASE2_XLSѝTNHNoi31"/>
      <sheetName val="Thang_430"/>
      <sheetName val="BC_TH_CK_(2)31"/>
      <sheetName val="BC_TH_CK31"/>
      <sheetName val="BC6tT19_food31"/>
      <sheetName val="BC6tT18_-_Food31"/>
      <sheetName val="BCCK_431"/>
      <sheetName val="BCFood-_T1631"/>
      <sheetName val="BCFood-_T1531"/>
      <sheetName val="BCFood-_T1431"/>
      <sheetName val="BCFood-_T1331"/>
      <sheetName val="TH_CK231"/>
      <sheetName val="BC6tT52_(3)31"/>
      <sheetName val="BC6tT52_(2)31"/>
      <sheetName val="TCK_1231"/>
      <sheetName val="Tong_CK31"/>
      <sheetName val="T03_-_0331"/>
      <sheetName val="THL_T0331"/>
      <sheetName val="TTBC_T0331"/>
      <sheetName val="Luong_noi_Bo_-_T331"/>
      <sheetName val="Tong_hop_-_T331"/>
      <sheetName val="Thuong_Quy_331"/>
      <sheetName val="Phu_cap_trach_nhiem31"/>
      <sheetName val="Co_quan_TCT29"/>
      <sheetName val="BOT_(PA_chon)29"/>
      <sheetName val="Yaly_&amp;_Ri_Ninh29"/>
      <sheetName val="Thuy_dien_Na_Loi29"/>
      <sheetName val="bang_so_sanh_tong_hop29"/>
      <sheetName val="bang_so_sanh_tong_hop_(ty_le)29"/>
      <sheetName val="thu_nhap_binh_quan_(2)29"/>
      <sheetName val="dang_huong29"/>
      <sheetName val="phuong_an_129"/>
      <sheetName val="phuong_an_1_(2)29"/>
      <sheetName val="phuong_an229"/>
      <sheetName val="tong_hop_BQ29"/>
      <sheetName val="tong_hop_BQ-129"/>
      <sheetName val="phuong_an_chon29"/>
      <sheetName val="bang_so_sanh_tong_hop_(_PA_ch28"/>
      <sheetName val="dang_ap_dung28"/>
      <sheetName val="bang_tong_hop_(dang_huong)28"/>
      <sheetName val="THT_nam_0428"/>
      <sheetName val="CV_di_trong__dong29"/>
      <sheetName val="ql_(2)28"/>
      <sheetName val="Heso_3-2004_(3)28"/>
      <sheetName val="Luong_(2)28"/>
      <sheetName val="heso_T328"/>
      <sheetName val="heso_T428"/>
      <sheetName val="heso_T528"/>
      <sheetName val="Heso_T628"/>
      <sheetName val="Heso_T728"/>
      <sheetName val="Heso_T828"/>
      <sheetName val="Heso_T928"/>
      <sheetName val="Heso_2-200428"/>
      <sheetName val="Heso_3-200428"/>
      <sheetName val="Heso_3-2004_(2)28"/>
      <sheetName val="tô_rôiDY28"/>
      <sheetName val="Nhap_lieu29"/>
      <sheetName val="Tien_dien28"/>
      <sheetName val="Thue_GTGT28"/>
      <sheetName val="bcth_05-0428"/>
      <sheetName val="baocao_05-0428"/>
      <sheetName val="nhan_su28"/>
      <sheetName val="luong_cty28"/>
      <sheetName val="TK__TK28"/>
      <sheetName val="THANG7_28"/>
      <sheetName val="THANG_1128"/>
      <sheetName val="THANG_1228"/>
      <sheetName val="Tuan_1_0116"/>
      <sheetName val="Tuan_3_01_16"/>
      <sheetName val="Tuan_5_06_16"/>
      <sheetName val="Tuan_6_06__16"/>
      <sheetName val="Tuan_7_06_16"/>
      <sheetName val="Tuan_7_06__(2)16"/>
      <sheetName val="Tuan10,06_16"/>
      <sheetName val="Tuan11,06__16"/>
      <sheetName val="Bao_cao_DD_31_3_0616"/>
      <sheetName val="Bao_cao_DD_30_4_0616"/>
      <sheetName val="Bao_cao_DD_31_5_06_16"/>
      <sheetName val="Bao_cao_Quy_I-0616"/>
      <sheetName val="Bao_cao_DD_30_6_0616"/>
      <sheetName val="Bao_cao_DD_31_7_0616"/>
      <sheetName val="Cong_ban_11yx1,216"/>
      <sheetName val="Luu_goc28"/>
      <sheetName val="km22+93_86-km22+121_8628"/>
      <sheetName val="km22+177_14-km22+205_6428"/>
      <sheetName val="Bang_20-2528"/>
      <sheetName val="km22+267_96-km22+283_9628"/>
      <sheetName val="km22+304_31-km22+344_3128"/>
      <sheetName val="km22+460_92-km22+614_5728"/>
      <sheetName val="km22+671_78-km22+713_3228"/>
      <sheetName val="Dinh_ha_nha28"/>
      <sheetName val="_tuanM28"/>
      <sheetName val="[IBASE2_XLS_Tong_hop_Matduong28"/>
      <sheetName val="THU_T1228"/>
      <sheetName val="CHI_T1228"/>
      <sheetName val="THU_T1128"/>
      <sheetName val="CHI_T1128"/>
      <sheetName val="THU_T1028"/>
      <sheetName val="CHI_T1028"/>
      <sheetName val="THU_T928"/>
      <sheetName val="CHI_T928"/>
      <sheetName val="THU_T828"/>
      <sheetName val="CHI_T828"/>
      <sheetName val="BC§_200128"/>
      <sheetName val="BBC§_200228"/>
      <sheetName val="TSC§_200128"/>
      <sheetName val="TSc®_200228"/>
      <sheetName val="BaTrieu-L_con28"/>
      <sheetName val="EDT_-_Ro28"/>
      <sheetName val="KHVô_XL28"/>
      <sheetName val="TD_khao_sat28"/>
      <sheetName val="chi_phi_cap_tien28"/>
      <sheetName val="[IBASE2_XLS}BHXH28"/>
      <sheetName val="chuong_phu28"/>
      <sheetName val="phuong_aL_128"/>
      <sheetName val="[IBASE2_XLS䁝BC6tT1728"/>
      <sheetName val="Khac_DP28"/>
      <sheetName val="Khoi_than_28"/>
      <sheetName val="De_Tai_Vhuc_Tap28"/>
      <sheetName val="02_128"/>
      <sheetName val="2_128"/>
      <sheetName val="2_328"/>
      <sheetName val="02_328"/>
      <sheetName val="B_0128"/>
      <sheetName val="B_0328"/>
      <sheetName val="D_1328"/>
      <sheetName val="det_VP28"/>
      <sheetName val="det_hn28"/>
      <sheetName val="chi_Hieu28"/>
      <sheetName val="c_thoa28"/>
      <sheetName val="A_thanh_-_DL28"/>
      <sheetName val="A_Tuyen28"/>
      <sheetName val="A_Tien_-laphu28"/>
      <sheetName val="A_Thang-_laphu28"/>
      <sheetName val="A_Dong28"/>
      <sheetName val="27-7_NB28"/>
      <sheetName val="xn_528"/>
      <sheetName val="PKD_X2028"/>
      <sheetName val="da_giay_SG28"/>
      <sheetName val="dagiay_XK28"/>
      <sheetName val="DK_Dong_xuan28"/>
      <sheetName val="chu_Ton28"/>
      <sheetName val="minh_tri28"/>
      <sheetName val="viet_huy28"/>
      <sheetName val="thanh_ha28"/>
      <sheetName val="O_Su28"/>
      <sheetName val="A_Ha-DL28"/>
      <sheetName val="Vinh_oanh28"/>
      <sheetName val="chi_Thuy28"/>
      <sheetName val="chu_Hong28"/>
      <sheetName val="thuy-_may28"/>
      <sheetName val="vu_yen28"/>
      <sheetName val="[IBASE2_XLS?TNHNoi28"/>
      <sheetName val="HD_CTrinh128"/>
      <sheetName val="HD_benA28"/>
      <sheetName val="Theodoi_HD28"/>
      <sheetName val="Theodoi_HD_(2)28"/>
      <sheetName val="_GT_CPhi_tung_dot28"/>
      <sheetName val="Cong_hop_2,0ࡸ2,028"/>
      <sheetName val="OPERATING_HEAD28"/>
      <sheetName val="31_12_0128"/>
      <sheetName val="Sat_tron28"/>
      <sheetName val="Bang_can_doi_28"/>
      <sheetName val="Tinh_hinh_cat_lang28"/>
      <sheetName val="Tinh_hinh_SX_phu28"/>
      <sheetName val="Tinh_hinh_do_xop28"/>
      <sheetName val="THU_T728"/>
      <sheetName val="CHI_T728"/>
      <sheetName val="THU_T628"/>
      <sheetName val="CHI_T628"/>
      <sheetName val="THU_T528"/>
      <sheetName val="CHI_T528"/>
      <sheetName val="THU_T428"/>
      <sheetName val="CHI_T428"/>
      <sheetName val="THU_T328"/>
      <sheetName val="CHI_T328"/>
      <sheetName val="THU_T228"/>
      <sheetName val="CHI_T228"/>
      <sheetName val="THU_T148"/>
      <sheetName val="CHI_T148"/>
      <sheetName val="_IBASE2_XLSѝTNHNoi29"/>
      <sheetName val="_IBASE2_XLS䁝BC6tT1728"/>
      <sheetName val="_IBASE2_XLS}BHXH28"/>
      <sheetName val="_IBASE2_XLS_Tong_hop_Matduong28"/>
      <sheetName val="BTHDT_TBA_28"/>
      <sheetName val="(9_30)_IP28"/>
      <sheetName val="T_K_H_T_T532"/>
      <sheetName val="T_K_T732"/>
      <sheetName val="TK_T632"/>
      <sheetName val="T_K_T532"/>
      <sheetName val="Bang_thong_ke_hang_ton32"/>
      <sheetName val="thong_ke_32"/>
      <sheetName val="T_KT0432"/>
      <sheetName val="lapdat_TB_32"/>
      <sheetName val="TNghiªm_TB_32"/>
      <sheetName val="VËt_liÖu32"/>
      <sheetName val="Lap_®at_®iÖn32"/>
      <sheetName val="TNghiÖm_VL32"/>
      <sheetName val="th_32"/>
      <sheetName val="tien_luong32"/>
      <sheetName val="CVden_ngoai_TCT_(1)32"/>
      <sheetName val="CV_den_ngoai_TCT_(2)32"/>
      <sheetName val="CV_den_ngoai_TCT_(3)32"/>
      <sheetName val="QDcua_TGD32"/>
      <sheetName val="QD_cua_HDQT32"/>
      <sheetName val="QD_cua_HDQT_(2)32"/>
      <sheetName val="CV_di_ngoai_tong32"/>
      <sheetName val="CV_di_ngoai_tong_(2)32"/>
      <sheetName val="To_trinh32"/>
      <sheetName val="Giao_nhiem_vu32"/>
      <sheetName val="QDcua_TGD_(2)32"/>
      <sheetName val="Thong_tu32"/>
      <sheetName val="CV_di_trong__tong32"/>
      <sheetName val="nghi_dinh-CP32"/>
      <sheetName val="CV_den_trong_tong32"/>
      <sheetName val="KHVt_32"/>
      <sheetName val="KHVt_XL32"/>
      <sheetName val="KHVt_XLT432"/>
      <sheetName val="Coc_632"/>
      <sheetName val="Deo_nai32"/>
      <sheetName val="CKD_than32"/>
      <sheetName val="CTT_Thong_nhat32"/>
      <sheetName val="CTT_Nui_beo32"/>
      <sheetName val="CTT_cao_son32"/>
      <sheetName val="CTT_Khe_cham32"/>
      <sheetName val="XNxlva_sxthanKCII32"/>
      <sheetName val="Cam_Y_ut_KC32"/>
      <sheetName val="CTxay_lap_mo_CP32"/>
      <sheetName val="CTdo_luong_GDSP32"/>
      <sheetName val="Dong_bac32"/>
      <sheetName val="Cac_cang_UT_mua_than_Dong_bac32"/>
      <sheetName val="cua_hang_vtu32"/>
      <sheetName val="Khach_hang_le_32"/>
      <sheetName val="nhat_ky_532"/>
      <sheetName val="cac_cong_ty_van_tai32"/>
      <sheetName val="142201-T1_32"/>
      <sheetName val="142201-T2-th_32"/>
      <sheetName val="142201-T3-th_32"/>
      <sheetName val="142201-T4-th__32"/>
      <sheetName val="Thep_be32"/>
      <sheetName val="Thep_than32"/>
      <sheetName val="Thep_xa_mu32"/>
      <sheetName val="Trich_Ngang32"/>
      <sheetName val="Danh_sach_Rieng32"/>
      <sheetName val="Dia_Diem_Thuc_Tap32"/>
      <sheetName val="De_Tai_Thuc_Tap32"/>
      <sheetName val="Kluong_phu32"/>
      <sheetName val="Lan_can32"/>
      <sheetName val="Ho_lan32"/>
      <sheetName val="Coc_tieu32"/>
      <sheetName val="Bien_bao32"/>
      <sheetName val="Op_mai_27432"/>
      <sheetName val="Op_mai_27532"/>
      <sheetName val="Op_mai_27632"/>
      <sheetName val="Op_mai_27732"/>
      <sheetName val="Op_mai_27832"/>
      <sheetName val="Op_mai_27932"/>
      <sheetName val="Op_mai_28032"/>
      <sheetName val="Op_mai_28132"/>
      <sheetName val="Op_mai_28232"/>
      <sheetName val="Op_mai_28332"/>
      <sheetName val="Op_mai_28432"/>
      <sheetName val="Op_mai32"/>
      <sheetName val="Song_trai32"/>
      <sheetName val="Dinh+ha_nha32"/>
      <sheetName val="NG_k32"/>
      <sheetName val="TK_11232"/>
      <sheetName val="TK_13132"/>
      <sheetName val="TK_14132"/>
      <sheetName val="TK_15332"/>
      <sheetName val="TK_21132"/>
      <sheetName val="TK_24232"/>
      <sheetName val="TK_33432"/>
      <sheetName val="TK_51132"/>
      <sheetName val="TK_51532"/>
      <sheetName val="TK_91132"/>
      <sheetName val="Km274_-_Km27532"/>
      <sheetName val="Km275_-_Km27632"/>
      <sheetName val="Km276_-_Km27732"/>
      <sheetName val="Km277_-_Km278_32"/>
      <sheetName val="Km278_-_Km27932"/>
      <sheetName val="Km279_-_Km28032"/>
      <sheetName val="Km280_-_Km28132"/>
      <sheetName val="Km281_-_Km28232"/>
      <sheetName val="Km282_-_Km28332"/>
      <sheetName val="Km283_-_Km28432"/>
      <sheetName val="Km284_-_Km28532"/>
      <sheetName val="Tong_hop_Matduong32"/>
      <sheetName val="Cong_D7532"/>
      <sheetName val="Cong_D10032"/>
      <sheetName val="Cong_D15032"/>
      <sheetName val="Cong_2D15032"/>
      <sheetName val="Cong_ban_0,7x0,732"/>
      <sheetName val="Cong_ban_0,8x0,832"/>
      <sheetName val="Cong_ban_1x132"/>
      <sheetName val="Cong_ban_1x1,232"/>
      <sheetName val="Cong_ban_1,5x1,532"/>
      <sheetName val="Cong_ban_2x1,532"/>
      <sheetName val="Cong_ban_2x232"/>
      <sheetName val="Tong_hop32"/>
      <sheetName val="Tong_hop_(2)32"/>
      <sheetName val="Cong_cu32"/>
      <sheetName val="Cot_thep32"/>
      <sheetName val="Cong_tron_D7532"/>
      <sheetName val="Cong_tron_D10032"/>
      <sheetName val="Cong_tron_D15032"/>
      <sheetName val="Cong_tron_2D15032"/>
      <sheetName val="Cong_ban_1,0x1,032"/>
      <sheetName val="Cong_ban_1,0x1,232"/>
      <sheetName val="Cong_hop_1,5x1,532"/>
      <sheetName val="Cong_hop_2,0x1,532"/>
      <sheetName val="Cong_hop_2,0x2,032"/>
      <sheetName val="_t532"/>
      <sheetName val="t_432"/>
      <sheetName val="_t3_32"/>
      <sheetName val="_TH33132"/>
      <sheetName val="_Minh_ha32"/>
      <sheetName val="_Ha_Tay32"/>
      <sheetName val="_Vinhphuc32"/>
      <sheetName val="_Nbinh32"/>
      <sheetName val="_QVinh32"/>
      <sheetName val="_TW132"/>
      <sheetName val="T_so_thay_doi32"/>
      <sheetName val="b_THchitietDZCT32"/>
      <sheetName val="b_THchitietTBA32"/>
      <sheetName val="Khao_sat32"/>
      <sheetName val="TT_khao_sat32"/>
      <sheetName val="VtuHaTheSauTBABenThuy1_(2)32"/>
      <sheetName val="CDSL_(2)32"/>
      <sheetName val="thkl_(2)32"/>
      <sheetName val="long_tec32"/>
      <sheetName val="K249_K9832"/>
      <sheetName val="K249_K98_(2)32"/>
      <sheetName val="K251_K9832"/>
      <sheetName val="K251_SBase32"/>
      <sheetName val="K251_AC32"/>
      <sheetName val="K252_K9832"/>
      <sheetName val="K252_SBase32"/>
      <sheetName val="K252_AC32"/>
      <sheetName val="K253_K9832"/>
      <sheetName val="K253_Subbase32"/>
      <sheetName val="K253_Base_32"/>
      <sheetName val="K253_SBase32"/>
      <sheetName val="K253_AC32"/>
      <sheetName val="K255_SBase32"/>
      <sheetName val="K259_K9832"/>
      <sheetName val="K259_Subbase32"/>
      <sheetName val="K259_Base_32"/>
      <sheetName val="K259_AC32"/>
      <sheetName val="K260_K9832"/>
      <sheetName val="K260_Subbase32"/>
      <sheetName val="K260_Base32"/>
      <sheetName val="K260_AC32"/>
      <sheetName val="K261_K9832"/>
      <sheetName val="K261_Base32"/>
      <sheetName val="K261_AC32"/>
      <sheetName val="GIA_NUOC32"/>
      <sheetName val="GIA_DIEN_THOAI32"/>
      <sheetName val="GIA_DIEN32"/>
      <sheetName val="chiet_tinh_XD32"/>
      <sheetName val="Triet_T32"/>
      <sheetName val="Phan_tich_gia32"/>
      <sheetName val="pHAN_CONG32"/>
      <sheetName val="GIA_XD32"/>
      <sheetName val="DOANH_SO32"/>
      <sheetName val="BD-SINH_VIEN32"/>
      <sheetName val="BC_TH_CK_(2)32"/>
      <sheetName val="BC_TH_CK32"/>
      <sheetName val="BC6tT19_food32"/>
      <sheetName val="BC6tT18_-_Food32"/>
      <sheetName val="BCCK_432"/>
      <sheetName val="BCFood-_T1632"/>
      <sheetName val="BCFood-_T1532"/>
      <sheetName val="BCFood-_T1432"/>
      <sheetName val="BCFood-_T1332"/>
      <sheetName val="TH_CK232"/>
      <sheetName val="BC6tT52_(3)32"/>
      <sheetName val="BC6tT52_(2)32"/>
      <sheetName val="TCK_1232"/>
      <sheetName val="Tong_CK32"/>
      <sheetName val="SCT_Cong_trinh32"/>
      <sheetName val="06-2003_(2)32"/>
      <sheetName val="CDPS_6tc32"/>
      <sheetName val="SCT_Nha_thau32"/>
      <sheetName val="socai2003_(6tc)dp32"/>
      <sheetName val="socai2003_(6tc)32"/>
      <sheetName val="CDPS_6tc_(2)32"/>
      <sheetName val="TH_du_toan_32"/>
      <sheetName val="Du_toan_32"/>
      <sheetName val="C_Tinh32"/>
      <sheetName val="T03_-_0332"/>
      <sheetName val="THL_T0332"/>
      <sheetName val="TTBC_T0332"/>
      <sheetName val="Luong_noi_Bo_-_T332"/>
      <sheetName val="Tong_hop_-_T332"/>
      <sheetName val="Thuong_Quy_332"/>
      <sheetName val="Phu_cap_trach_nhiem32"/>
      <sheetName val="Tay_ninh32"/>
      <sheetName val="A_Duc32"/>
      <sheetName val="giai_thich32"/>
      <sheetName val="DT_-_Ro32"/>
      <sheetName val="TH_-_Ro_32"/>
      <sheetName val="GDT_-_Ro32"/>
      <sheetName val="DT_-_TB32"/>
      <sheetName val="TH_-_TB32"/>
      <sheetName val="GDT_-_TB32"/>
      <sheetName val="DT_-_NT32"/>
      <sheetName val="TH_-_NT32"/>
      <sheetName val="GDT_-_NT32"/>
      <sheetName val="KQKD02-2_(2)32"/>
      <sheetName val="KQKD-2_(2)32"/>
      <sheetName val="KQKD_thu200432"/>
      <sheetName val="F_ThanhTri32"/>
      <sheetName val="F_Gialam32"/>
      <sheetName val="TH_dam32"/>
      <sheetName val="SX_dam32"/>
      <sheetName val="LD_dam32"/>
      <sheetName val="Bang_gia_VL32"/>
      <sheetName val="Gia_NC32"/>
      <sheetName val="Gia_may32"/>
      <sheetName val="phan_tich_DG32"/>
      <sheetName val="gia_vat_lieu32"/>
      <sheetName val="gia_xe_may32"/>
      <sheetName val="gia_nhan_cong32"/>
      <sheetName val="Don_gia_CPM32"/>
      <sheetName val="Tong_Thieu_HD_cac_CT-200132"/>
      <sheetName val="VL_thieu_HD_-_200132"/>
      <sheetName val="Tong_thieu_HD_cac_CT_-_200232"/>
      <sheetName val="Lan_trai32"/>
      <sheetName val="Van_chuyen32"/>
      <sheetName val="HDong_VC32"/>
      <sheetName val="ThieuHD_nam_200132"/>
      <sheetName val="Bang_TH32"/>
      <sheetName val="Tong_Chinh32"/>
      <sheetName val="HHVt_32"/>
      <sheetName val="Dancau-Q_Ninh32"/>
      <sheetName val="BaTrieu-L_son32"/>
      <sheetName val="Co~g_hop_1,5x1,532"/>
      <sheetName val="So_sanh32"/>
      <sheetName val="[IBASE2_XLSѝTNHNoi32"/>
      <sheetName val="CV_di_trong__dong30"/>
      <sheetName val="Co_quan_TCT30"/>
      <sheetName val="BOT_(PA_chon)30"/>
      <sheetName val="Yaly_&amp;_Ri_Ninh30"/>
      <sheetName val="Thuy_dien_Na_Loi30"/>
      <sheetName val="bang_so_sanh_tong_hop30"/>
      <sheetName val="bang_so_sanh_tong_hop_(ty_le)30"/>
      <sheetName val="thu_nhap_binh_quan_(2)30"/>
      <sheetName val="dang_huong30"/>
      <sheetName val="phuong_an_130"/>
      <sheetName val="phuong_an_1_(2)30"/>
      <sheetName val="phuong_an230"/>
      <sheetName val="tong_hop_BQ30"/>
      <sheetName val="tong_hop_BQ-130"/>
      <sheetName val="phuong_an_chon30"/>
      <sheetName val="Xaylap_32"/>
      <sheetName val="Nhan_cong32"/>
      <sheetName val="bang_so_sanh_tong_hop_(_PA_ch29"/>
      <sheetName val="dang_ap_dung29"/>
      <sheetName val="CT_0331"/>
      <sheetName val="TH_0331"/>
      <sheetName val="_KQTH_quy_hoach_13531"/>
      <sheetName val="Bao_cao_KQTH_quy_hoach_13531"/>
      <sheetName val="Heso_3-2004_(3)29"/>
      <sheetName val="Luong_(2)29"/>
      <sheetName val="heso_T329"/>
      <sheetName val="heso_T429"/>
      <sheetName val="heso_T529"/>
      <sheetName val="Heso_T629"/>
      <sheetName val="Heso_T729"/>
      <sheetName val="Heso_T829"/>
      <sheetName val="Heso_T929"/>
      <sheetName val="Heso_2-200429"/>
      <sheetName val="Heso_3-200429"/>
      <sheetName val="Heso_3-2004_(2)29"/>
      <sheetName val="ql_(2)29"/>
      <sheetName val="bang_tong_hop_(dang_huong)29"/>
      <sheetName val="Nhap_lieu30"/>
      <sheetName val="Tien_dien29"/>
      <sheetName val="Thue_GTGT29"/>
      <sheetName val="Luu_goc29"/>
      <sheetName val="km22+93_86-km22+121_8629"/>
      <sheetName val="km22+177_14-km22+205_6429"/>
      <sheetName val="Bang_20-2529"/>
      <sheetName val="km22+267_96-km22+283_9629"/>
      <sheetName val="km22+304_31-km22+344_3129"/>
      <sheetName val="km22+460_92-km22+614_5729"/>
      <sheetName val="km22+671_78-km22+713_3229"/>
      <sheetName val="nhan_su29"/>
      <sheetName val="luong_cty29"/>
      <sheetName val="bcth_05-0429"/>
      <sheetName val="baocao_05-0429"/>
      <sheetName val="Dinh_ha_nha29"/>
      <sheetName val="_tuanM29"/>
      <sheetName val="[IBASE2_XLS_Tong_hop_Matduong29"/>
      <sheetName val="THU_T1229"/>
      <sheetName val="CHI_T1229"/>
      <sheetName val="THU_T1129"/>
      <sheetName val="CHI_T1129"/>
      <sheetName val="THU_T1029"/>
      <sheetName val="CHI_T1029"/>
      <sheetName val="THU_T929"/>
      <sheetName val="CHI_T929"/>
      <sheetName val="THU_T829"/>
      <sheetName val="CHI_T829"/>
      <sheetName val="THT_nam_0429"/>
      <sheetName val="BC§_200129"/>
      <sheetName val="BBC§_200229"/>
      <sheetName val="TSC§_200129"/>
      <sheetName val="TSc®_200229"/>
      <sheetName val="tô_rôiDY29"/>
      <sheetName val="BaTrieu-L_con29"/>
      <sheetName val="EDT_-_Ro29"/>
      <sheetName val="KHVô_XL29"/>
      <sheetName val="TD_khao_sat29"/>
      <sheetName val="chi_phi_cap_tien29"/>
      <sheetName val="Thang_431"/>
      <sheetName val="[IBASE2_XLS}BHXH29"/>
      <sheetName val="chuong_phu29"/>
      <sheetName val="THANG7_29"/>
      <sheetName val="THANG_1129"/>
      <sheetName val="THANG_1229"/>
      <sheetName val="phuong_aL_129"/>
      <sheetName val="[IBASE2_XLS䁝BC6tT1729"/>
      <sheetName val="Khac_DP29"/>
      <sheetName val="Khoi_than_29"/>
      <sheetName val="TK__TK29"/>
      <sheetName val="det_VP29"/>
      <sheetName val="det_hn29"/>
      <sheetName val="chi_Hieu29"/>
      <sheetName val="c_thoa29"/>
      <sheetName val="A_thanh_-_DL29"/>
      <sheetName val="A_Tuyen29"/>
      <sheetName val="A_Tien_-laphu29"/>
      <sheetName val="A_Thang-_laphu29"/>
      <sheetName val="A_Dong29"/>
      <sheetName val="27-7_NB29"/>
      <sheetName val="xn_529"/>
      <sheetName val="PKD_X2029"/>
      <sheetName val="da_giay_SG29"/>
      <sheetName val="dagiay_XK29"/>
      <sheetName val="DK_Dong_xuan29"/>
      <sheetName val="chu_Ton29"/>
      <sheetName val="minh_tri29"/>
      <sheetName val="viet_huy29"/>
      <sheetName val="thanh_ha29"/>
      <sheetName val="O_Su29"/>
      <sheetName val="A_Ha-DL29"/>
      <sheetName val="Vinh_oanh29"/>
      <sheetName val="chi_Thuy29"/>
      <sheetName val="chu_Hong29"/>
      <sheetName val="thuy-_may29"/>
      <sheetName val="vu_yen29"/>
      <sheetName val="[IBASE2_XLS?TNHNoi29"/>
      <sheetName val="De_Tai_Vhuc_Tap29"/>
      <sheetName val="02_129"/>
      <sheetName val="2_129"/>
      <sheetName val="2_329"/>
      <sheetName val="02_329"/>
      <sheetName val="B_0129"/>
      <sheetName val="B_0329"/>
      <sheetName val="D_1329"/>
      <sheetName val="HD_CTrinh129"/>
      <sheetName val="HD_benA29"/>
      <sheetName val="Theodoi_HD29"/>
      <sheetName val="Theodoi_HD_(2)29"/>
      <sheetName val="_GT_CPhi_tung_dot29"/>
      <sheetName val="Cong_hop_2,0ࡸ2,029"/>
      <sheetName val="OPERATING_HEAD29"/>
      <sheetName val="31_12_0129"/>
      <sheetName val="Sat_tron29"/>
      <sheetName val="Tong_hop_xuat_kho_nvl31"/>
      <sheetName val="Xuat_kho31"/>
      <sheetName val="Tong_hop_so_lieu_tai_nhap_kho31"/>
      <sheetName val="tai_nhap_kho31"/>
      <sheetName val="Nhap_kho31"/>
      <sheetName val="Tong_ket_nhap_kho31"/>
      <sheetName val="Tong_ket31"/>
      <sheetName val="cac_ma_can_huy31"/>
      <sheetName val="Hang_hong31"/>
      <sheetName val="Tham_khao31"/>
      <sheetName val="hang_khong_co_packing31"/>
      <sheetName val="Bang_can_doi_29"/>
      <sheetName val="Tinh_hinh_cat_lang29"/>
      <sheetName val="Tinh_hinh_SX_phu29"/>
      <sheetName val="Tinh_hinh_do_xop29"/>
      <sheetName val="VtuHaTheSauTBABenThuy1_Ш2)18"/>
      <sheetName val="K252_K9и18"/>
      <sheetName val="nphuocb_418"/>
      <sheetName val="Cong_tron_D7'19"/>
      <sheetName val="bcth_05-018"/>
      <sheetName val="ESTI_19"/>
      <sheetName val="THU_T729"/>
      <sheetName val="CHI_T729"/>
      <sheetName val="THU_T629"/>
      <sheetName val="CHI_T629"/>
      <sheetName val="THU_T529"/>
      <sheetName val="CHI_T529"/>
      <sheetName val="THU_T429"/>
      <sheetName val="CHI_T429"/>
      <sheetName val="THU_T329"/>
      <sheetName val="CHI_T329"/>
      <sheetName val="THU_T229"/>
      <sheetName val="CHI_T229"/>
      <sheetName val="THU_T149"/>
      <sheetName val="CHI_T149"/>
      <sheetName val="TB_Grouping18"/>
      <sheetName val="Balance_Sheet18"/>
      <sheetName val="CHITIET_VL-NC18"/>
      <sheetName val="DON_GIA18"/>
      <sheetName val="So_lieu18"/>
      <sheetName val="tt_chu_dong18"/>
      <sheetName val="Tinh_j+cvi18"/>
      <sheetName val="Tinh_MoP18"/>
      <sheetName val="giai_he_218"/>
      <sheetName val="ct_luong_18"/>
      <sheetName val="Nhap_6T18"/>
      <sheetName val="Ranking_data18"/>
      <sheetName val="GDMN_118"/>
      <sheetName val="May_khau18"/>
      <sheetName val="PXKT6Via_1118"/>
      <sheetName val="PXKTLo_Thien_V_14A18"/>
      <sheetName val="V14_phu18"/>
      <sheetName val="Via_16_Lthien18"/>
      <sheetName val="(9_30)_IP29"/>
      <sheetName val="2_7419"/>
      <sheetName val="Up_to_200217"/>
      <sheetName val="CN-QV_FG19"/>
      <sheetName val="CN-QV_RM19"/>
      <sheetName val="PHAV_R_M19"/>
      <sheetName val="PHAV_F_G19"/>
      <sheetName val="TOA_R_M19"/>
      <sheetName val="TOA_F_G19"/>
      <sheetName val="CVN_R_M19"/>
      <sheetName val="CVN_F_G19"/>
      <sheetName val="DENSO_R_M19"/>
      <sheetName val="DENSO_F_G19"/>
      <sheetName val="SATO_RM19"/>
      <sheetName val="SATO_F_G19"/>
      <sheetName val="lapdap_TB_17"/>
      <sheetName val="dongia_(2)17"/>
      <sheetName val="THPDMoi__(2)17"/>
      <sheetName val="t-h_HA_THE17"/>
      <sheetName val="CHITIET_VL-NC-TT_-1p17"/>
      <sheetName val="TONG_HOP_VL-NC_TT17"/>
      <sheetName val="TH_XL17"/>
      <sheetName val="TONGKE3p_17"/>
      <sheetName val="CHITIET_VL-NC-TT-3p17"/>
      <sheetName val="KPVC-BD_17"/>
      <sheetName val="_IBASE2_XLSѝTNHNoi30"/>
      <sheetName val="_IBASE2_XLS䁝BC6tT1729"/>
      <sheetName val="_IBASE2_XLS}BHXH29"/>
      <sheetName val="_IBASE2_XLS_Tong_hop_Matduong29"/>
      <sheetName val="BTHDT_TBA_29"/>
      <sheetName val="Master_schedule17"/>
      <sheetName val="mc_2006_&amp;_0917"/>
      <sheetName val="mc_2006_&amp;_57_&amp;_0917"/>
      <sheetName val="Tuan_1_0117"/>
      <sheetName val="Tuan_3_01_17"/>
      <sheetName val="Tuan_5_06_17"/>
      <sheetName val="Tuan_6_06__17"/>
      <sheetName val="Tuan_7_06_17"/>
      <sheetName val="Tuan_7_06__(2)17"/>
      <sheetName val="Tuan10,06_17"/>
      <sheetName val="Tuan11,06__17"/>
      <sheetName val="Bao_cao_DD_31_3_0617"/>
      <sheetName val="Bao_cao_DD_30_4_0617"/>
      <sheetName val="Bao_cao_DD_31_5_06_17"/>
      <sheetName val="Bao_cao_Quy_I-0617"/>
      <sheetName val="Bao_cao_DD_30_6_0617"/>
      <sheetName val="Bao_cao_DD_31_7_0617"/>
      <sheetName val="Cong_ban_11yx1,217"/>
      <sheetName val="Co"/>
      <sheetName val="TK_Tþ"/>
      <sheetName val="Km282-KmÒ"/>
      <sheetName val="TP_nhap"/>
      <sheetName val="NK_PL"/>
      <sheetName val="NHAP_NVL"/>
      <sheetName val="01__CONG_TY_2013"/>
      <sheetName val="SO_KET_CONG_TY"/>
      <sheetName val="VALEO_Requirements_File1"/>
      <sheetName val="Attend_record_Off1"/>
      <sheetName val="Smelter Reference List"/>
      <sheetName val="Declaration"/>
      <sheetName val="Smelter_Reference_List"/>
      <sheetName val="TH ) TB"/>
      <sheetName val="Km282-Km "/>
      <sheetName val="BC6tT19 ԰_x0000__x0000__x0000_"/>
      <sheetName val="P_L_ I"/>
      <sheetName val="Dia Diem Thԏ_x0000__x0000__x0000_Ꮆ"/>
      <sheetName val="Dia Diem Th"/>
      <sheetName val="Dia Diem Thֺ_x0000__x0000__x0000_Ꮆ"/>
      <sheetName val="Dia Diem Thת_x0000__x0000__x0000_Ꮆ"/>
      <sheetName val="cot_xa"/>
      <sheetName val="Vat tu"/>
      <sheetName val="DTC-"/>
      <sheetName val="TD TXN"/>
      <sheetName val="Tenant List"/>
      <sheetName val="Payroll"/>
      <sheetName val="Supplementary MR"/>
      <sheetName val="3-3 P&amp;L FORECAST BY QUARTER"/>
      <sheetName val="hsnv"/>
      <sheetName val="PHÒNG THAM MƯU"/>
      <sheetName val="PHÒNG CHÍNH TRỊ"/>
      <sheetName val="PHÒNG HẬU CẦN"/>
      <sheetName val="TRƯỜNG QS"/>
      <sheetName val="TRUNG ĐOÀN 991"/>
      <sheetName val="AN KHÊ"/>
      <sheetName val="PLEIKU"/>
      <sheetName val="KBANG"/>
      <sheetName val="IAPA"/>
      <sheetName val="MANGYANG"/>
      <sheetName val="ĐĂK ĐOA"/>
      <sheetName val="ĐĂKPƠ"/>
      <sheetName val="CHƯ SÊ"/>
      <sheetName val="KRÔNGPA"/>
      <sheetName val="CHƯ PẢH"/>
      <sheetName val="CHƯ PRÔNG"/>
      <sheetName val="ĐỨC CƠ"/>
      <sheetName val="IAGRAI"/>
      <sheetName val="AYUNPA"/>
      <sheetName val="KONCHORO"/>
      <sheetName val="PHÚ THIỆN"/>
      <sheetName val="D50"/>
      <sheetName val="TỔNG HỢP"/>
      <sheetName val="Working Budget (Total)"/>
      <sheetName val="donvi"/>
      <sheetName val="Account Code"/>
      <sheetName val="การวิเคราะห์เดือน5"/>
      <sheetName val="Pkgg"/>
      <sheetName val="MENU"/>
      <sheetName val="ATR"/>
      <sheetName val="PlanB"/>
      <sheetName val="CasinoSummary"/>
      <sheetName val="part-import"/>
      <sheetName val="P&amp;L98YTD -Farinaceo"/>
      <sheetName val="P&amp;L99YTD - Farinaceo"/>
      <sheetName val="PL12M"/>
      <sheetName val="P&amp;L-A2001DCCN"/>
      <sheetName val="IS"/>
      <sheetName val="STDS"/>
      <sheetName val="Internal"/>
      <sheetName val="NOTES"/>
      <sheetName val="100005 LIZ"/>
      <sheetName val="Pivot table"/>
      <sheetName val="420 連結PL区分掲記検討"/>
      <sheetName val="120 連結損益計算書"/>
      <sheetName val="Model - Sales Comm Grs"/>
      <sheetName val="Model - Sales Ex VAT"/>
      <sheetName val="Model - Sales Inc VAT"/>
      <sheetName val="Data - Store Details"/>
      <sheetName val="data input and flexing"/>
      <sheetName val="AP-FAsb"/>
      <sheetName val="DB_Test"/>
      <sheetName val="YTD"/>
      <sheetName val="VA Sales - Sum by Platform"/>
      <sheetName val="sapactivexlhiddensheet"/>
      <sheetName val="Setting"/>
      <sheetName val="Market rates"/>
      <sheetName val="MPV's zum Abgleich"/>
      <sheetName val="NK_x0000_"/>
      <sheetName val="BTHDT_TBA_x000a_THXL_DZcaothe"/>
      <sheetName val="_x0000_"/>
      <sheetName val="HDØ"/>
      <sheetName val="HD_x0010_"/>
      <sheetName val="HD "/>
      <sheetName val="142201_x0005_"/>
      <sheetName val="BTHDT_TBA_x000a_T"/>
      <sheetName val="HD"/>
      <sheetName val="CCPS_x0005_"/>
      <sheetName val="K25_x0005_"/>
      <sheetName val="CT 0"/>
      <sheetName val="F GialԀ"/>
      <sheetName val="BC6tT52 ("/>
      <sheetName val="Ca."/>
      <sheetName val="Phant԰"/>
      <sheetName val="Phu cap trach n_x0005_"/>
      <sheetName val="K25԰"/>
      <sheetName val="Soqu_x0005_"/>
      <sheetName val="thong ke"/>
      <sheetName val="H"/>
      <sheetName val="H_x0005_"/>
      <sheetName val="Bia_x0000_"/>
      <sheetName val="c_x0000_"/>
      <sheetName val="QLo4԰"/>
      <sheetName val="tr_tinhDZca헾】_x0005_"/>
      <sheetName val="DTC_x0000_"/>
      <sheetName val="BTHDT_TBA_THXL_DZ"/>
      <sheetName val="Reimbursements"/>
      <sheetName val="Dia Diem Thԏ"/>
      <sheetName val="Dia Diem Thֺ"/>
      <sheetName val="Dia Diem Thת"/>
      <sheetName val="BC6tT19 ԰"/>
      <sheetName val="D_x0005_"/>
      <sheetName val="Tien do TV"/>
      <sheetName val="QLo4㔀읎ԯ_x0000_"/>
      <sheetName val="CDPS 6t_x0000_"/>
      <sheetName val="D.muc"/>
      <sheetName val="BeP19"/>
      <sheetName val="MACNO_MN"/>
      <sheetName val="Tkedo_x0009_"/>
      <sheetName val="Cat"/>
      <sheetName val="Start"/>
    </sheetNames>
    <sheetDataSet>
      <sheetData sheetId="0" refreshError="1">
        <row r="7">
          <cell r="AH7" t="str">
            <v>SP1</v>
          </cell>
          <cell r="AI7" t="str">
            <v>SOLVENT CLEANING   (SSPC-SP-1)</v>
          </cell>
          <cell r="AJ7">
            <v>60</v>
          </cell>
          <cell r="AK7">
            <v>60</v>
          </cell>
          <cell r="AL7">
            <v>60</v>
          </cell>
        </row>
        <row r="8">
          <cell r="AH8" t="str">
            <v>SP2</v>
          </cell>
          <cell r="AI8" t="str">
            <v>HAND CLEANING   (SSPC-SP-2)</v>
          </cell>
          <cell r="AJ8">
            <v>50</v>
          </cell>
          <cell r="AK8">
            <v>50</v>
          </cell>
          <cell r="AL8">
            <v>50</v>
          </cell>
        </row>
        <row r="9">
          <cell r="AH9" t="str">
            <v>SP3</v>
          </cell>
          <cell r="AI9" t="str">
            <v>POWER CLEANING   (SSPC-SP-3)</v>
          </cell>
          <cell r="AJ9">
            <v>50</v>
          </cell>
          <cell r="AK9">
            <v>50</v>
          </cell>
          <cell r="AL9">
            <v>50</v>
          </cell>
        </row>
        <row r="10">
          <cell r="AH10" t="str">
            <v>SP5</v>
          </cell>
          <cell r="AI10" t="str">
            <v>WHITE METAL BLAST   (SSPC-SP-5)</v>
          </cell>
          <cell r="AJ10">
            <v>90</v>
          </cell>
          <cell r="AK10">
            <v>90</v>
          </cell>
          <cell r="AL10">
            <v>90</v>
          </cell>
        </row>
        <row r="11">
          <cell r="AH11" t="str">
            <v>SP6</v>
          </cell>
          <cell r="AI11" t="str">
            <v>COMMERCIAL BLAST (SSPC-SP-6)</v>
          </cell>
          <cell r="AJ11">
            <v>70</v>
          </cell>
          <cell r="AK11">
            <v>70</v>
          </cell>
          <cell r="AL11">
            <v>70</v>
          </cell>
        </row>
        <row r="12">
          <cell r="AH12" t="str">
            <v>SP7</v>
          </cell>
          <cell r="AI12" t="str">
            <v>BRUSH OFF BLAST CLEANING (SSPC-SP7)</v>
          </cell>
          <cell r="AJ12">
            <v>50</v>
          </cell>
          <cell r="AK12">
            <v>50</v>
          </cell>
          <cell r="AL12">
            <v>50</v>
          </cell>
        </row>
        <row r="13">
          <cell r="AH13" t="str">
            <v>SP8</v>
          </cell>
          <cell r="AI13" t="str">
            <v>PICKLING  (SSPC-SP-8)</v>
          </cell>
          <cell r="AJ13">
            <v>350</v>
          </cell>
          <cell r="AK13">
            <v>350</v>
          </cell>
          <cell r="AL13">
            <v>350</v>
          </cell>
        </row>
        <row r="14">
          <cell r="AH14" t="str">
            <v>SP10</v>
          </cell>
          <cell r="AI14" t="str">
            <v>NEAR WHITE BLAST (SSPC-SP-10)</v>
          </cell>
          <cell r="AJ14">
            <v>80</v>
          </cell>
          <cell r="AK14">
            <v>80</v>
          </cell>
          <cell r="AL14">
            <v>80</v>
          </cell>
        </row>
        <row r="16">
          <cell r="AH16" t="str">
            <v>RLP</v>
          </cell>
          <cell r="AI16" t="str">
            <v>RED LEAD PRIMER</v>
          </cell>
          <cell r="AJ16" t="str">
            <v>0101</v>
          </cell>
          <cell r="AK16" t="str">
            <v>905(OP-91)</v>
          </cell>
          <cell r="AL16" t="str">
            <v>210</v>
          </cell>
          <cell r="AM16">
            <v>1</v>
          </cell>
          <cell r="AN16">
            <v>9.1999999999999993</v>
          </cell>
          <cell r="AO16">
            <v>9.6999999999999993</v>
          </cell>
          <cell r="AP16">
            <v>14.8</v>
          </cell>
          <cell r="AQ16">
            <v>47.83</v>
          </cell>
          <cell r="AR16">
            <v>45.36</v>
          </cell>
          <cell r="AS16">
            <v>38.51</v>
          </cell>
          <cell r="AT16">
            <v>440</v>
          </cell>
          <cell r="AU16">
            <v>440</v>
          </cell>
          <cell r="AV16">
            <v>570</v>
          </cell>
        </row>
        <row r="17">
          <cell r="AH17" t="str">
            <v>ERLP</v>
          </cell>
          <cell r="AI17" t="str">
            <v>RED LEAD PRIMER</v>
          </cell>
          <cell r="AJ17" t="str">
            <v>0102</v>
          </cell>
          <cell r="AK17" t="str">
            <v>906(OP-92)</v>
          </cell>
          <cell r="AL17" t="str">
            <v>220</v>
          </cell>
          <cell r="AM17">
            <v>1</v>
          </cell>
          <cell r="AN17">
            <v>8.7799999999999994</v>
          </cell>
          <cell r="AO17">
            <v>10</v>
          </cell>
          <cell r="AP17">
            <v>12.4</v>
          </cell>
          <cell r="AQ17">
            <v>47.83</v>
          </cell>
          <cell r="AR17">
            <v>42</v>
          </cell>
          <cell r="AS17">
            <v>38.71</v>
          </cell>
          <cell r="AT17">
            <v>420</v>
          </cell>
          <cell r="AU17">
            <v>420</v>
          </cell>
          <cell r="AV17">
            <v>480</v>
          </cell>
        </row>
        <row r="18">
          <cell r="AH18" t="e">
            <v>#REF!</v>
          </cell>
          <cell r="AI18" t="str">
            <v>B P RED LEAD PRIMER</v>
          </cell>
          <cell r="AJ18" t="str">
            <v>0103</v>
          </cell>
          <cell r="AK18" t="str">
            <v>911</v>
          </cell>
          <cell r="AL18">
            <v>0</v>
          </cell>
          <cell r="AM18">
            <v>1</v>
          </cell>
          <cell r="AN18">
            <v>8.44</v>
          </cell>
          <cell r="AO18">
            <v>9</v>
          </cell>
          <cell r="AP18">
            <v>0</v>
          </cell>
          <cell r="AQ18">
            <v>45</v>
          </cell>
          <cell r="AR18">
            <v>42.22</v>
          </cell>
          <cell r="AS18">
            <v>0</v>
          </cell>
          <cell r="AT18">
            <v>380</v>
          </cell>
          <cell r="AU18">
            <v>380</v>
          </cell>
          <cell r="AV18" t="e">
            <v>#REF!</v>
          </cell>
        </row>
        <row r="19">
          <cell r="AH19" t="str">
            <v>ATP</v>
          </cell>
          <cell r="AI19" t="str">
            <v xml:space="preserve">ALUMINUM TRIPOLYPHOSPHATE PRIMER </v>
          </cell>
          <cell r="AJ19" t="str">
            <v>0107</v>
          </cell>
          <cell r="AK19" t="str">
            <v>992</v>
          </cell>
          <cell r="AL19" t="str">
            <v>221</v>
          </cell>
          <cell r="AM19">
            <v>1</v>
          </cell>
          <cell r="AN19">
            <v>12.6</v>
          </cell>
          <cell r="AO19">
            <v>7.09</v>
          </cell>
          <cell r="AP19">
            <v>11.4</v>
          </cell>
          <cell r="AQ19">
            <v>39.68</v>
          </cell>
          <cell r="AR19">
            <v>42.31</v>
          </cell>
          <cell r="AS19">
            <v>38.6</v>
          </cell>
          <cell r="AT19">
            <v>500</v>
          </cell>
          <cell r="AU19">
            <v>300</v>
          </cell>
          <cell r="AV19">
            <v>440</v>
          </cell>
        </row>
        <row r="20">
          <cell r="AH20" t="str">
            <v>AZCP</v>
          </cell>
          <cell r="AI20" t="str">
            <v xml:space="preserve">ALKYD ZINC CHROMATE PRIMER </v>
          </cell>
          <cell r="AJ20" t="str">
            <v>0111</v>
          </cell>
          <cell r="AK20" t="str">
            <v>907(OP-93)</v>
          </cell>
          <cell r="AL20" t="str">
            <v>240</v>
          </cell>
          <cell r="AM20">
            <v>1</v>
          </cell>
          <cell r="AN20">
            <v>10.9</v>
          </cell>
          <cell r="AO20">
            <v>10.6</v>
          </cell>
          <cell r="AP20">
            <v>9</v>
          </cell>
          <cell r="AQ20">
            <v>40.369999999999997</v>
          </cell>
          <cell r="AR20">
            <v>41.51</v>
          </cell>
          <cell r="AS20">
            <v>40.89</v>
          </cell>
          <cell r="AT20">
            <v>440</v>
          </cell>
          <cell r="AU20">
            <v>440</v>
          </cell>
          <cell r="AV20">
            <v>368</v>
          </cell>
        </row>
        <row r="21">
          <cell r="AH21" t="str">
            <v>ROP</v>
          </cell>
          <cell r="AI21" t="str">
            <v xml:space="preserve">RED OXIDE PRIMER </v>
          </cell>
          <cell r="AJ21" t="str">
            <v>0121</v>
          </cell>
          <cell r="AK21" t="str">
            <v>904(OP-95)</v>
          </cell>
          <cell r="AL21" t="str">
            <v>230</v>
          </cell>
          <cell r="AM21">
            <v>1</v>
          </cell>
          <cell r="AN21">
            <v>6.5</v>
          </cell>
          <cell r="AO21">
            <v>8.1999999999999993</v>
          </cell>
          <cell r="AP21">
            <v>5.2</v>
          </cell>
          <cell r="AQ21">
            <v>46.15</v>
          </cell>
          <cell r="AR21">
            <v>41.46</v>
          </cell>
          <cell r="AS21">
            <v>57.12</v>
          </cell>
          <cell r="AT21">
            <v>300</v>
          </cell>
          <cell r="AU21">
            <v>340</v>
          </cell>
          <cell r="AV21">
            <v>297</v>
          </cell>
        </row>
        <row r="22">
          <cell r="AH22" t="str">
            <v>GS</v>
          </cell>
          <cell r="AI22" t="str">
            <v xml:space="preserve">GRAY SURFACE </v>
          </cell>
          <cell r="AJ22" t="str">
            <v>0141</v>
          </cell>
          <cell r="AK22" t="str">
            <v>501</v>
          </cell>
          <cell r="AL22" t="str">
            <v>090</v>
          </cell>
          <cell r="AM22">
            <v>1</v>
          </cell>
          <cell r="AN22">
            <v>8.1</v>
          </cell>
          <cell r="AO22">
            <v>12.1</v>
          </cell>
          <cell r="AP22">
            <v>12.6</v>
          </cell>
          <cell r="AQ22">
            <v>37.04</v>
          </cell>
          <cell r="AR22">
            <v>37.19</v>
          </cell>
          <cell r="AS22">
            <v>37.94</v>
          </cell>
          <cell r="AT22">
            <v>300</v>
          </cell>
          <cell r="AU22">
            <v>450</v>
          </cell>
          <cell r="AV22">
            <v>478</v>
          </cell>
        </row>
        <row r="23">
          <cell r="AH23" t="str">
            <v>RMP</v>
          </cell>
          <cell r="AI23" t="str">
            <v>READY-MIXED PAINT</v>
          </cell>
          <cell r="AJ23" t="str">
            <v>0151</v>
          </cell>
          <cell r="AK23" t="str">
            <v>111</v>
          </cell>
          <cell r="AL23" t="str">
            <v>100</v>
          </cell>
          <cell r="AM23">
            <v>1</v>
          </cell>
          <cell r="AN23">
            <v>10.9</v>
          </cell>
          <cell r="AO23">
            <v>9.6</v>
          </cell>
          <cell r="AP23">
            <v>10</v>
          </cell>
          <cell r="AQ23">
            <v>41.28</v>
          </cell>
          <cell r="AR23">
            <v>41.67</v>
          </cell>
          <cell r="AS23">
            <v>38</v>
          </cell>
          <cell r="AT23">
            <v>450</v>
          </cell>
          <cell r="AU23">
            <v>400</v>
          </cell>
          <cell r="AV23">
            <v>380</v>
          </cell>
        </row>
        <row r="24">
          <cell r="AH24" t="str">
            <v>FRMP</v>
          </cell>
          <cell r="AI24" t="str">
            <v xml:space="preserve">FLAT READY-MIXED PAINT </v>
          </cell>
          <cell r="AJ24" t="str">
            <v>0153</v>
          </cell>
          <cell r="AK24" t="str">
            <v>508</v>
          </cell>
          <cell r="AL24">
            <v>0</v>
          </cell>
          <cell r="AM24">
            <v>1</v>
          </cell>
          <cell r="AN24">
            <v>11.8</v>
          </cell>
          <cell r="AO24">
            <v>9.4</v>
          </cell>
          <cell r="AP24">
            <v>0</v>
          </cell>
          <cell r="AQ24">
            <v>36.44</v>
          </cell>
          <cell r="AR24">
            <v>37.229999999999997</v>
          </cell>
          <cell r="AS24">
            <v>0</v>
          </cell>
          <cell r="AT24">
            <v>430</v>
          </cell>
          <cell r="AU24">
            <v>350</v>
          </cell>
          <cell r="AV24" t="e">
            <v>#REF!</v>
          </cell>
        </row>
        <row r="25">
          <cell r="AH25" t="str">
            <v>AE</v>
          </cell>
          <cell r="AI25" t="str">
            <v xml:space="preserve">ALKYD ENAMEL </v>
          </cell>
          <cell r="AJ25" t="str">
            <v>0162</v>
          </cell>
          <cell r="AK25" t="str">
            <v>502</v>
          </cell>
          <cell r="AL25" t="str">
            <v>110</v>
          </cell>
          <cell r="AM25">
            <v>1</v>
          </cell>
          <cell r="AN25">
            <v>11.9</v>
          </cell>
          <cell r="AO25">
            <v>12.4</v>
          </cell>
          <cell r="AP25">
            <v>12</v>
          </cell>
          <cell r="AQ25">
            <v>35.29</v>
          </cell>
          <cell r="AR25">
            <v>37.1</v>
          </cell>
          <cell r="AS25">
            <v>37.92</v>
          </cell>
          <cell r="AT25">
            <v>420</v>
          </cell>
          <cell r="AU25">
            <v>460</v>
          </cell>
          <cell r="AV25">
            <v>455</v>
          </cell>
        </row>
        <row r="26">
          <cell r="AH26" t="str">
            <v>AP</v>
          </cell>
          <cell r="AI26" t="str">
            <v>ALUMIN PAINT</v>
          </cell>
          <cell r="AJ26" t="str">
            <v>0152</v>
          </cell>
          <cell r="AK26" t="str">
            <v>103</v>
          </cell>
          <cell r="AL26" t="str">
            <v>310</v>
          </cell>
          <cell r="AM26">
            <v>1</v>
          </cell>
          <cell r="AN26">
            <v>10.9</v>
          </cell>
          <cell r="AO26">
            <v>13.5</v>
          </cell>
          <cell r="AP26">
            <v>13.5</v>
          </cell>
          <cell r="AQ26">
            <v>36.700000000000003</v>
          </cell>
          <cell r="AR26">
            <v>34.07</v>
          </cell>
          <cell r="AS26">
            <v>32.44</v>
          </cell>
          <cell r="AT26">
            <v>400</v>
          </cell>
          <cell r="AU26">
            <v>460</v>
          </cell>
          <cell r="AV26">
            <v>438</v>
          </cell>
        </row>
        <row r="27">
          <cell r="AH27" t="str">
            <v>AMF</v>
          </cell>
          <cell r="AI27" t="str">
            <v>PHEN0LIC-MODIFIED ALKYD M.I.O.FINISH</v>
          </cell>
          <cell r="AJ27" t="str">
            <v>4690(Ar-900)</v>
          </cell>
          <cell r="AK27">
            <v>0</v>
          </cell>
          <cell r="AL27" t="str">
            <v>800</v>
          </cell>
          <cell r="AM27">
            <v>1</v>
          </cell>
          <cell r="AN27">
            <v>19.16</v>
          </cell>
          <cell r="AO27">
            <v>0</v>
          </cell>
          <cell r="AP27">
            <v>17.8</v>
          </cell>
          <cell r="AQ27">
            <v>26.1</v>
          </cell>
          <cell r="AR27">
            <v>0</v>
          </cell>
          <cell r="AS27">
            <v>37.869999999999997</v>
          </cell>
          <cell r="AT27">
            <v>500</v>
          </cell>
          <cell r="AU27">
            <v>0</v>
          </cell>
          <cell r="AV27">
            <v>674</v>
          </cell>
        </row>
        <row r="28">
          <cell r="AH28" t="str">
            <v>GP</v>
          </cell>
          <cell r="AI28" t="str">
            <v xml:space="preserve">GALVAN. STEEL SHEET EHULSION PAINT </v>
          </cell>
          <cell r="AJ28">
            <v>0</v>
          </cell>
          <cell r="AK28" t="str">
            <v>100(OM-12)</v>
          </cell>
          <cell r="AL28">
            <v>0</v>
          </cell>
          <cell r="AM28">
            <v>1</v>
          </cell>
          <cell r="AN28">
            <v>0</v>
          </cell>
          <cell r="AO28">
            <v>14.3</v>
          </cell>
          <cell r="AP28">
            <v>0</v>
          </cell>
          <cell r="AQ28">
            <v>0</v>
          </cell>
          <cell r="AR28">
            <v>47.55</v>
          </cell>
          <cell r="AS28">
            <v>0</v>
          </cell>
          <cell r="AT28">
            <v>0</v>
          </cell>
          <cell r="AU28">
            <v>680</v>
          </cell>
          <cell r="AV28" t="e">
            <v>#REF!</v>
          </cell>
        </row>
        <row r="29">
          <cell r="AH29" t="e">
            <v>#REF!</v>
          </cell>
          <cell r="AI29" t="str">
            <v xml:space="preserve">EPOXY RESIN </v>
          </cell>
          <cell r="AJ29" t="e">
            <v>#REF!</v>
          </cell>
          <cell r="AK29" t="e">
            <v>#REF!</v>
          </cell>
          <cell r="AL29" t="e">
            <v>#REF!</v>
          </cell>
          <cell r="AM29" t="e">
            <v>#REF!</v>
          </cell>
          <cell r="AN29" t="e">
            <v>#REF!</v>
          </cell>
          <cell r="AO29" t="e">
            <v>#REF!</v>
          </cell>
          <cell r="AP29" t="e">
            <v>#REF!</v>
          </cell>
          <cell r="AQ29" t="e">
            <v>#REF!</v>
          </cell>
          <cell r="AR29" t="e">
            <v>#REF!</v>
          </cell>
          <cell r="AS29" t="e">
            <v>#REF!</v>
          </cell>
          <cell r="AT29" t="e">
            <v>#REF!</v>
          </cell>
          <cell r="AU29" t="e">
            <v>#REF!</v>
          </cell>
          <cell r="AV29" t="e">
            <v>#REF!</v>
          </cell>
        </row>
        <row r="30">
          <cell r="AH30" t="str">
            <v>ERLP</v>
          </cell>
          <cell r="AI30" t="str">
            <v xml:space="preserve">EPOXY RED LEAD PRIMER </v>
          </cell>
          <cell r="AJ30" t="str">
            <v>0401</v>
          </cell>
          <cell r="AK30" t="str">
            <v>1007(EP-01)</v>
          </cell>
          <cell r="AL30">
            <v>0</v>
          </cell>
          <cell r="AM30">
            <v>1</v>
          </cell>
          <cell r="AN30">
            <v>13.7</v>
          </cell>
          <cell r="AO30">
            <v>11.9</v>
          </cell>
          <cell r="AP30">
            <v>0</v>
          </cell>
          <cell r="AQ30">
            <v>41.61</v>
          </cell>
          <cell r="AR30">
            <v>47.9</v>
          </cell>
          <cell r="AS30">
            <v>0</v>
          </cell>
          <cell r="AT30">
            <v>570</v>
          </cell>
          <cell r="AU30">
            <v>570</v>
          </cell>
          <cell r="AV30" t="e">
            <v>#REF!</v>
          </cell>
        </row>
        <row r="31">
          <cell r="AH31" t="str">
            <v>EZCP</v>
          </cell>
          <cell r="AI31" t="str">
            <v xml:space="preserve">EPOXY ZINC CHROMATE PRIMER </v>
          </cell>
          <cell r="AJ31" t="str">
            <v>0411</v>
          </cell>
          <cell r="AK31" t="str">
            <v>1008(EP-09)</v>
          </cell>
          <cell r="AL31" t="str">
            <v>56</v>
          </cell>
          <cell r="AM31">
            <v>1</v>
          </cell>
          <cell r="AN31">
            <v>13.7</v>
          </cell>
          <cell r="AO31">
            <v>13.2</v>
          </cell>
          <cell r="AP31">
            <v>15.7</v>
          </cell>
          <cell r="AQ31">
            <v>41.61</v>
          </cell>
          <cell r="AR31">
            <v>43.18</v>
          </cell>
          <cell r="AS31">
            <v>57.32</v>
          </cell>
          <cell r="AT31">
            <v>570</v>
          </cell>
          <cell r="AU31">
            <v>570</v>
          </cell>
          <cell r="AV31">
            <v>900</v>
          </cell>
        </row>
        <row r="32">
          <cell r="AH32" t="str">
            <v>EZRP</v>
          </cell>
          <cell r="AI32" t="str">
            <v xml:space="preserve">EPOXY ZINC RICH PRIMER </v>
          </cell>
          <cell r="AJ32" t="str">
            <v>0416</v>
          </cell>
          <cell r="AK32" t="str">
            <v>1006(EP-03)</v>
          </cell>
          <cell r="AL32" t="str">
            <v>63</v>
          </cell>
          <cell r="AM32">
            <v>1</v>
          </cell>
          <cell r="AN32">
            <v>24.9</v>
          </cell>
          <cell r="AO32">
            <v>18.899999999999999</v>
          </cell>
          <cell r="AP32">
            <v>44.29</v>
          </cell>
          <cell r="AQ32">
            <v>44.18</v>
          </cell>
          <cell r="AR32">
            <v>52.91</v>
          </cell>
          <cell r="AS32">
            <v>29.35</v>
          </cell>
          <cell r="AT32">
            <v>1100</v>
          </cell>
          <cell r="AU32">
            <v>1000</v>
          </cell>
          <cell r="AV32">
            <v>1300</v>
          </cell>
        </row>
        <row r="33">
          <cell r="AH33" t="str">
            <v>EROP</v>
          </cell>
          <cell r="AI33" t="str">
            <v xml:space="preserve">EPOXY RED OXIDE PRIMER </v>
          </cell>
          <cell r="AJ33" t="str">
            <v>0421(Z-500)</v>
          </cell>
          <cell r="AK33" t="str">
            <v>1009(EP-02)</v>
          </cell>
          <cell r="AL33" t="str">
            <v>87</v>
          </cell>
          <cell r="AM33">
            <v>1</v>
          </cell>
          <cell r="AN33">
            <v>11.3</v>
          </cell>
          <cell r="AO33">
            <v>10.9</v>
          </cell>
          <cell r="AP33">
            <v>28.1</v>
          </cell>
          <cell r="AQ33">
            <v>41.59</v>
          </cell>
          <cell r="AR33">
            <v>43.12</v>
          </cell>
          <cell r="AS33">
            <v>39.15</v>
          </cell>
          <cell r="AT33">
            <v>470</v>
          </cell>
          <cell r="AU33">
            <v>470</v>
          </cell>
          <cell r="AV33">
            <v>1100</v>
          </cell>
        </row>
        <row r="34">
          <cell r="AH34" t="str">
            <v>EV</v>
          </cell>
          <cell r="AI34" t="str">
            <v xml:space="preserve">EPOXY VARNISH </v>
          </cell>
          <cell r="AJ34" t="str">
            <v>0450</v>
          </cell>
          <cell r="AK34" t="str">
            <v>1010</v>
          </cell>
          <cell r="AL34" t="str">
            <v>46</v>
          </cell>
          <cell r="AM34">
            <v>1</v>
          </cell>
          <cell r="AN34">
            <v>19</v>
          </cell>
          <cell r="AO34">
            <v>19.399999999999999</v>
          </cell>
          <cell r="AP34">
            <v>21.1</v>
          </cell>
          <cell r="AQ34">
            <v>28.95</v>
          </cell>
          <cell r="AR34">
            <v>28.35</v>
          </cell>
          <cell r="AS34">
            <v>26.07</v>
          </cell>
          <cell r="AT34">
            <v>550</v>
          </cell>
          <cell r="AU34">
            <v>550</v>
          </cell>
          <cell r="AV34">
            <v>550</v>
          </cell>
        </row>
        <row r="35">
          <cell r="AH35" t="str">
            <v>EFC</v>
          </cell>
          <cell r="AI35" t="str">
            <v xml:space="preserve">EPOXY FINISH COATING </v>
          </cell>
          <cell r="AJ35" t="str">
            <v>0451</v>
          </cell>
          <cell r="AK35" t="str">
            <v>1001(EP-04)</v>
          </cell>
          <cell r="AL35" t="str">
            <v>86</v>
          </cell>
          <cell r="AM35">
            <v>1</v>
          </cell>
          <cell r="AN35">
            <v>16.8</v>
          </cell>
          <cell r="AO35">
            <v>18.3</v>
          </cell>
          <cell r="AP35">
            <v>34.9</v>
          </cell>
          <cell r="AQ35">
            <v>41.67</v>
          </cell>
          <cell r="AR35">
            <v>38.25</v>
          </cell>
          <cell r="AS35">
            <v>22.92</v>
          </cell>
          <cell r="AT35">
            <v>700</v>
          </cell>
          <cell r="AU35">
            <v>700</v>
          </cell>
          <cell r="AV35">
            <v>800</v>
          </cell>
        </row>
        <row r="36">
          <cell r="AH36" t="str">
            <v>CTE</v>
          </cell>
          <cell r="AI36" t="str">
            <v xml:space="preserve">COAL TAR EPOXY HB </v>
          </cell>
          <cell r="AJ36" t="str">
            <v>0459</v>
          </cell>
          <cell r="AK36" t="str">
            <v>1004(EP-06)</v>
          </cell>
          <cell r="AL36" t="str">
            <v>58</v>
          </cell>
          <cell r="AM36">
            <v>1</v>
          </cell>
          <cell r="AN36">
            <v>7.9</v>
          </cell>
          <cell r="AO36">
            <v>7.6</v>
          </cell>
          <cell r="AP36">
            <v>0</v>
          </cell>
          <cell r="AQ36">
            <v>50.63</v>
          </cell>
          <cell r="AR36">
            <v>52.63</v>
          </cell>
          <cell r="AS36">
            <v>0</v>
          </cell>
          <cell r="AT36">
            <v>400</v>
          </cell>
          <cell r="AU36">
            <v>400</v>
          </cell>
          <cell r="AV36">
            <v>700</v>
          </cell>
        </row>
        <row r="37">
          <cell r="AH37" t="str">
            <v>IZRP</v>
          </cell>
          <cell r="AI37" t="str">
            <v xml:space="preserve">INORGANIC ZINC RICH PRIMER </v>
          </cell>
          <cell r="AJ37" t="str">
            <v>4120(Z-120HB)</v>
          </cell>
          <cell r="AK37" t="str">
            <v>1011(IZ-01)</v>
          </cell>
          <cell r="AL37" t="str">
            <v>33</v>
          </cell>
          <cell r="AM37">
            <v>1</v>
          </cell>
          <cell r="AN37">
            <v>19.399999999999999</v>
          </cell>
          <cell r="AO37">
            <v>15.6</v>
          </cell>
          <cell r="AP37">
            <v>30.3</v>
          </cell>
          <cell r="AQ37">
            <v>56.7</v>
          </cell>
          <cell r="AR37">
            <v>64.099999999999994</v>
          </cell>
          <cell r="AS37">
            <v>42.9</v>
          </cell>
          <cell r="AT37">
            <v>1100</v>
          </cell>
          <cell r="AU37">
            <v>1000</v>
          </cell>
          <cell r="AV37">
            <v>1300</v>
          </cell>
        </row>
        <row r="38">
          <cell r="AH38" t="str">
            <v>EATP</v>
          </cell>
          <cell r="AI38" t="str">
            <v>EPOXY ALUMINUM TRIPOLYPHOSPHATE PRIMER</v>
          </cell>
          <cell r="AJ38" t="str">
            <v>A-536</v>
          </cell>
          <cell r="AK38" t="str">
            <v>1075</v>
          </cell>
          <cell r="AL38" t="str">
            <v>57</v>
          </cell>
          <cell r="AM38">
            <v>1</v>
          </cell>
          <cell r="AN38">
            <v>18.7</v>
          </cell>
          <cell r="AO38">
            <v>14.7</v>
          </cell>
          <cell r="AP38">
            <v>15.5</v>
          </cell>
          <cell r="AQ38">
            <v>42.78</v>
          </cell>
          <cell r="AR38">
            <v>42.86</v>
          </cell>
          <cell r="AS38">
            <v>39.03</v>
          </cell>
          <cell r="AT38">
            <v>800</v>
          </cell>
          <cell r="AU38">
            <v>630</v>
          </cell>
          <cell r="AV38">
            <v>605</v>
          </cell>
        </row>
        <row r="39">
          <cell r="AH39" t="str">
            <v>EBZRP</v>
          </cell>
          <cell r="AI39" t="str">
            <v xml:space="preserve">EPOXY CURED BASED ZINC RICH PRIMER </v>
          </cell>
          <cell r="AJ39" t="str">
            <v>4180(Z-800)</v>
          </cell>
          <cell r="AK39" t="str">
            <v>1002</v>
          </cell>
          <cell r="AL39">
            <v>0</v>
          </cell>
          <cell r="AM39">
            <v>1</v>
          </cell>
          <cell r="AN39">
            <v>27.3</v>
          </cell>
          <cell r="AO39">
            <v>15.7</v>
          </cell>
          <cell r="AP39">
            <v>0</v>
          </cell>
          <cell r="AQ39">
            <v>40.29</v>
          </cell>
          <cell r="AR39">
            <v>38.22</v>
          </cell>
          <cell r="AS39">
            <v>0</v>
          </cell>
          <cell r="AT39">
            <v>1100</v>
          </cell>
          <cell r="AU39">
            <v>600</v>
          </cell>
          <cell r="AV39" t="e">
            <v>#REF!</v>
          </cell>
        </row>
        <row r="40">
          <cell r="AH40" t="str">
            <v>HBEP</v>
          </cell>
          <cell r="AI40" t="str">
            <v>HIGH BUILD EPOXY POLYAMINE CURED</v>
          </cell>
          <cell r="AJ40" t="str">
            <v>4418(A-418)</v>
          </cell>
          <cell r="AK40" t="str">
            <v>1015</v>
          </cell>
          <cell r="AL40">
            <v>0</v>
          </cell>
          <cell r="AM40">
            <v>1</v>
          </cell>
          <cell r="AN40">
            <v>18.3</v>
          </cell>
          <cell r="AO40">
            <v>13.1</v>
          </cell>
          <cell r="AP40">
            <v>0</v>
          </cell>
          <cell r="AQ40">
            <v>65.569999999999993</v>
          </cell>
          <cell r="AR40">
            <v>83.97</v>
          </cell>
          <cell r="AS40">
            <v>0</v>
          </cell>
          <cell r="AT40">
            <v>1200</v>
          </cell>
          <cell r="AU40">
            <v>1100</v>
          </cell>
          <cell r="AV40" t="e">
            <v>#REF!</v>
          </cell>
        </row>
        <row r="41">
          <cell r="AH41" t="str">
            <v>HSCP</v>
          </cell>
          <cell r="AI41" t="str">
            <v>HIGH SOILD EPOXY POLYAMINE CURED PRIMER</v>
          </cell>
          <cell r="AJ41" t="str">
            <v>4418(A-448)</v>
          </cell>
          <cell r="AK41">
            <v>1017</v>
          </cell>
          <cell r="AL41">
            <v>0</v>
          </cell>
          <cell r="AM41">
            <v>1</v>
          </cell>
          <cell r="AN41">
            <v>20.309999999999999</v>
          </cell>
          <cell r="AO41">
            <v>13.1</v>
          </cell>
          <cell r="AP41">
            <v>0</v>
          </cell>
          <cell r="AQ41">
            <v>64</v>
          </cell>
          <cell r="AR41">
            <v>83.97</v>
          </cell>
          <cell r="AS41">
            <v>0</v>
          </cell>
          <cell r="AT41">
            <v>1300</v>
          </cell>
          <cell r="AU41">
            <v>1100</v>
          </cell>
          <cell r="AV41" t="e">
            <v>#REF!</v>
          </cell>
        </row>
        <row r="42">
          <cell r="AH42" t="str">
            <v>EEA</v>
          </cell>
          <cell r="AI42" t="str">
            <v>EPOXY ENAMEL AMINE ADDUCT CURED</v>
          </cell>
          <cell r="AJ42" t="str">
            <v>4450(A-500)</v>
          </cell>
          <cell r="AK42" t="str">
            <v>1014</v>
          </cell>
          <cell r="AL42">
            <v>0</v>
          </cell>
          <cell r="AM42">
            <v>1</v>
          </cell>
          <cell r="AN42">
            <v>23.8</v>
          </cell>
          <cell r="AO42">
            <v>11.4</v>
          </cell>
          <cell r="AP42">
            <v>0</v>
          </cell>
          <cell r="AQ42">
            <v>37.82</v>
          </cell>
          <cell r="AR42">
            <v>83.33</v>
          </cell>
          <cell r="AS42">
            <v>0</v>
          </cell>
          <cell r="AT42">
            <v>900</v>
          </cell>
          <cell r="AU42">
            <v>950</v>
          </cell>
          <cell r="AV42" t="e">
            <v>#REF!</v>
          </cell>
        </row>
        <row r="43">
          <cell r="AH43" t="str">
            <v>NEP</v>
          </cell>
          <cell r="AI43" t="str">
            <v>NON-REACTIVE EPOXY PRIMER</v>
          </cell>
          <cell r="AJ43" t="str">
            <v>4405(A-505)</v>
          </cell>
          <cell r="AK43">
            <v>0</v>
          </cell>
          <cell r="AL43">
            <v>0</v>
          </cell>
          <cell r="AM43">
            <v>1</v>
          </cell>
          <cell r="AN43">
            <v>19.2</v>
          </cell>
          <cell r="AO43">
            <v>0</v>
          </cell>
          <cell r="AP43">
            <v>0</v>
          </cell>
          <cell r="AQ43">
            <v>41.67</v>
          </cell>
          <cell r="AR43">
            <v>0</v>
          </cell>
          <cell r="AS43">
            <v>0</v>
          </cell>
          <cell r="AT43">
            <v>800</v>
          </cell>
          <cell r="AU43" t="e">
            <v>#REF!</v>
          </cell>
          <cell r="AV43" t="e">
            <v>#REF!</v>
          </cell>
        </row>
        <row r="44">
          <cell r="AH44" t="str">
            <v>ZCOP</v>
          </cell>
          <cell r="AI44" t="str">
            <v xml:space="preserve">ZINC CHROMATE-RED OXIDE/EPOXY PRIMER </v>
          </cell>
          <cell r="AJ44" t="str">
            <v>4451(A-510)</v>
          </cell>
          <cell r="AK44" t="str">
            <v>1016</v>
          </cell>
          <cell r="AL44" t="str">
            <v>530</v>
          </cell>
          <cell r="AM44">
            <v>1</v>
          </cell>
          <cell r="AN44">
            <v>18.2</v>
          </cell>
          <cell r="AO44">
            <v>8.1999999999999993</v>
          </cell>
          <cell r="AP44">
            <v>15.5</v>
          </cell>
          <cell r="AQ44">
            <v>42.86</v>
          </cell>
          <cell r="AR44">
            <v>85.37</v>
          </cell>
          <cell r="AS44">
            <v>36.450000000000003</v>
          </cell>
          <cell r="AT44">
            <v>780</v>
          </cell>
          <cell r="AU44">
            <v>700</v>
          </cell>
          <cell r="AV44">
            <v>565</v>
          </cell>
        </row>
        <row r="45">
          <cell r="AH45" t="str">
            <v>EPC</v>
          </cell>
          <cell r="AI45" t="str">
            <v xml:space="preserve">EPOXY ENAMEL/POLYAMIDE CURED </v>
          </cell>
          <cell r="AJ45" t="str">
            <v>4415(A-515)</v>
          </cell>
          <cell r="AK45">
            <v>0</v>
          </cell>
          <cell r="AL45">
            <v>0</v>
          </cell>
          <cell r="AM45">
            <v>1</v>
          </cell>
          <cell r="AN45">
            <v>19.8</v>
          </cell>
          <cell r="AO45">
            <v>0</v>
          </cell>
          <cell r="AP45">
            <v>0</v>
          </cell>
          <cell r="AQ45">
            <v>42.93</v>
          </cell>
          <cell r="AR45">
            <v>0</v>
          </cell>
          <cell r="AS45">
            <v>0</v>
          </cell>
          <cell r="AT45">
            <v>850</v>
          </cell>
          <cell r="AU45" t="e">
            <v>#REF!</v>
          </cell>
          <cell r="AV45" t="e">
            <v>#REF!</v>
          </cell>
        </row>
        <row r="46">
          <cell r="AH46" t="str">
            <v>4425(A-525)</v>
          </cell>
          <cell r="AI46" t="str">
            <v>EPOXY NON-SKID SURFACING</v>
          </cell>
          <cell r="AJ46" t="str">
            <v>4425(A-525)</v>
          </cell>
          <cell r="AK46" t="str">
            <v>1018</v>
          </cell>
          <cell r="AL46">
            <v>0</v>
          </cell>
          <cell r="AM46">
            <v>1</v>
          </cell>
          <cell r="AN46">
            <v>18</v>
          </cell>
          <cell r="AO46">
            <v>31.3</v>
          </cell>
          <cell r="AP46">
            <v>0</v>
          </cell>
          <cell r="AQ46">
            <v>37.78</v>
          </cell>
          <cell r="AR46">
            <v>47.92</v>
          </cell>
          <cell r="AS46">
            <v>0</v>
          </cell>
          <cell r="AT46">
            <v>680</v>
          </cell>
          <cell r="AU46">
            <v>1500</v>
          </cell>
          <cell r="AV46" t="e">
            <v>#REF!</v>
          </cell>
        </row>
        <row r="47">
          <cell r="AH47" t="str">
            <v>EPAP</v>
          </cell>
          <cell r="AI47" t="str">
            <v>EPOXY-POLYAMIDE,ALLOY PRIMER.</v>
          </cell>
          <cell r="AJ47" t="str">
            <v>4465(A-650)</v>
          </cell>
          <cell r="AK47">
            <v>1020</v>
          </cell>
          <cell r="AL47">
            <v>0</v>
          </cell>
          <cell r="AM47">
            <v>1</v>
          </cell>
          <cell r="AN47">
            <v>21</v>
          </cell>
          <cell r="AO47">
            <v>26.92</v>
          </cell>
          <cell r="AP47">
            <v>0</v>
          </cell>
          <cell r="AQ47">
            <v>42.86</v>
          </cell>
          <cell r="AR47">
            <v>13</v>
          </cell>
          <cell r="AS47">
            <v>0</v>
          </cell>
          <cell r="AT47">
            <v>900</v>
          </cell>
          <cell r="AU47">
            <v>350</v>
          </cell>
          <cell r="AV47" t="e">
            <v>#REF!</v>
          </cell>
        </row>
        <row r="48">
          <cell r="AH48" t="e">
            <v>#REF!</v>
          </cell>
          <cell r="AI48" t="str">
            <v>LEAD SILICO CHROMATE EP.PRI./POLYAMIDE CURED</v>
          </cell>
          <cell r="AJ48" t="str">
            <v>4430(A-530)</v>
          </cell>
          <cell r="AK48">
            <v>0</v>
          </cell>
          <cell r="AL48">
            <v>0</v>
          </cell>
          <cell r="AM48">
            <v>1</v>
          </cell>
          <cell r="AN48">
            <v>21.97</v>
          </cell>
          <cell r="AO48">
            <v>0</v>
          </cell>
          <cell r="AP48">
            <v>0</v>
          </cell>
          <cell r="AQ48">
            <v>37.78</v>
          </cell>
          <cell r="AR48">
            <v>0</v>
          </cell>
          <cell r="AS48">
            <v>0</v>
          </cell>
          <cell r="AT48">
            <v>830</v>
          </cell>
          <cell r="AU48" t="e">
            <v>#REF!</v>
          </cell>
          <cell r="AV48" t="e">
            <v>#REF!</v>
          </cell>
        </row>
        <row r="49">
          <cell r="AH49" t="str">
            <v>ERLP</v>
          </cell>
          <cell r="AI49" t="str">
            <v>EPOXY RED LEAD POLYAMIDE CURED PRIMER</v>
          </cell>
          <cell r="AJ49" t="str">
            <v>4440(A-540)</v>
          </cell>
          <cell r="AK49" t="str">
            <v>1051</v>
          </cell>
          <cell r="AL49">
            <v>0</v>
          </cell>
          <cell r="AM49">
            <v>1</v>
          </cell>
          <cell r="AN49">
            <v>19.399999999999999</v>
          </cell>
          <cell r="AO49">
            <v>15.8</v>
          </cell>
          <cell r="AP49">
            <v>0</v>
          </cell>
          <cell r="AQ49">
            <v>42.78</v>
          </cell>
          <cell r="AR49">
            <v>43.04</v>
          </cell>
          <cell r="AS49">
            <v>0</v>
          </cell>
          <cell r="AT49">
            <v>830</v>
          </cell>
          <cell r="AU49">
            <v>680</v>
          </cell>
          <cell r="AV49" t="e">
            <v>#REF!</v>
          </cell>
        </row>
        <row r="50">
          <cell r="AH50" t="str">
            <v>EROP</v>
          </cell>
          <cell r="AI50" t="str">
            <v>RED LEAD-RED OXIDE EP./POLYAMIDE CURED PRI.</v>
          </cell>
          <cell r="AJ50" t="str">
            <v>4445(A-545)</v>
          </cell>
          <cell r="AK50" t="str">
            <v>1060</v>
          </cell>
          <cell r="AL50">
            <v>0</v>
          </cell>
          <cell r="AM50">
            <v>1</v>
          </cell>
          <cell r="AN50">
            <v>18.7</v>
          </cell>
          <cell r="AO50">
            <v>20.9</v>
          </cell>
          <cell r="AP50">
            <v>0</v>
          </cell>
          <cell r="AQ50">
            <v>42.78</v>
          </cell>
          <cell r="AR50">
            <v>28.71</v>
          </cell>
          <cell r="AS50">
            <v>0</v>
          </cell>
          <cell r="AT50">
            <v>800</v>
          </cell>
          <cell r="AU50">
            <v>600</v>
          </cell>
          <cell r="AV50" t="e">
            <v>#REF!</v>
          </cell>
        </row>
        <row r="51">
          <cell r="AH51" t="str">
            <v>ETC</v>
          </cell>
          <cell r="AI51" t="str">
            <v>TAR EPOXY COATING/AMINE CURED</v>
          </cell>
          <cell r="AJ51" t="str">
            <v>4460(A-560)</v>
          </cell>
          <cell r="AK51" t="str">
            <v>1070(EP-10)</v>
          </cell>
          <cell r="AL51">
            <v>0</v>
          </cell>
          <cell r="AM51">
            <v>1</v>
          </cell>
          <cell r="AN51">
            <v>11.69</v>
          </cell>
          <cell r="AO51">
            <v>12.2</v>
          </cell>
          <cell r="AP51">
            <v>0</v>
          </cell>
          <cell r="AQ51">
            <v>42.78</v>
          </cell>
          <cell r="AR51">
            <v>57.38</v>
          </cell>
          <cell r="AS51">
            <v>0</v>
          </cell>
          <cell r="AT51">
            <v>500</v>
          </cell>
          <cell r="AU51">
            <v>700</v>
          </cell>
          <cell r="AV51">
            <v>1500</v>
          </cell>
        </row>
        <row r="52">
          <cell r="AH52" t="str">
            <v>EWB</v>
          </cell>
          <cell r="AI52" t="str">
            <v>WATER BASE EPOXY ENAMEL/POLTAMINE CURED</v>
          </cell>
          <cell r="AJ52" t="str">
            <v>4458(A-580)</v>
          </cell>
          <cell r="AK52" t="str">
            <v>1017(EP-07)</v>
          </cell>
          <cell r="AL52" t="str">
            <v>96</v>
          </cell>
          <cell r="AM52">
            <v>1</v>
          </cell>
          <cell r="AN52">
            <v>34.4</v>
          </cell>
          <cell r="AO52">
            <v>16</v>
          </cell>
          <cell r="AP52">
            <v>32.700000000000003</v>
          </cell>
          <cell r="AQ52">
            <v>37.79</v>
          </cell>
          <cell r="AR52">
            <v>43.75</v>
          </cell>
          <cell r="AS52">
            <v>45.87</v>
          </cell>
          <cell r="AT52">
            <v>1300</v>
          </cell>
          <cell r="AU52">
            <v>700</v>
          </cell>
          <cell r="AV52">
            <v>1500</v>
          </cell>
        </row>
        <row r="53">
          <cell r="AH53" t="str">
            <v>CCTE</v>
          </cell>
          <cell r="AI53" t="str">
            <v>CATALYZED COAL TAR EPOXY POLYAMINE CURED</v>
          </cell>
          <cell r="AJ53" t="str">
            <v>4459(A-590)</v>
          </cell>
          <cell r="AK53" t="str">
            <v>SP-06</v>
          </cell>
          <cell r="AL53">
            <v>0</v>
          </cell>
          <cell r="AM53">
            <v>1</v>
          </cell>
          <cell r="AN53">
            <v>12.6</v>
          </cell>
          <cell r="AO53">
            <v>32.1</v>
          </cell>
          <cell r="AP53">
            <v>0</v>
          </cell>
          <cell r="AQ53">
            <v>55.56</v>
          </cell>
          <cell r="AR53">
            <v>42.37</v>
          </cell>
          <cell r="AS53">
            <v>0</v>
          </cell>
          <cell r="AT53">
            <v>700</v>
          </cell>
          <cell r="AU53">
            <v>1360</v>
          </cell>
          <cell r="AV53" t="e">
            <v>#REF!</v>
          </cell>
        </row>
        <row r="54">
          <cell r="AH54" t="str">
            <v>EPF</v>
          </cell>
          <cell r="AI54" t="str">
            <v>EPOXY-POLYAMINE,FINISH</v>
          </cell>
          <cell r="AJ54" t="str">
            <v>4465(A-650)</v>
          </cell>
          <cell r="AK54" t="str">
            <v>SP-08</v>
          </cell>
          <cell r="AL54">
            <v>0</v>
          </cell>
          <cell r="AM54">
            <v>1</v>
          </cell>
          <cell r="AN54">
            <v>21</v>
          </cell>
          <cell r="AO54">
            <v>24.4</v>
          </cell>
          <cell r="AP54">
            <v>0</v>
          </cell>
          <cell r="AQ54">
            <v>42.86</v>
          </cell>
          <cell r="AR54">
            <v>25</v>
          </cell>
          <cell r="AS54">
            <v>0</v>
          </cell>
          <cell r="AT54">
            <v>900</v>
          </cell>
          <cell r="AU54">
            <v>610</v>
          </cell>
          <cell r="AV54" t="e">
            <v>#REF!</v>
          </cell>
        </row>
        <row r="55">
          <cell r="AH55" t="str">
            <v>EPRLP</v>
          </cell>
          <cell r="AI55" t="str">
            <v>EPOXY/POLYAMINE,RED LEAD PRIMER</v>
          </cell>
          <cell r="AJ55" t="str">
            <v>4570(A-700)</v>
          </cell>
          <cell r="AK55" t="str">
            <v>SP-09</v>
          </cell>
          <cell r="AL55">
            <v>0</v>
          </cell>
          <cell r="AM55">
            <v>1</v>
          </cell>
          <cell r="AN55">
            <v>21</v>
          </cell>
          <cell r="AO55">
            <v>32</v>
          </cell>
          <cell r="AP55">
            <v>0</v>
          </cell>
          <cell r="AQ55">
            <v>42.86</v>
          </cell>
          <cell r="AR55">
            <v>23.75</v>
          </cell>
          <cell r="AS55">
            <v>0</v>
          </cell>
          <cell r="AT55">
            <v>900</v>
          </cell>
          <cell r="AU55">
            <v>760</v>
          </cell>
          <cell r="AV55" t="e">
            <v>#REF!</v>
          </cell>
        </row>
        <row r="56">
          <cell r="AH56" t="str">
            <v>EMOP</v>
          </cell>
          <cell r="AI56" t="str">
            <v xml:space="preserve">EPOXY MIO PRIMER </v>
          </cell>
          <cell r="AJ56" t="str">
            <v>4691(Ar-910)</v>
          </cell>
          <cell r="AK56" t="str">
            <v>1050(EP-20)</v>
          </cell>
          <cell r="AL56" t="str">
            <v>76</v>
          </cell>
          <cell r="AM56">
            <v>1</v>
          </cell>
          <cell r="AN56">
            <v>17.3</v>
          </cell>
          <cell r="AO56">
            <v>9.2799999999999994</v>
          </cell>
          <cell r="AP56">
            <v>30.9</v>
          </cell>
          <cell r="AQ56">
            <v>43.35</v>
          </cell>
          <cell r="AR56">
            <v>31.25</v>
          </cell>
          <cell r="AS56">
            <v>25.89</v>
          </cell>
          <cell r="AT56">
            <v>750</v>
          </cell>
          <cell r="AU56">
            <v>290</v>
          </cell>
          <cell r="AV56">
            <v>800</v>
          </cell>
        </row>
        <row r="57">
          <cell r="AH57" t="str">
            <v>EPCP</v>
          </cell>
          <cell r="AI57" t="str">
            <v>EPOXY-PHENOLIC CURED PRIMER .</v>
          </cell>
          <cell r="AJ57" t="str">
            <v>4691(Ar-910)</v>
          </cell>
          <cell r="AK57" t="str">
            <v>1060</v>
          </cell>
          <cell r="AL57" t="str">
            <v>76</v>
          </cell>
          <cell r="AM57">
            <v>1</v>
          </cell>
          <cell r="AN57">
            <v>17.3</v>
          </cell>
          <cell r="AO57">
            <v>19.2</v>
          </cell>
          <cell r="AP57">
            <v>30.9</v>
          </cell>
          <cell r="AQ57">
            <v>43.35</v>
          </cell>
          <cell r="AR57">
            <v>31.25</v>
          </cell>
          <cell r="AS57">
            <v>25.89</v>
          </cell>
          <cell r="AT57">
            <v>750</v>
          </cell>
          <cell r="AU57">
            <v>600</v>
          </cell>
          <cell r="AV57">
            <v>800</v>
          </cell>
        </row>
        <row r="58"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  <cell r="AQ58" t="e">
            <v>#REF!</v>
          </cell>
          <cell r="AR58" t="e">
            <v>#REF!</v>
          </cell>
          <cell r="AS58" t="e">
            <v>#REF!</v>
          </cell>
          <cell r="AT58" t="e">
            <v>#REF!</v>
          </cell>
          <cell r="AU58" t="e">
            <v>#REF!</v>
          </cell>
          <cell r="AV58" t="e">
            <v>#REF!</v>
          </cell>
        </row>
        <row r="59">
          <cell r="AH59" t="e">
            <v>#REF!</v>
          </cell>
          <cell r="AI59" t="str">
            <v xml:space="preserve">CHLORINATED RUBBER RESIN </v>
          </cell>
          <cell r="AJ59" t="e">
            <v>#REF!</v>
          </cell>
          <cell r="AK59" t="e">
            <v>#REF!</v>
          </cell>
          <cell r="AL59" t="e">
            <v>#REF!</v>
          </cell>
          <cell r="AM59" t="e">
            <v>#REF!</v>
          </cell>
          <cell r="AN59" t="e">
            <v>#REF!</v>
          </cell>
          <cell r="AO59" t="e">
            <v>#REF!</v>
          </cell>
          <cell r="AP59" t="e">
            <v>#REF!</v>
          </cell>
          <cell r="AQ59" t="e">
            <v>#REF!</v>
          </cell>
          <cell r="AR59" t="e">
            <v>#REF!</v>
          </cell>
          <cell r="AS59" t="e">
            <v>#REF!</v>
          </cell>
          <cell r="AT59" t="e">
            <v>#REF!</v>
          </cell>
          <cell r="AU59" t="e">
            <v>#REF!</v>
          </cell>
          <cell r="AV59" t="e">
            <v>#REF!</v>
          </cell>
        </row>
        <row r="60">
          <cell r="AH60" t="str">
            <v>CRRLP</v>
          </cell>
          <cell r="AI60" t="str">
            <v xml:space="preserve">CALORINATED RUBBER RED LEAD PRIMER </v>
          </cell>
          <cell r="AJ60" t="str">
            <v>0201</v>
          </cell>
          <cell r="AK60" t="str">
            <v>1402(RF-63)</v>
          </cell>
          <cell r="AL60" t="str">
            <v>530</v>
          </cell>
          <cell r="AM60">
            <v>1</v>
          </cell>
          <cell r="AN60">
            <v>14.7</v>
          </cell>
          <cell r="AO60">
            <v>12.9</v>
          </cell>
          <cell r="AP60">
            <v>15.5</v>
          </cell>
          <cell r="AQ60">
            <v>32.65</v>
          </cell>
          <cell r="AR60">
            <v>37.979999999999997</v>
          </cell>
          <cell r="AS60">
            <v>36.450000000000003</v>
          </cell>
          <cell r="AT60">
            <v>480</v>
          </cell>
          <cell r="AU60">
            <v>490</v>
          </cell>
          <cell r="AV60">
            <v>565</v>
          </cell>
        </row>
        <row r="61">
          <cell r="AH61" t="str">
            <v>CRZCP</v>
          </cell>
          <cell r="AI61" t="str">
            <v>CHLORINATED RUBBER PRIMER ZINC CHROMATE PR.</v>
          </cell>
          <cell r="AJ61" t="str">
            <v>0211</v>
          </cell>
          <cell r="AK61" t="str">
            <v>1450(RF-67)</v>
          </cell>
          <cell r="AL61" t="str">
            <v>540</v>
          </cell>
          <cell r="AM61">
            <v>1</v>
          </cell>
          <cell r="AN61">
            <v>15.5</v>
          </cell>
          <cell r="AO61">
            <v>11.3</v>
          </cell>
          <cell r="AP61">
            <v>14.1</v>
          </cell>
          <cell r="AQ61">
            <v>30.97</v>
          </cell>
          <cell r="AR61">
            <v>42.48</v>
          </cell>
          <cell r="AS61">
            <v>36.450000000000003</v>
          </cell>
          <cell r="AT61">
            <v>480</v>
          </cell>
          <cell r="AU61">
            <v>480</v>
          </cell>
          <cell r="AV61">
            <v>514</v>
          </cell>
        </row>
        <row r="62">
          <cell r="AH62" t="str">
            <v>CRROP</v>
          </cell>
          <cell r="AI62" t="str">
            <v xml:space="preserve">CHLORINATED RUBBER RED OXIDE PRIMER </v>
          </cell>
          <cell r="AJ62" t="str">
            <v>0221</v>
          </cell>
          <cell r="AK62" t="str">
            <v>1403(RF-65)</v>
          </cell>
          <cell r="AL62" t="str">
            <v>510</v>
          </cell>
          <cell r="AM62">
            <v>1</v>
          </cell>
          <cell r="AN62">
            <v>14.6</v>
          </cell>
          <cell r="AO62">
            <v>12.1</v>
          </cell>
          <cell r="AP62">
            <v>31</v>
          </cell>
          <cell r="AQ62">
            <v>30.82</v>
          </cell>
          <cell r="AR62">
            <v>38.020000000000003</v>
          </cell>
          <cell r="AS62">
            <v>38.549999999999997</v>
          </cell>
          <cell r="AT62">
            <v>450</v>
          </cell>
          <cell r="AU62">
            <v>460</v>
          </cell>
          <cell r="AV62">
            <v>1195</v>
          </cell>
        </row>
        <row r="63">
          <cell r="AH63" t="str">
            <v>CRF</v>
          </cell>
          <cell r="AI63" t="str">
            <v xml:space="preserve">CHLORINATED RUBBER FINISH </v>
          </cell>
          <cell r="AJ63" t="str">
            <v>0251</v>
          </cell>
          <cell r="AK63" t="str">
            <v>1401</v>
          </cell>
          <cell r="AL63" t="str">
            <v>520</v>
          </cell>
          <cell r="AM63">
            <v>1</v>
          </cell>
          <cell r="AN63">
            <v>18.899999999999999</v>
          </cell>
          <cell r="AO63">
            <v>15.8</v>
          </cell>
          <cell r="AP63">
            <v>16.7</v>
          </cell>
          <cell r="AQ63">
            <v>31.75</v>
          </cell>
          <cell r="AR63">
            <v>34.18</v>
          </cell>
          <cell r="AS63">
            <v>33.83</v>
          </cell>
          <cell r="AT63">
            <v>600</v>
          </cell>
          <cell r="AU63">
            <v>540</v>
          </cell>
          <cell r="AV63">
            <v>565</v>
          </cell>
        </row>
        <row r="64">
          <cell r="AH64" t="str">
            <v>CRATP</v>
          </cell>
          <cell r="AI64" t="str">
            <v>C RUBBER ALUMINUM TRIPOLYPHOSPHATE PRIMER</v>
          </cell>
          <cell r="AJ64" t="str">
            <v>0203</v>
          </cell>
          <cell r="AK64">
            <v>0</v>
          </cell>
          <cell r="AL64" t="str">
            <v>531</v>
          </cell>
          <cell r="AM64">
            <v>1</v>
          </cell>
          <cell r="AN64">
            <v>13.4</v>
          </cell>
          <cell r="AO64">
            <v>0</v>
          </cell>
          <cell r="AP64">
            <v>14.5</v>
          </cell>
          <cell r="AQ64">
            <v>37.31</v>
          </cell>
          <cell r="AR64">
            <v>0</v>
          </cell>
          <cell r="AS64">
            <v>36.409999999999997</v>
          </cell>
          <cell r="AT64">
            <v>500</v>
          </cell>
          <cell r="AU64">
            <v>0</v>
          </cell>
          <cell r="AV64">
            <v>528</v>
          </cell>
        </row>
        <row r="65">
          <cell r="AH65" t="str">
            <v>PCRF</v>
          </cell>
          <cell r="AI65" t="str">
            <v>PIGMENTED CHLORINATED RUBBER FINISH</v>
          </cell>
          <cell r="AJ65" t="str">
            <v>4470(C-700)</v>
          </cell>
          <cell r="AK65" t="str">
            <v>RF-51~56</v>
          </cell>
          <cell r="AL65" t="str">
            <v>560</v>
          </cell>
          <cell r="AM65">
            <v>1</v>
          </cell>
          <cell r="AN65">
            <v>27.1</v>
          </cell>
          <cell r="AO65">
            <v>12.3</v>
          </cell>
          <cell r="AP65">
            <v>13.5</v>
          </cell>
          <cell r="AQ65">
            <v>33.21</v>
          </cell>
          <cell r="AR65">
            <v>38.21</v>
          </cell>
          <cell r="AS65">
            <v>33.78</v>
          </cell>
          <cell r="AT65">
            <v>900</v>
          </cell>
          <cell r="AU65">
            <v>470</v>
          </cell>
          <cell r="AV65">
            <v>456</v>
          </cell>
        </row>
        <row r="66">
          <cell r="AH66" t="str">
            <v>CRRLP</v>
          </cell>
          <cell r="AI66" t="str">
            <v xml:space="preserve">CHLORINATED RUBBER RED LEAD PRIMER </v>
          </cell>
          <cell r="AJ66" t="str">
            <v>4575(C-750)</v>
          </cell>
          <cell r="AK66">
            <v>0</v>
          </cell>
          <cell r="AL66" t="str">
            <v>500</v>
          </cell>
          <cell r="AM66">
            <v>1</v>
          </cell>
          <cell r="AN66">
            <v>17.2</v>
          </cell>
          <cell r="AO66">
            <v>0</v>
          </cell>
          <cell r="AP66">
            <v>15</v>
          </cell>
          <cell r="AQ66">
            <v>37.79</v>
          </cell>
          <cell r="AR66">
            <v>0</v>
          </cell>
          <cell r="AS66">
            <v>30.4</v>
          </cell>
          <cell r="AT66">
            <v>650</v>
          </cell>
          <cell r="AU66">
            <v>0</v>
          </cell>
          <cell r="AV66">
            <v>456</v>
          </cell>
        </row>
        <row r="67">
          <cell r="AH67" t="str">
            <v>CRROP</v>
          </cell>
          <cell r="AI67" t="str">
            <v xml:space="preserve">CHLORINATED RUBBER RED LEAD-RED OXIDE PRIMER </v>
          </cell>
          <cell r="AJ67" t="str">
            <v>4576(C-760)</v>
          </cell>
          <cell r="AK67">
            <v>0</v>
          </cell>
          <cell r="AL67" t="str">
            <v>550</v>
          </cell>
          <cell r="AM67">
            <v>1</v>
          </cell>
          <cell r="AN67">
            <v>15.9</v>
          </cell>
          <cell r="AO67">
            <v>0</v>
          </cell>
          <cell r="AP67">
            <v>14.8</v>
          </cell>
          <cell r="AQ67">
            <v>38.99</v>
          </cell>
          <cell r="AR67">
            <v>0</v>
          </cell>
          <cell r="AS67">
            <v>33.78</v>
          </cell>
          <cell r="AT67">
            <v>620</v>
          </cell>
          <cell r="AU67">
            <v>0</v>
          </cell>
          <cell r="AV67">
            <v>500</v>
          </cell>
        </row>
        <row r="68">
          <cell r="AH68" t="str">
            <v>VZCP</v>
          </cell>
          <cell r="AI68" t="str">
            <v>CHLORINATED RUBBER BASE M.I.O.COATING</v>
          </cell>
          <cell r="AJ68" t="str">
            <v>4693(Ar-930)</v>
          </cell>
          <cell r="AK68" t="str">
            <v>1452(RF-68)</v>
          </cell>
          <cell r="AL68" t="str">
            <v>600</v>
          </cell>
          <cell r="AM68">
            <v>1</v>
          </cell>
          <cell r="AN68">
            <v>16.399999999999999</v>
          </cell>
          <cell r="AO68">
            <v>13.2</v>
          </cell>
          <cell r="AP68">
            <v>14.8</v>
          </cell>
          <cell r="AQ68">
            <v>37.799999999999997</v>
          </cell>
          <cell r="AR68">
            <v>37.880000000000003</v>
          </cell>
          <cell r="AS68">
            <v>33.72</v>
          </cell>
          <cell r="AT68">
            <v>620</v>
          </cell>
          <cell r="AU68">
            <v>500</v>
          </cell>
          <cell r="AV68">
            <v>499</v>
          </cell>
        </row>
        <row r="69">
          <cell r="AH69" t="e">
            <v>#REF!</v>
          </cell>
          <cell r="AI69" t="e">
            <v>#REF!</v>
          </cell>
          <cell r="AJ69" t="e">
            <v>#REF!</v>
          </cell>
          <cell r="AK69" t="e">
            <v>#REF!</v>
          </cell>
          <cell r="AL69" t="e">
            <v>#REF!</v>
          </cell>
          <cell r="AM69" t="e">
            <v>#REF!</v>
          </cell>
          <cell r="AN69" t="e">
            <v>#REF!</v>
          </cell>
          <cell r="AO69" t="e">
            <v>#REF!</v>
          </cell>
          <cell r="AP69" t="e">
            <v>#REF!</v>
          </cell>
          <cell r="AQ69" t="e">
            <v>#REF!</v>
          </cell>
          <cell r="AR69" t="e">
            <v>#REF!</v>
          </cell>
          <cell r="AS69" t="e">
            <v>#REF!</v>
          </cell>
          <cell r="AT69" t="e">
            <v>#REF!</v>
          </cell>
          <cell r="AU69" t="e">
            <v>#REF!</v>
          </cell>
          <cell r="AV69" t="e">
            <v>#REF!</v>
          </cell>
        </row>
        <row r="70">
          <cell r="AH70" t="str">
            <v>HF400</v>
          </cell>
          <cell r="AI70" t="str">
            <v>HEAT-RESISTING PAINT 400'C ALUM. SERIES.</v>
          </cell>
          <cell r="AJ70" t="str">
            <v>0654</v>
          </cell>
          <cell r="AK70" t="str">
            <v>1503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406</v>
          </cell>
        </row>
        <row r="71">
          <cell r="AH71" t="e">
            <v>#REF!</v>
          </cell>
          <cell r="AI71" t="str">
            <v xml:space="preserve">SILICONE RESIN 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440</v>
          </cell>
          <cell r="AU71" t="e">
            <v>#REF!</v>
          </cell>
          <cell r="AV71" t="e">
            <v>#REF!</v>
          </cell>
        </row>
        <row r="72">
          <cell r="AH72" t="str">
            <v>HP200</v>
          </cell>
          <cell r="AI72" t="str">
            <v>HEAT-RESISTING PRIMER 200'C ,SILICONE SERIES.</v>
          </cell>
          <cell r="AJ72" t="str">
            <v>0631</v>
          </cell>
          <cell r="AK72" t="str">
            <v>1512</v>
          </cell>
          <cell r="AL72">
            <v>0</v>
          </cell>
          <cell r="AM72">
            <v>1</v>
          </cell>
          <cell r="AN72">
            <v>16.5</v>
          </cell>
          <cell r="AO72">
            <v>26.2</v>
          </cell>
          <cell r="AP72">
            <v>0</v>
          </cell>
          <cell r="AQ72">
            <v>36.36</v>
          </cell>
          <cell r="AR72">
            <v>38.17</v>
          </cell>
          <cell r="AS72">
            <v>0</v>
          </cell>
          <cell r="AT72">
            <v>600</v>
          </cell>
          <cell r="AU72">
            <v>1000</v>
          </cell>
          <cell r="AV72" t="e">
            <v>#REF!</v>
          </cell>
        </row>
        <row r="73">
          <cell r="AH73" t="str">
            <v>HP300</v>
          </cell>
          <cell r="AI73" t="str">
            <v xml:space="preserve">HEAT-RESISTING PRIMER 300'C </v>
          </cell>
          <cell r="AJ73" t="str">
            <v>0632</v>
          </cell>
          <cell r="AK73" t="str">
            <v>1507</v>
          </cell>
          <cell r="AL73" t="str">
            <v>330-1</v>
          </cell>
          <cell r="AM73">
            <v>1</v>
          </cell>
          <cell r="AN73">
            <v>20.7</v>
          </cell>
          <cell r="AO73">
            <v>20.399999999999999</v>
          </cell>
          <cell r="AP73">
            <v>29</v>
          </cell>
          <cell r="AQ73">
            <v>36.229999999999997</v>
          </cell>
          <cell r="AR73">
            <v>38.24</v>
          </cell>
          <cell r="AS73">
            <v>33.76</v>
          </cell>
          <cell r="AT73">
            <v>750</v>
          </cell>
          <cell r="AU73">
            <v>780</v>
          </cell>
          <cell r="AV73">
            <v>979</v>
          </cell>
        </row>
        <row r="74">
          <cell r="AH74" t="str">
            <v>HP500</v>
          </cell>
          <cell r="AI74" t="str">
            <v>HEAT-RESISTING PRIMER 500'C</v>
          </cell>
          <cell r="AJ74" t="str">
            <v>0634</v>
          </cell>
          <cell r="AK74" t="str">
            <v>1501</v>
          </cell>
          <cell r="AL74">
            <v>0</v>
          </cell>
          <cell r="AM74">
            <v>1</v>
          </cell>
          <cell r="AN74">
            <v>35.799999999999997</v>
          </cell>
          <cell r="AO74">
            <v>34.1</v>
          </cell>
          <cell r="AP74">
            <v>0</v>
          </cell>
          <cell r="AQ74">
            <v>36.31</v>
          </cell>
          <cell r="AR74">
            <v>38.119999999999997</v>
          </cell>
          <cell r="AS74">
            <v>0</v>
          </cell>
          <cell r="AT74">
            <v>1300</v>
          </cell>
          <cell r="AU74">
            <v>1300</v>
          </cell>
          <cell r="AV74" t="e">
            <v>#REF!</v>
          </cell>
        </row>
        <row r="75">
          <cell r="AH75" t="str">
            <v>HP600</v>
          </cell>
          <cell r="AI75" t="str">
            <v>HEAT-RESISTING PRIMER 600'C</v>
          </cell>
          <cell r="AJ75" t="str">
            <v>0635</v>
          </cell>
          <cell r="AK75" t="str">
            <v>1500</v>
          </cell>
          <cell r="AL75" t="str">
            <v>320-1</v>
          </cell>
          <cell r="AM75">
            <v>1</v>
          </cell>
          <cell r="AN75">
            <v>44.09</v>
          </cell>
          <cell r="AO75">
            <v>34.1</v>
          </cell>
          <cell r="AP75">
            <v>44.4</v>
          </cell>
          <cell r="AQ75">
            <v>31.75</v>
          </cell>
          <cell r="AR75">
            <v>38.119999999999997</v>
          </cell>
          <cell r="AS75">
            <v>33.78</v>
          </cell>
          <cell r="AT75">
            <v>1400</v>
          </cell>
          <cell r="AU75">
            <v>1300</v>
          </cell>
          <cell r="AV75">
            <v>1500</v>
          </cell>
        </row>
        <row r="76">
          <cell r="AH76" t="str">
            <v>HF200</v>
          </cell>
          <cell r="AI76" t="str">
            <v>HEAT-RESISTING PAINT 200'C SILICONE SREIES.</v>
          </cell>
          <cell r="AJ76" t="str">
            <v>0651</v>
          </cell>
          <cell r="AK76" t="str">
            <v>1504</v>
          </cell>
          <cell r="AL76">
            <v>0</v>
          </cell>
          <cell r="AM76">
            <v>1</v>
          </cell>
          <cell r="AN76">
            <v>17.5</v>
          </cell>
          <cell r="AO76">
            <v>27.3</v>
          </cell>
          <cell r="AP76">
            <v>0</v>
          </cell>
          <cell r="AQ76">
            <v>30.29</v>
          </cell>
          <cell r="AR76">
            <v>28.57</v>
          </cell>
          <cell r="AS76">
            <v>0</v>
          </cell>
          <cell r="AT76">
            <v>530</v>
          </cell>
          <cell r="AU76">
            <v>780</v>
          </cell>
          <cell r="AV76" t="e">
            <v>#REF!</v>
          </cell>
        </row>
        <row r="77">
          <cell r="AH77" t="str">
            <v>HF300</v>
          </cell>
          <cell r="AI77" t="str">
            <v>HEAT-RESISTING PAINT 300'C</v>
          </cell>
          <cell r="AJ77" t="str">
            <v>0652</v>
          </cell>
          <cell r="AK77" t="str">
            <v>1505</v>
          </cell>
          <cell r="AL77" t="str">
            <v>330</v>
          </cell>
          <cell r="AM77">
            <v>1</v>
          </cell>
          <cell r="AN77">
            <v>27.6</v>
          </cell>
          <cell r="AO77">
            <v>27.3</v>
          </cell>
          <cell r="AP77">
            <v>28.4</v>
          </cell>
          <cell r="AQ77">
            <v>27.17</v>
          </cell>
          <cell r="AR77">
            <v>28.57</v>
          </cell>
          <cell r="AS77">
            <v>32.54</v>
          </cell>
          <cell r="AT77">
            <v>750</v>
          </cell>
          <cell r="AU77">
            <v>780</v>
          </cell>
          <cell r="AV77">
            <v>924</v>
          </cell>
        </row>
        <row r="78">
          <cell r="AH78" t="str">
            <v>HF400</v>
          </cell>
          <cell r="AI78" t="str">
            <v>HEAT-RESISTING PAINT 400'C ALUM. SERIES.</v>
          </cell>
          <cell r="AJ78" t="str">
            <v>0654</v>
          </cell>
          <cell r="AK78" t="str">
            <v>1503</v>
          </cell>
          <cell r="AL78">
            <v>0</v>
          </cell>
          <cell r="AM78">
            <v>1</v>
          </cell>
          <cell r="AN78">
            <v>51.61</v>
          </cell>
          <cell r="AO78">
            <v>59.4</v>
          </cell>
          <cell r="AP78">
            <v>0</v>
          </cell>
          <cell r="AQ78">
            <v>25.19</v>
          </cell>
          <cell r="AR78">
            <v>28.62</v>
          </cell>
          <cell r="AS78">
            <v>0</v>
          </cell>
          <cell r="AT78">
            <v>1300</v>
          </cell>
          <cell r="AU78">
            <v>1700</v>
          </cell>
          <cell r="AV78" t="e">
            <v>#REF!</v>
          </cell>
        </row>
        <row r="79">
          <cell r="AH79" t="str">
            <v>HF600</v>
          </cell>
          <cell r="AI79" t="str">
            <v>HEAT-RESISTING PAINT 600'C</v>
          </cell>
          <cell r="AJ79" t="str">
            <v>0655</v>
          </cell>
          <cell r="AK79" t="str">
            <v>1508</v>
          </cell>
          <cell r="AL79" t="str">
            <v>320</v>
          </cell>
          <cell r="AM79">
            <v>1</v>
          </cell>
          <cell r="AN79">
            <v>74.400000000000006</v>
          </cell>
          <cell r="AO79">
            <v>52.39</v>
          </cell>
          <cell r="AP79">
            <v>43.5</v>
          </cell>
          <cell r="AQ79">
            <v>20.16</v>
          </cell>
          <cell r="AR79">
            <v>28.63</v>
          </cell>
          <cell r="AS79">
            <v>32.479999999999997</v>
          </cell>
          <cell r="AT79">
            <v>1500</v>
          </cell>
          <cell r="AU79">
            <v>1500</v>
          </cell>
          <cell r="AV79">
            <v>1413</v>
          </cell>
        </row>
        <row r="80">
          <cell r="AH80" t="str">
            <v>ITIP</v>
          </cell>
          <cell r="AI80" t="str">
            <v>THERMOINDICATIVE PAINT INTERBOND TEMP. INDICATING PAINT</v>
          </cell>
          <cell r="AJ80" t="str">
            <v>0654</v>
          </cell>
          <cell r="AK80" t="str">
            <v>HAA-705</v>
          </cell>
          <cell r="AL80">
            <v>0</v>
          </cell>
          <cell r="AM80">
            <v>1</v>
          </cell>
          <cell r="AN80">
            <v>51.61</v>
          </cell>
          <cell r="AO80">
            <v>68</v>
          </cell>
          <cell r="AP80">
            <v>0</v>
          </cell>
          <cell r="AQ80">
            <v>25.19</v>
          </cell>
          <cell r="AR80">
            <v>10</v>
          </cell>
          <cell r="AS80">
            <v>0</v>
          </cell>
          <cell r="AT80">
            <v>1300</v>
          </cell>
          <cell r="AU80">
            <v>680</v>
          </cell>
          <cell r="AV80" t="e">
            <v>#REF!</v>
          </cell>
        </row>
        <row r="81">
          <cell r="AH81" t="e">
            <v>#REF!</v>
          </cell>
          <cell r="AI81" t="str">
            <v>RED LEAD PRIMER</v>
          </cell>
          <cell r="AJ81" t="str">
            <v>0102</v>
          </cell>
          <cell r="AK81" t="str">
            <v>906(OP-92)</v>
          </cell>
          <cell r="AL81" t="str">
            <v>220</v>
          </cell>
          <cell r="AM81">
            <v>1</v>
          </cell>
          <cell r="AN81">
            <v>8.7799999999999994</v>
          </cell>
          <cell r="AO81">
            <v>10</v>
          </cell>
          <cell r="AP81">
            <v>12.4</v>
          </cell>
          <cell r="AQ81">
            <v>47.83</v>
          </cell>
          <cell r="AR81">
            <v>42</v>
          </cell>
          <cell r="AS81">
            <v>38.71</v>
          </cell>
          <cell r="AT81">
            <v>420</v>
          </cell>
          <cell r="AU81">
            <v>420</v>
          </cell>
          <cell r="AV81">
            <v>480</v>
          </cell>
        </row>
        <row r="82">
          <cell r="AH82" t="e">
            <v>#REF!</v>
          </cell>
          <cell r="AI82" t="str">
            <v xml:space="preserve">POLY-VINYL BUTYRAL RESIN (PVB) 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540</v>
          </cell>
          <cell r="AU82">
            <v>570</v>
          </cell>
          <cell r="AV82" t="e">
            <v>#REF!</v>
          </cell>
        </row>
        <row r="83">
          <cell r="AH83" t="str">
            <v>VRLP</v>
          </cell>
          <cell r="AI83" t="str">
            <v>VINYL RED LEAD PRIMER</v>
          </cell>
          <cell r="AJ83" t="str">
            <v>0301</v>
          </cell>
          <cell r="AK83" t="str">
            <v>SP30(VP-71)</v>
          </cell>
          <cell r="AL83" t="str">
            <v xml:space="preserve"> 21</v>
          </cell>
          <cell r="AM83">
            <v>1</v>
          </cell>
          <cell r="AN83">
            <v>21.8</v>
          </cell>
          <cell r="AO83">
            <v>25.3</v>
          </cell>
          <cell r="AP83">
            <v>64.900000000000006</v>
          </cell>
          <cell r="AQ83">
            <v>25.23</v>
          </cell>
          <cell r="AR83">
            <v>23.72</v>
          </cell>
          <cell r="AS83">
            <v>21.57</v>
          </cell>
          <cell r="AT83">
            <v>550</v>
          </cell>
          <cell r="AU83">
            <v>600</v>
          </cell>
          <cell r="AV83">
            <v>1400</v>
          </cell>
        </row>
        <row r="84">
          <cell r="AH84" t="str">
            <v>VZCP</v>
          </cell>
          <cell r="AI84" t="str">
            <v>VINYL ZINC CHRMATE PRIMER</v>
          </cell>
          <cell r="AJ84" t="str">
            <v>0311</v>
          </cell>
          <cell r="AK84" t="str">
            <v>VP-72</v>
          </cell>
          <cell r="AL84">
            <v>0</v>
          </cell>
          <cell r="AM84">
            <v>1</v>
          </cell>
          <cell r="AN84">
            <v>24.5</v>
          </cell>
          <cell r="AO84">
            <v>28.8</v>
          </cell>
          <cell r="AP84">
            <v>0</v>
          </cell>
          <cell r="AQ84">
            <v>22.04</v>
          </cell>
          <cell r="AR84">
            <v>19.79</v>
          </cell>
          <cell r="AS84">
            <v>0</v>
          </cell>
          <cell r="AT84">
            <v>540</v>
          </cell>
          <cell r="AU84">
            <v>570</v>
          </cell>
          <cell r="AV84" t="e">
            <v>#REF!</v>
          </cell>
        </row>
        <row r="85">
          <cell r="AH85" t="str">
            <v>WP</v>
          </cell>
          <cell r="AI85" t="str">
            <v>WASH PRIMER</v>
          </cell>
          <cell r="AJ85" t="str">
            <v>0345</v>
          </cell>
          <cell r="AK85" t="str">
            <v>908(SP-02)</v>
          </cell>
          <cell r="AL85" t="str">
            <v xml:space="preserve"> 11</v>
          </cell>
          <cell r="AM85">
            <v>1</v>
          </cell>
          <cell r="AN85">
            <v>55.83</v>
          </cell>
          <cell r="AO85">
            <v>37.1</v>
          </cell>
          <cell r="AP85">
            <v>78.3</v>
          </cell>
          <cell r="AQ85">
            <v>8.06</v>
          </cell>
          <cell r="AR85">
            <v>11.86</v>
          </cell>
          <cell r="AS85">
            <v>8.94</v>
          </cell>
          <cell r="AT85">
            <v>450</v>
          </cell>
          <cell r="AU85">
            <v>440</v>
          </cell>
          <cell r="AV85">
            <v>700</v>
          </cell>
        </row>
        <row r="86">
          <cell r="AH86" t="str">
            <v>VE</v>
          </cell>
          <cell r="AI86" t="str">
            <v xml:space="preserve">VINYL ENAMEL </v>
          </cell>
          <cell r="AJ86" t="str">
            <v>0351</v>
          </cell>
          <cell r="AK86" t="str">
            <v>SP32(VA-11)</v>
          </cell>
          <cell r="AL86">
            <v>0</v>
          </cell>
          <cell r="AM86">
            <v>1</v>
          </cell>
          <cell r="AN86">
            <v>29.1</v>
          </cell>
          <cell r="AO86">
            <v>26.21</v>
          </cell>
          <cell r="AP86">
            <v>0</v>
          </cell>
          <cell r="AQ86">
            <v>18.899999999999999</v>
          </cell>
          <cell r="AR86">
            <v>19.079999999999998</v>
          </cell>
          <cell r="AS86">
            <v>0</v>
          </cell>
          <cell r="AT86">
            <v>550</v>
          </cell>
          <cell r="AU86">
            <v>500</v>
          </cell>
          <cell r="AV86" t="e">
            <v>#REF!</v>
          </cell>
        </row>
        <row r="87">
          <cell r="AH87" t="e">
            <v>#REF!</v>
          </cell>
          <cell r="AI87" t="str">
            <v>PIGMENTED PVC VINYL FINISH</v>
          </cell>
          <cell r="AJ87" t="str">
            <v>4340(U-400)</v>
          </cell>
          <cell r="AK87" t="str">
            <v>SP34(VA-51)</v>
          </cell>
          <cell r="AL87">
            <v>0</v>
          </cell>
          <cell r="AM87">
            <v>1</v>
          </cell>
          <cell r="AN87">
            <v>21.2</v>
          </cell>
          <cell r="AO87">
            <v>27.3</v>
          </cell>
          <cell r="AP87">
            <v>0</v>
          </cell>
          <cell r="AQ87">
            <v>30.19</v>
          </cell>
          <cell r="AR87">
            <v>19.78</v>
          </cell>
          <cell r="AS87">
            <v>0</v>
          </cell>
          <cell r="AT87">
            <v>640</v>
          </cell>
          <cell r="AU87">
            <v>540</v>
          </cell>
          <cell r="AV87" t="e">
            <v>#REF!</v>
          </cell>
        </row>
        <row r="88">
          <cell r="AH88" t="e">
            <v>#REF!</v>
          </cell>
          <cell r="AI88" t="e">
            <v>#REF!</v>
          </cell>
          <cell r="AJ88" t="e">
            <v>#REF!</v>
          </cell>
          <cell r="AK88" t="e">
            <v>#REF!</v>
          </cell>
          <cell r="AL88" t="e">
            <v>#REF!</v>
          </cell>
          <cell r="AM88" t="e">
            <v>#REF!</v>
          </cell>
          <cell r="AN88" t="e">
            <v>#REF!</v>
          </cell>
          <cell r="AO88" t="e">
            <v>#REF!</v>
          </cell>
          <cell r="AP88" t="e">
            <v>#REF!</v>
          </cell>
          <cell r="AQ88" t="e">
            <v>#REF!</v>
          </cell>
          <cell r="AR88" t="e">
            <v>#REF!</v>
          </cell>
          <cell r="AS88" t="e">
            <v>#REF!</v>
          </cell>
          <cell r="AT88" t="e">
            <v>#REF!</v>
          </cell>
          <cell r="AU88" t="e">
            <v>#REF!</v>
          </cell>
          <cell r="AV88" t="e">
            <v>#REF!</v>
          </cell>
        </row>
        <row r="89">
          <cell r="AH89" t="e">
            <v>#REF!</v>
          </cell>
          <cell r="AI89" t="str">
            <v xml:space="preserve">POLYOL POLYISOCYANATE </v>
          </cell>
          <cell r="AJ89" t="e">
            <v>#REF!</v>
          </cell>
          <cell r="AK89" t="e">
            <v>#REF!</v>
          </cell>
          <cell r="AL89" t="e">
            <v>#REF!</v>
          </cell>
          <cell r="AM89" t="e">
            <v>#REF!</v>
          </cell>
          <cell r="AN89" t="e">
            <v>#REF!</v>
          </cell>
          <cell r="AO89" t="e">
            <v>#REF!</v>
          </cell>
          <cell r="AP89" t="e">
            <v>#REF!</v>
          </cell>
          <cell r="AQ89" t="e">
            <v>#REF!</v>
          </cell>
          <cell r="AR89" t="e">
            <v>#REF!</v>
          </cell>
          <cell r="AS89" t="e">
            <v>#REF!</v>
          </cell>
          <cell r="AT89" t="e">
            <v>#REF!</v>
          </cell>
          <cell r="AU89" t="e">
            <v>#REF!</v>
          </cell>
          <cell r="AV89" t="e">
            <v>#REF!</v>
          </cell>
        </row>
        <row r="90">
          <cell r="AH90" t="str">
            <v>PCC</v>
          </cell>
          <cell r="AI90" t="str">
            <v xml:space="preserve">POLYURETHANE COATING CLEAR </v>
          </cell>
          <cell r="AJ90" t="str">
            <v>0550</v>
          </cell>
          <cell r="AK90" t="str">
            <v>722</v>
          </cell>
          <cell r="AL90" t="str">
            <v xml:space="preserve"> 67</v>
          </cell>
          <cell r="AM90">
            <v>1</v>
          </cell>
          <cell r="AN90">
            <v>27.8</v>
          </cell>
          <cell r="AO90">
            <v>29.8</v>
          </cell>
          <cell r="AP90">
            <v>81.790000000000006</v>
          </cell>
          <cell r="AQ90">
            <v>25.18</v>
          </cell>
          <cell r="AR90">
            <v>25.17</v>
          </cell>
          <cell r="AS90">
            <v>18.34</v>
          </cell>
          <cell r="AT90">
            <v>700</v>
          </cell>
          <cell r="AU90">
            <v>750</v>
          </cell>
          <cell r="AV90">
            <v>1500</v>
          </cell>
        </row>
        <row r="91">
          <cell r="AH91" t="str">
            <v>PF</v>
          </cell>
          <cell r="AI91" t="str">
            <v>POLYURETHANE COATING</v>
          </cell>
          <cell r="AJ91" t="str">
            <v>0551</v>
          </cell>
          <cell r="AK91" t="str">
            <v>725</v>
          </cell>
          <cell r="AL91" t="str">
            <v xml:space="preserve"> 66</v>
          </cell>
          <cell r="AM91">
            <v>1</v>
          </cell>
          <cell r="AN91">
            <v>33.1</v>
          </cell>
          <cell r="AO91">
            <v>29.8</v>
          </cell>
          <cell r="AP91">
            <v>92.79</v>
          </cell>
          <cell r="AQ91">
            <v>27.19</v>
          </cell>
          <cell r="AR91">
            <v>30.2</v>
          </cell>
          <cell r="AS91">
            <v>18.32</v>
          </cell>
          <cell r="AT91">
            <v>900</v>
          </cell>
          <cell r="AU91">
            <v>900</v>
          </cell>
          <cell r="AV91">
            <v>1700</v>
          </cell>
        </row>
        <row r="92">
          <cell r="AH92" t="str">
            <v>PFC</v>
          </cell>
          <cell r="AI92" t="str">
            <v>POLYURETHANE COATING</v>
          </cell>
          <cell r="AJ92" t="str">
            <v>0551</v>
          </cell>
          <cell r="AK92" t="str">
            <v>UP-04</v>
          </cell>
          <cell r="AL92" t="str">
            <v xml:space="preserve"> 66</v>
          </cell>
          <cell r="AM92">
            <v>1</v>
          </cell>
          <cell r="AN92">
            <v>36.78</v>
          </cell>
          <cell r="AO92">
            <v>16.059999999999999</v>
          </cell>
          <cell r="AP92">
            <v>92.79</v>
          </cell>
          <cell r="AQ92">
            <v>27.19</v>
          </cell>
          <cell r="AR92">
            <v>30.2</v>
          </cell>
          <cell r="AS92">
            <v>18.32</v>
          </cell>
          <cell r="AT92">
            <v>1000</v>
          </cell>
          <cell r="AU92">
            <v>485</v>
          </cell>
          <cell r="AV92">
            <v>1700</v>
          </cell>
        </row>
        <row r="93">
          <cell r="AH93" t="str">
            <v>AICP</v>
          </cell>
          <cell r="AI93" t="str">
            <v>ALIPHATIC ISCYANATE CURED POLYURETHANE FIN.</v>
          </cell>
          <cell r="AJ93" t="str">
            <v>4231(I-300)</v>
          </cell>
          <cell r="AK93" t="str">
            <v>728</v>
          </cell>
          <cell r="AL93">
            <v>0</v>
          </cell>
          <cell r="AM93">
            <v>1</v>
          </cell>
          <cell r="AN93">
            <v>46.3</v>
          </cell>
          <cell r="AO93">
            <v>56.2</v>
          </cell>
          <cell r="AP93">
            <v>0</v>
          </cell>
          <cell r="AQ93">
            <v>30.24</v>
          </cell>
          <cell r="AR93">
            <v>30.25</v>
          </cell>
          <cell r="AS93">
            <v>0</v>
          </cell>
          <cell r="AT93">
            <v>1400</v>
          </cell>
          <cell r="AU93">
            <v>1700</v>
          </cell>
          <cell r="AV93" t="e">
            <v>#REF!</v>
          </cell>
        </row>
        <row r="94">
          <cell r="AH94" t="e">
            <v>#REF!</v>
          </cell>
          <cell r="AI94" t="str">
            <v>POLYURETHANE TANK LINING</v>
          </cell>
          <cell r="AJ94" t="str">
            <v>4230(I-310)</v>
          </cell>
          <cell r="AK94" t="str">
            <v>733</v>
          </cell>
          <cell r="AL94">
            <v>0</v>
          </cell>
          <cell r="AM94">
            <v>1</v>
          </cell>
          <cell r="AN94">
            <v>37</v>
          </cell>
          <cell r="AO94">
            <v>19.8</v>
          </cell>
          <cell r="AP94">
            <v>0</v>
          </cell>
          <cell r="AQ94">
            <v>37.840000000000003</v>
          </cell>
          <cell r="AR94">
            <v>28.79</v>
          </cell>
          <cell r="AS94">
            <v>0</v>
          </cell>
          <cell r="AT94">
            <v>1400</v>
          </cell>
          <cell r="AU94">
            <v>570</v>
          </cell>
          <cell r="AV94" t="e">
            <v>#REF!</v>
          </cell>
        </row>
        <row r="95">
          <cell r="AH95" t="e">
            <v>#REF!</v>
          </cell>
          <cell r="AI95" t="str">
            <v>NON-REACTIVE POLYURETHANE PRIMER</v>
          </cell>
          <cell r="AJ95" t="str">
            <v>4239(I-350)</v>
          </cell>
          <cell r="AK95">
            <v>0</v>
          </cell>
          <cell r="AL95">
            <v>0</v>
          </cell>
          <cell r="AM95">
            <v>1</v>
          </cell>
          <cell r="AN95">
            <v>18</v>
          </cell>
          <cell r="AO95">
            <v>0</v>
          </cell>
          <cell r="AP95">
            <v>0</v>
          </cell>
          <cell r="AQ95">
            <v>55.56</v>
          </cell>
          <cell r="AR95">
            <v>0</v>
          </cell>
          <cell r="AS95">
            <v>0</v>
          </cell>
          <cell r="AT95">
            <v>1000</v>
          </cell>
          <cell r="AU95" t="e">
            <v>#REF!</v>
          </cell>
          <cell r="AV95" t="e">
            <v>#REF!</v>
          </cell>
        </row>
        <row r="96">
          <cell r="AH96" t="e">
            <v>#REF!</v>
          </cell>
          <cell r="AI96" t="str">
            <v>CLEAR POLYURETHANE FINISH</v>
          </cell>
          <cell r="AJ96" t="str">
            <v>4235(I-390)</v>
          </cell>
          <cell r="AK96" t="str">
            <v>1101</v>
          </cell>
          <cell r="AL96">
            <v>0</v>
          </cell>
          <cell r="AM96">
            <v>1</v>
          </cell>
          <cell r="AN96">
            <v>31.7</v>
          </cell>
          <cell r="AO96">
            <v>17</v>
          </cell>
          <cell r="AP96">
            <v>0</v>
          </cell>
          <cell r="AQ96">
            <v>37.85</v>
          </cell>
          <cell r="AR96">
            <v>26.47</v>
          </cell>
          <cell r="AS96">
            <v>0</v>
          </cell>
          <cell r="AT96">
            <v>1200</v>
          </cell>
          <cell r="AU96">
            <v>450</v>
          </cell>
          <cell r="AV96" t="e">
            <v>#REF!</v>
          </cell>
        </row>
        <row r="97">
          <cell r="AH97" t="e">
            <v>#REF!</v>
          </cell>
          <cell r="AI97" t="str">
            <v>URETHANE CHROMATE PRIMER</v>
          </cell>
          <cell r="AJ97" t="str">
            <v>4420(A-200)</v>
          </cell>
          <cell r="AK97" t="str">
            <v>1106</v>
          </cell>
          <cell r="AL97">
            <v>0</v>
          </cell>
          <cell r="AM97">
            <v>1</v>
          </cell>
          <cell r="AN97">
            <v>21.6</v>
          </cell>
          <cell r="AO97">
            <v>12.5</v>
          </cell>
          <cell r="AP97">
            <v>0</v>
          </cell>
          <cell r="AQ97">
            <v>37.04</v>
          </cell>
          <cell r="AR97">
            <v>24</v>
          </cell>
          <cell r="AS97">
            <v>0</v>
          </cell>
          <cell r="AT97">
            <v>800</v>
          </cell>
          <cell r="AU97">
            <v>300</v>
          </cell>
          <cell r="AV97" t="e">
            <v>#REF!</v>
          </cell>
        </row>
        <row r="98">
          <cell r="AH98" t="e">
            <v>#REF!</v>
          </cell>
          <cell r="AI98" t="str">
            <v>ZINC TETROXYCHROMATE BUTYRAL ETCH PRIMER</v>
          </cell>
          <cell r="AJ98" t="str">
            <v>4322(U-220)</v>
          </cell>
          <cell r="AK98" t="str">
            <v>738</v>
          </cell>
          <cell r="AL98">
            <v>0</v>
          </cell>
          <cell r="AM98">
            <v>1</v>
          </cell>
          <cell r="AN98">
            <v>58.41</v>
          </cell>
          <cell r="AO98">
            <v>69.59</v>
          </cell>
          <cell r="AP98">
            <v>0</v>
          </cell>
          <cell r="AQ98">
            <v>8.56</v>
          </cell>
          <cell r="AR98">
            <v>28.74</v>
          </cell>
          <cell r="AS98">
            <v>0</v>
          </cell>
          <cell r="AT98">
            <v>500</v>
          </cell>
          <cell r="AU98">
            <v>2000</v>
          </cell>
          <cell r="AV98" t="e">
            <v>#REF!</v>
          </cell>
        </row>
        <row r="99">
          <cell r="AH99" t="e">
            <v>#REF!</v>
          </cell>
          <cell r="AI99" t="e">
            <v>#REF!</v>
          </cell>
          <cell r="AJ99" t="e">
            <v>#REF!</v>
          </cell>
          <cell r="AK99" t="e">
            <v>#REF!</v>
          </cell>
          <cell r="AL99" t="e">
            <v>#REF!</v>
          </cell>
          <cell r="AM99" t="e">
            <v>#REF!</v>
          </cell>
          <cell r="AN99" t="e">
            <v>#REF!</v>
          </cell>
          <cell r="AO99" t="e">
            <v>#REF!</v>
          </cell>
          <cell r="AP99" t="e">
            <v>#REF!</v>
          </cell>
          <cell r="AQ99" t="e">
            <v>#REF!</v>
          </cell>
          <cell r="AR99" t="e">
            <v>#REF!</v>
          </cell>
          <cell r="AS99" t="e">
            <v>#REF!</v>
          </cell>
          <cell r="AT99" t="e">
            <v>#REF!</v>
          </cell>
          <cell r="AU99" t="e">
            <v>#REF!</v>
          </cell>
          <cell r="AV99" t="e">
            <v>#REF!</v>
          </cell>
        </row>
        <row r="100">
          <cell r="AH100" t="e">
            <v>#REF!</v>
          </cell>
          <cell r="AI100" t="str">
            <v>MASONRY &amp; ACRYLIC PAINT</v>
          </cell>
          <cell r="AJ100" t="e">
            <v>#REF!</v>
          </cell>
          <cell r="AK100" t="e">
            <v>#REF!</v>
          </cell>
          <cell r="AL100" t="e">
            <v>#REF!</v>
          </cell>
          <cell r="AM100" t="e">
            <v>#REF!</v>
          </cell>
          <cell r="AN100" t="e">
            <v>#REF!</v>
          </cell>
          <cell r="AO100" t="e">
            <v>#REF!</v>
          </cell>
          <cell r="AP100" t="e">
            <v>#REF!</v>
          </cell>
          <cell r="AQ100" t="e">
            <v>#REF!</v>
          </cell>
          <cell r="AR100" t="e">
            <v>#REF!</v>
          </cell>
          <cell r="AS100" t="e">
            <v>#REF!</v>
          </cell>
          <cell r="AT100" t="e">
            <v>#REF!</v>
          </cell>
          <cell r="AU100" t="e">
            <v>#REF!</v>
          </cell>
          <cell r="AV100" t="e">
            <v>#REF!</v>
          </cell>
        </row>
        <row r="101">
          <cell r="AH101" t="e">
            <v>#REF!</v>
          </cell>
          <cell r="AI101" t="str">
            <v>SOLVENT BASE MASONRY PRIMER</v>
          </cell>
          <cell r="AJ101" t="str">
            <v>1541</v>
          </cell>
          <cell r="AK101">
            <v>0</v>
          </cell>
          <cell r="AL101" t="str">
            <v>140</v>
          </cell>
          <cell r="AM101">
            <v>1</v>
          </cell>
          <cell r="AN101">
            <v>9.6999999999999993</v>
          </cell>
          <cell r="AO101">
            <v>0</v>
          </cell>
          <cell r="AP101">
            <v>14</v>
          </cell>
          <cell r="AQ101">
            <v>40.21</v>
          </cell>
          <cell r="AR101">
            <v>0</v>
          </cell>
          <cell r="AS101">
            <v>30.36</v>
          </cell>
          <cell r="AT101">
            <v>390</v>
          </cell>
          <cell r="AU101">
            <v>0</v>
          </cell>
          <cell r="AV101">
            <v>425</v>
          </cell>
        </row>
        <row r="102">
          <cell r="AH102">
            <v>425</v>
          </cell>
          <cell r="AI102" t="str">
            <v>WATER BASE MASONRY PRIMER</v>
          </cell>
          <cell r="AJ102" t="str">
            <v>1546</v>
          </cell>
          <cell r="AK102">
            <v>0</v>
          </cell>
          <cell r="AL102" t="str">
            <v>140-1</v>
          </cell>
          <cell r="AM102">
            <v>1</v>
          </cell>
          <cell r="AN102">
            <v>8.1999999999999993</v>
          </cell>
          <cell r="AO102">
            <v>0</v>
          </cell>
          <cell r="AP102">
            <v>12</v>
          </cell>
          <cell r="AQ102">
            <v>40.24</v>
          </cell>
          <cell r="AR102">
            <v>0</v>
          </cell>
          <cell r="AS102">
            <v>33.83</v>
          </cell>
          <cell r="AT102">
            <v>330</v>
          </cell>
          <cell r="AU102">
            <v>0</v>
          </cell>
          <cell r="AV102">
            <v>406</v>
          </cell>
        </row>
        <row r="103">
          <cell r="AH103" t="e">
            <v>#REF!</v>
          </cell>
          <cell r="AI103" t="str">
            <v>WATER BASE MASONRY PAINT</v>
          </cell>
          <cell r="AJ103" t="str">
            <v>1556</v>
          </cell>
          <cell r="AK103">
            <v>0</v>
          </cell>
          <cell r="AL103">
            <v>0</v>
          </cell>
          <cell r="AM103">
            <v>1</v>
          </cell>
          <cell r="AN103">
            <v>11.9</v>
          </cell>
          <cell r="AO103">
            <v>0</v>
          </cell>
          <cell r="AP103">
            <v>0</v>
          </cell>
          <cell r="AQ103">
            <v>36.97</v>
          </cell>
          <cell r="AR103">
            <v>0</v>
          </cell>
          <cell r="AS103">
            <v>0</v>
          </cell>
          <cell r="AT103">
            <v>440</v>
          </cell>
          <cell r="AU103">
            <v>4.2915242876481667E-310</v>
          </cell>
          <cell r="AV103">
            <v>406.001220703125</v>
          </cell>
        </row>
        <row r="104">
          <cell r="AH104" t="str">
            <v>1656</v>
          </cell>
          <cell r="AI104" t="str">
            <v xml:space="preserve">ACRYLIC EMULSION PAINT </v>
          </cell>
          <cell r="AJ104" t="str">
            <v>1656</v>
          </cell>
          <cell r="AK104">
            <v>0</v>
          </cell>
          <cell r="AL104">
            <v>0</v>
          </cell>
          <cell r="AM104">
            <v>1</v>
          </cell>
          <cell r="AN104">
            <v>9.4</v>
          </cell>
          <cell r="AO104">
            <v>0</v>
          </cell>
          <cell r="AP104">
            <v>25.8</v>
          </cell>
          <cell r="AQ104">
            <v>38.299999999999997</v>
          </cell>
          <cell r="AR104">
            <v>0</v>
          </cell>
          <cell r="AS104">
            <v>34.880000000000003</v>
          </cell>
          <cell r="AT104">
            <v>360</v>
          </cell>
          <cell r="AU104">
            <v>0</v>
          </cell>
          <cell r="AV104">
            <v>900</v>
          </cell>
        </row>
        <row r="105">
          <cell r="AH105" t="e">
            <v>#REF!</v>
          </cell>
          <cell r="AI105" t="str">
            <v xml:space="preserve">EMULSION PAINT </v>
          </cell>
          <cell r="AJ105" t="str">
            <v>1657</v>
          </cell>
          <cell r="AK105">
            <v>0</v>
          </cell>
          <cell r="AL105" t="str">
            <v>130</v>
          </cell>
          <cell r="AM105">
            <v>1</v>
          </cell>
          <cell r="AN105">
            <v>6.4</v>
          </cell>
          <cell r="AO105">
            <v>0</v>
          </cell>
          <cell r="AP105">
            <v>5.8</v>
          </cell>
          <cell r="AQ105">
            <v>40.630000000000003</v>
          </cell>
          <cell r="AR105">
            <v>0</v>
          </cell>
          <cell r="AS105">
            <v>34.83</v>
          </cell>
          <cell r="AT105">
            <v>260</v>
          </cell>
          <cell r="AU105">
            <v>0</v>
          </cell>
          <cell r="AV105">
            <v>202</v>
          </cell>
        </row>
        <row r="106">
          <cell r="AH106" t="e">
            <v>#REF!</v>
          </cell>
          <cell r="AI106" t="e">
            <v>#REF!</v>
          </cell>
          <cell r="AJ106" t="e">
            <v>#REF!</v>
          </cell>
          <cell r="AK106" t="e">
            <v>#REF!</v>
          </cell>
          <cell r="AL106" t="e">
            <v>#REF!</v>
          </cell>
          <cell r="AM106" t="e">
            <v>#REF!</v>
          </cell>
          <cell r="AN106" t="e">
            <v>#REF!</v>
          </cell>
          <cell r="AO106" t="e">
            <v>#REF!</v>
          </cell>
          <cell r="AP106" t="e">
            <v>#REF!</v>
          </cell>
          <cell r="AQ106" t="e">
            <v>#REF!</v>
          </cell>
          <cell r="AR106" t="e">
            <v>#REF!</v>
          </cell>
          <cell r="AS106" t="e">
            <v>#REF!</v>
          </cell>
          <cell r="AT106" t="e">
            <v>#REF!</v>
          </cell>
          <cell r="AU106" t="e">
            <v>#REF!</v>
          </cell>
          <cell r="AV106">
            <v>193</v>
          </cell>
        </row>
        <row r="107">
          <cell r="AH107" t="e">
            <v>#REF!</v>
          </cell>
          <cell r="AI107" t="str">
            <v>OTHER PAINT</v>
          </cell>
          <cell r="AJ107" t="e">
            <v>#REF!</v>
          </cell>
          <cell r="AK107" t="e">
            <v>#REF!</v>
          </cell>
          <cell r="AL107" t="e">
            <v>#REF!</v>
          </cell>
          <cell r="AM107" t="e">
            <v>#REF!</v>
          </cell>
          <cell r="AN107" t="e">
            <v>#REF!</v>
          </cell>
          <cell r="AO107" t="e">
            <v>#REF!</v>
          </cell>
          <cell r="AP107" t="e">
            <v>#REF!</v>
          </cell>
          <cell r="AQ107" t="e">
            <v>#REF!</v>
          </cell>
          <cell r="AR107" t="e">
            <v>#REF!</v>
          </cell>
          <cell r="AS107" t="e">
            <v>#REF!</v>
          </cell>
          <cell r="AT107" t="e">
            <v>#REF!</v>
          </cell>
          <cell r="AU107" t="e">
            <v>#REF!</v>
          </cell>
          <cell r="AV107" t="e">
            <v>#REF!</v>
          </cell>
        </row>
        <row r="108">
          <cell r="AH108" t="str">
            <v>AO</v>
          </cell>
          <cell r="AI108" t="str">
            <v>AMERLOCK-400 100,</v>
          </cell>
          <cell r="AJ108">
            <v>0</v>
          </cell>
          <cell r="AK108">
            <v>0</v>
          </cell>
          <cell r="AL108">
            <v>0</v>
          </cell>
          <cell r="AM108">
            <v>1</v>
          </cell>
          <cell r="AN108">
            <v>0</v>
          </cell>
          <cell r="AO108">
            <v>35</v>
          </cell>
          <cell r="AP108">
            <v>0</v>
          </cell>
          <cell r="AQ108">
            <v>0</v>
          </cell>
          <cell r="AR108">
            <v>21</v>
          </cell>
          <cell r="AS108">
            <v>0</v>
          </cell>
          <cell r="AT108">
            <v>0</v>
          </cell>
          <cell r="AU108">
            <v>735</v>
          </cell>
          <cell r="AV108" t="e">
            <v>#REF!</v>
          </cell>
        </row>
        <row r="109">
          <cell r="AH109" t="e">
            <v>#REF!</v>
          </cell>
          <cell r="AI109" t="str">
            <v>BLACK VARNISH</v>
          </cell>
          <cell r="AJ109" t="str">
            <v>1727</v>
          </cell>
          <cell r="AK109">
            <v>0</v>
          </cell>
          <cell r="AL109" t="str">
            <v>170</v>
          </cell>
          <cell r="AM109">
            <v>1</v>
          </cell>
          <cell r="AN109">
            <v>5.8</v>
          </cell>
          <cell r="AO109">
            <v>0</v>
          </cell>
          <cell r="AP109">
            <v>6.2</v>
          </cell>
          <cell r="AQ109">
            <v>34.479999999999997</v>
          </cell>
          <cell r="AR109">
            <v>0</v>
          </cell>
          <cell r="AS109">
            <v>26.94</v>
          </cell>
          <cell r="AT109">
            <v>200</v>
          </cell>
          <cell r="AU109">
            <v>0</v>
          </cell>
          <cell r="AV109">
            <v>167</v>
          </cell>
        </row>
        <row r="110">
          <cell r="AH110" t="e">
            <v>#REF!</v>
          </cell>
          <cell r="AI110" t="str">
            <v>NEO WATER PROOF COATING</v>
          </cell>
          <cell r="AJ110" t="str">
            <v>1728</v>
          </cell>
          <cell r="AK110" t="str">
            <v>1018</v>
          </cell>
          <cell r="AL110" t="str">
            <v>160</v>
          </cell>
          <cell r="AM110">
            <v>1</v>
          </cell>
          <cell r="AN110">
            <v>4.4000000000000004</v>
          </cell>
          <cell r="AO110">
            <v>0</v>
          </cell>
          <cell r="AP110">
            <v>6.7</v>
          </cell>
          <cell r="AQ110">
            <v>227.27</v>
          </cell>
          <cell r="AR110">
            <v>0</v>
          </cell>
          <cell r="AS110">
            <v>28.81</v>
          </cell>
          <cell r="AT110">
            <v>1000</v>
          </cell>
          <cell r="AU110">
            <v>0</v>
          </cell>
          <cell r="AV110">
            <v>193</v>
          </cell>
        </row>
      </sheetData>
      <sheetData sheetId="1">
        <row r="7">
          <cell r="AH7" t="str">
            <v>SP1</v>
          </cell>
        </row>
      </sheetData>
      <sheetData sheetId="2">
        <row r="7">
          <cell r="AH7" t="str">
            <v>SP1</v>
          </cell>
        </row>
      </sheetData>
      <sheetData sheetId="3">
        <row r="7">
          <cell r="AI7">
            <v>10000</v>
          </cell>
        </row>
      </sheetData>
      <sheetData sheetId="4">
        <row r="7">
          <cell r="AI7">
            <v>10000</v>
          </cell>
        </row>
      </sheetData>
      <sheetData sheetId="5">
        <row r="7">
          <cell r="AI7">
            <v>10000</v>
          </cell>
        </row>
      </sheetData>
      <sheetData sheetId="6">
        <row r="7">
          <cell r="AH7" t="str">
            <v>SP1</v>
          </cell>
        </row>
      </sheetData>
      <sheetData sheetId="7">
        <row r="7">
          <cell r="AH7" t="str">
            <v>SP1</v>
          </cell>
        </row>
      </sheetData>
      <sheetData sheetId="8">
        <row r="7">
          <cell r="AI7">
            <v>10000</v>
          </cell>
        </row>
      </sheetData>
      <sheetData sheetId="9">
        <row r="7">
          <cell r="AH7" t="str">
            <v>SP1</v>
          </cell>
        </row>
      </sheetData>
      <sheetData sheetId="10">
        <row r="7">
          <cell r="AH7" t="str">
            <v>SP1</v>
          </cell>
        </row>
      </sheetData>
      <sheetData sheetId="11">
        <row r="7">
          <cell r="AH7" t="str">
            <v>SP1</v>
          </cell>
        </row>
      </sheetData>
      <sheetData sheetId="12">
        <row r="7">
          <cell r="AH7" t="str">
            <v>SP1</v>
          </cell>
        </row>
      </sheetData>
      <sheetData sheetId="13">
        <row r="7">
          <cell r="AH7" t="str">
            <v>SP1</v>
          </cell>
        </row>
      </sheetData>
      <sheetData sheetId="14">
        <row r="7">
          <cell r="AH7" t="str">
            <v>SP1</v>
          </cell>
        </row>
      </sheetData>
      <sheetData sheetId="15">
        <row r="7">
          <cell r="AH7" t="str">
            <v>SP1</v>
          </cell>
        </row>
      </sheetData>
      <sheetData sheetId="16">
        <row r="7">
          <cell r="AH7" t="str">
            <v>SP1</v>
          </cell>
        </row>
      </sheetData>
      <sheetData sheetId="17">
        <row r="7">
          <cell r="AH7" t="str">
            <v>SP1</v>
          </cell>
        </row>
      </sheetData>
      <sheetData sheetId="18">
        <row r="7">
          <cell r="AH7" t="str">
            <v>SP1</v>
          </cell>
        </row>
      </sheetData>
      <sheetData sheetId="19">
        <row r="7">
          <cell r="AH7" t="str">
            <v>SP1</v>
          </cell>
        </row>
      </sheetData>
      <sheetData sheetId="20">
        <row r="7">
          <cell r="AI7">
            <v>10000</v>
          </cell>
        </row>
      </sheetData>
      <sheetData sheetId="21">
        <row r="7">
          <cell r="AH7" t="str">
            <v>SP1</v>
          </cell>
        </row>
      </sheetData>
      <sheetData sheetId="22">
        <row r="7">
          <cell r="AH7" t="str">
            <v>SP1</v>
          </cell>
        </row>
      </sheetData>
      <sheetData sheetId="23">
        <row r="7">
          <cell r="AH7" t="str">
            <v>SP1</v>
          </cell>
        </row>
      </sheetData>
      <sheetData sheetId="24">
        <row r="7">
          <cell r="AH7" t="str">
            <v>SP1</v>
          </cell>
        </row>
      </sheetData>
      <sheetData sheetId="25">
        <row r="7">
          <cell r="AH7" t="str">
            <v>SP1</v>
          </cell>
        </row>
      </sheetData>
      <sheetData sheetId="26">
        <row r="7">
          <cell r="AH7" t="str">
            <v>SP1</v>
          </cell>
        </row>
      </sheetData>
      <sheetData sheetId="27">
        <row r="7">
          <cell r="AH7" t="str">
            <v>SP1</v>
          </cell>
        </row>
      </sheetData>
      <sheetData sheetId="28">
        <row r="7">
          <cell r="AH7" t="str">
            <v>SP1</v>
          </cell>
        </row>
      </sheetData>
      <sheetData sheetId="29">
        <row r="7">
          <cell r="AH7" t="str">
            <v>SP1</v>
          </cell>
        </row>
      </sheetData>
      <sheetData sheetId="30">
        <row r="7">
          <cell r="AH7" t="str">
            <v>SP1</v>
          </cell>
        </row>
      </sheetData>
      <sheetData sheetId="31" refreshError="1"/>
      <sheetData sheetId="32">
        <row r="7">
          <cell r="AH7" t="str">
            <v>SP1</v>
          </cell>
        </row>
      </sheetData>
      <sheetData sheetId="33">
        <row r="7">
          <cell r="AH7" t="str">
            <v>SP1</v>
          </cell>
        </row>
      </sheetData>
      <sheetData sheetId="34">
        <row r="7">
          <cell r="AH7" t="str">
            <v>SP1</v>
          </cell>
        </row>
      </sheetData>
      <sheetData sheetId="35">
        <row r="7">
          <cell r="AH7" t="str">
            <v>SP1</v>
          </cell>
        </row>
      </sheetData>
      <sheetData sheetId="36">
        <row r="7">
          <cell r="AH7" t="str">
            <v>SP1</v>
          </cell>
        </row>
      </sheetData>
      <sheetData sheetId="37">
        <row r="7">
          <cell r="AH7" t="str">
            <v>SP1</v>
          </cell>
        </row>
      </sheetData>
      <sheetData sheetId="38">
        <row r="7">
          <cell r="AH7" t="str">
            <v>SP1</v>
          </cell>
        </row>
      </sheetData>
      <sheetData sheetId="39">
        <row r="7">
          <cell r="AH7" t="str">
            <v>SP1</v>
          </cell>
        </row>
      </sheetData>
      <sheetData sheetId="40">
        <row r="7">
          <cell r="AH7" t="str">
            <v>SP1</v>
          </cell>
        </row>
      </sheetData>
      <sheetData sheetId="41">
        <row r="7">
          <cell r="AH7" t="str">
            <v>SP1</v>
          </cell>
        </row>
      </sheetData>
      <sheetData sheetId="42">
        <row r="7">
          <cell r="AH7" t="str">
            <v>SP1</v>
          </cell>
        </row>
      </sheetData>
      <sheetData sheetId="43">
        <row r="7">
          <cell r="AH7" t="str">
            <v>SP1</v>
          </cell>
        </row>
      </sheetData>
      <sheetData sheetId="44">
        <row r="7">
          <cell r="AH7" t="str">
            <v>SP1</v>
          </cell>
        </row>
      </sheetData>
      <sheetData sheetId="45">
        <row r="7">
          <cell r="AH7" t="str">
            <v>SP1</v>
          </cell>
        </row>
      </sheetData>
      <sheetData sheetId="46">
        <row r="7">
          <cell r="AH7" t="str">
            <v>SP1</v>
          </cell>
        </row>
      </sheetData>
      <sheetData sheetId="47">
        <row r="7">
          <cell r="AH7" t="str">
            <v>SP1</v>
          </cell>
        </row>
      </sheetData>
      <sheetData sheetId="48">
        <row r="7">
          <cell r="AH7" t="str">
            <v>SP1</v>
          </cell>
        </row>
      </sheetData>
      <sheetData sheetId="49">
        <row r="7">
          <cell r="AH7" t="str">
            <v>SP1</v>
          </cell>
        </row>
      </sheetData>
      <sheetData sheetId="50">
        <row r="7">
          <cell r="AH7" t="str">
            <v>SP1</v>
          </cell>
        </row>
      </sheetData>
      <sheetData sheetId="51">
        <row r="7">
          <cell r="AH7" t="str">
            <v>SP1</v>
          </cell>
        </row>
      </sheetData>
      <sheetData sheetId="52">
        <row r="7">
          <cell r="AH7" t="str">
            <v>SP1</v>
          </cell>
        </row>
      </sheetData>
      <sheetData sheetId="53">
        <row r="7">
          <cell r="AH7" t="str">
            <v>SP1</v>
          </cell>
        </row>
      </sheetData>
      <sheetData sheetId="54">
        <row r="7">
          <cell r="AH7" t="str">
            <v>SP1</v>
          </cell>
        </row>
      </sheetData>
      <sheetData sheetId="55">
        <row r="7">
          <cell r="AH7" t="str">
            <v>SP1</v>
          </cell>
        </row>
      </sheetData>
      <sheetData sheetId="56">
        <row r="7">
          <cell r="AH7" t="str">
            <v>SP1</v>
          </cell>
        </row>
      </sheetData>
      <sheetData sheetId="57">
        <row r="7">
          <cell r="AI7">
            <v>10000</v>
          </cell>
        </row>
      </sheetData>
      <sheetData sheetId="58">
        <row r="7">
          <cell r="AH7" t="str">
            <v>SP1</v>
          </cell>
        </row>
      </sheetData>
      <sheetData sheetId="59">
        <row r="7">
          <cell r="AH7" t="str">
            <v>SP1</v>
          </cell>
        </row>
      </sheetData>
      <sheetData sheetId="60">
        <row r="7">
          <cell r="AH7" t="str">
            <v>SP1</v>
          </cell>
        </row>
      </sheetData>
      <sheetData sheetId="61">
        <row r="7">
          <cell r="AH7" t="str">
            <v>SP1</v>
          </cell>
        </row>
      </sheetData>
      <sheetData sheetId="62">
        <row r="7">
          <cell r="AH7" t="str">
            <v>SP1</v>
          </cell>
        </row>
      </sheetData>
      <sheetData sheetId="63">
        <row r="7">
          <cell r="AH7" t="str">
            <v>SP1</v>
          </cell>
        </row>
      </sheetData>
      <sheetData sheetId="64">
        <row r="7">
          <cell r="AH7" t="str">
            <v>SP1</v>
          </cell>
        </row>
      </sheetData>
      <sheetData sheetId="65">
        <row r="7">
          <cell r="AH7" t="str">
            <v>SP1</v>
          </cell>
        </row>
      </sheetData>
      <sheetData sheetId="66">
        <row r="7">
          <cell r="AH7" t="str">
            <v>SP1</v>
          </cell>
        </row>
      </sheetData>
      <sheetData sheetId="67">
        <row r="7">
          <cell r="AH7" t="str">
            <v>SP1</v>
          </cell>
        </row>
      </sheetData>
      <sheetData sheetId="68">
        <row r="7">
          <cell r="AH7" t="str">
            <v>SP1</v>
          </cell>
        </row>
      </sheetData>
      <sheetData sheetId="69">
        <row r="7">
          <cell r="AH7" t="str">
            <v>SP1</v>
          </cell>
        </row>
      </sheetData>
      <sheetData sheetId="70">
        <row r="7">
          <cell r="AH7" t="str">
            <v>SP1</v>
          </cell>
        </row>
      </sheetData>
      <sheetData sheetId="71">
        <row r="7">
          <cell r="AH7" t="str">
            <v>SP1</v>
          </cell>
        </row>
      </sheetData>
      <sheetData sheetId="72">
        <row r="7">
          <cell r="AH7" t="str">
            <v>SP1</v>
          </cell>
        </row>
      </sheetData>
      <sheetData sheetId="73">
        <row r="7">
          <cell r="AH7" t="str">
            <v>SP1</v>
          </cell>
        </row>
      </sheetData>
      <sheetData sheetId="74">
        <row r="7">
          <cell r="AH7" t="str">
            <v>SP1</v>
          </cell>
        </row>
      </sheetData>
      <sheetData sheetId="75">
        <row r="7">
          <cell r="AH7" t="str">
            <v>SP1</v>
          </cell>
        </row>
      </sheetData>
      <sheetData sheetId="76">
        <row r="7">
          <cell r="AH7" t="str">
            <v>SP1</v>
          </cell>
        </row>
      </sheetData>
      <sheetData sheetId="77">
        <row r="7">
          <cell r="AH7" t="str">
            <v>SP1</v>
          </cell>
        </row>
      </sheetData>
      <sheetData sheetId="78">
        <row r="7">
          <cell r="AH7" t="str">
            <v>SP1</v>
          </cell>
        </row>
      </sheetData>
      <sheetData sheetId="79">
        <row r="7">
          <cell r="AH7" t="str">
            <v>SP1</v>
          </cell>
        </row>
      </sheetData>
      <sheetData sheetId="80">
        <row r="7">
          <cell r="AH7" t="str">
            <v>SP1</v>
          </cell>
        </row>
      </sheetData>
      <sheetData sheetId="81">
        <row r="7">
          <cell r="AH7" t="str">
            <v>SP1</v>
          </cell>
        </row>
      </sheetData>
      <sheetData sheetId="82">
        <row r="7">
          <cell r="AH7" t="str">
            <v>SP1</v>
          </cell>
        </row>
      </sheetData>
      <sheetData sheetId="83">
        <row r="7">
          <cell r="AH7" t="str">
            <v>SP1</v>
          </cell>
        </row>
      </sheetData>
      <sheetData sheetId="84">
        <row r="7">
          <cell r="AH7" t="str">
            <v>SP1</v>
          </cell>
        </row>
      </sheetData>
      <sheetData sheetId="85">
        <row r="7">
          <cell r="AH7" t="str">
            <v>SP1</v>
          </cell>
        </row>
      </sheetData>
      <sheetData sheetId="86">
        <row r="7">
          <cell r="AH7" t="str">
            <v>SP1</v>
          </cell>
        </row>
      </sheetData>
      <sheetData sheetId="87">
        <row r="7">
          <cell r="AI7">
            <v>10000</v>
          </cell>
        </row>
      </sheetData>
      <sheetData sheetId="88">
        <row r="7">
          <cell r="AI7">
            <v>10000</v>
          </cell>
        </row>
      </sheetData>
      <sheetData sheetId="89">
        <row r="7">
          <cell r="AI7">
            <v>10000</v>
          </cell>
        </row>
      </sheetData>
      <sheetData sheetId="90">
        <row r="7">
          <cell r="AI7">
            <v>10000</v>
          </cell>
        </row>
      </sheetData>
      <sheetData sheetId="91">
        <row r="7">
          <cell r="AI7">
            <v>10000</v>
          </cell>
        </row>
      </sheetData>
      <sheetData sheetId="92">
        <row r="7">
          <cell r="AI7">
            <v>10000</v>
          </cell>
        </row>
      </sheetData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>
        <row r="7">
          <cell r="AH7" t="str">
            <v>SP1</v>
          </cell>
        </row>
      </sheetData>
      <sheetData sheetId="105">
        <row r="7">
          <cell r="AH7" t="str">
            <v>SP1</v>
          </cell>
        </row>
      </sheetData>
      <sheetData sheetId="106">
        <row r="7">
          <cell r="AH7" t="str">
            <v>SP1</v>
          </cell>
        </row>
      </sheetData>
      <sheetData sheetId="107">
        <row r="7">
          <cell r="AH7" t="str">
            <v>SP1</v>
          </cell>
        </row>
      </sheetData>
      <sheetData sheetId="108">
        <row r="7">
          <cell r="AH7" t="str">
            <v>SP1</v>
          </cell>
        </row>
      </sheetData>
      <sheetData sheetId="109">
        <row r="7">
          <cell r="AH7" t="str">
            <v>SP1</v>
          </cell>
        </row>
      </sheetData>
      <sheetData sheetId="110">
        <row r="7">
          <cell r="AH7" t="str">
            <v>SP1</v>
          </cell>
        </row>
      </sheetData>
      <sheetData sheetId="111">
        <row r="7">
          <cell r="AH7" t="str">
            <v>SP1</v>
          </cell>
        </row>
      </sheetData>
      <sheetData sheetId="112">
        <row r="7">
          <cell r="AH7" t="str">
            <v>SP1</v>
          </cell>
        </row>
      </sheetData>
      <sheetData sheetId="113">
        <row r="7">
          <cell r="AH7" t="str">
            <v>SP1</v>
          </cell>
        </row>
      </sheetData>
      <sheetData sheetId="114">
        <row r="7">
          <cell r="AH7" t="str">
            <v>SP1</v>
          </cell>
        </row>
      </sheetData>
      <sheetData sheetId="115">
        <row r="7">
          <cell r="AH7" t="str">
            <v>SP1</v>
          </cell>
        </row>
      </sheetData>
      <sheetData sheetId="116">
        <row r="7">
          <cell r="AH7" t="str">
            <v>SP1</v>
          </cell>
        </row>
      </sheetData>
      <sheetData sheetId="117">
        <row r="7">
          <cell r="AH7" t="str">
            <v>SP1</v>
          </cell>
        </row>
      </sheetData>
      <sheetData sheetId="118">
        <row r="7">
          <cell r="AH7" t="str">
            <v>SP1</v>
          </cell>
        </row>
      </sheetData>
      <sheetData sheetId="119">
        <row r="7">
          <cell r="AH7" t="str">
            <v>SP1</v>
          </cell>
        </row>
      </sheetData>
      <sheetData sheetId="120">
        <row r="7">
          <cell r="AH7" t="str">
            <v>SP1</v>
          </cell>
        </row>
      </sheetData>
      <sheetData sheetId="121">
        <row r="7">
          <cell r="AH7" t="str">
            <v>SP1</v>
          </cell>
        </row>
      </sheetData>
      <sheetData sheetId="122">
        <row r="7">
          <cell r="AH7" t="str">
            <v>SP1</v>
          </cell>
        </row>
      </sheetData>
      <sheetData sheetId="123">
        <row r="7">
          <cell r="AH7" t="str">
            <v>SP1</v>
          </cell>
        </row>
      </sheetData>
      <sheetData sheetId="124">
        <row r="7">
          <cell r="AH7" t="str">
            <v>SP1</v>
          </cell>
        </row>
      </sheetData>
      <sheetData sheetId="125">
        <row r="7">
          <cell r="AH7" t="str">
            <v>SP1</v>
          </cell>
        </row>
      </sheetData>
      <sheetData sheetId="126">
        <row r="7">
          <cell r="AH7" t="str">
            <v>SP1</v>
          </cell>
        </row>
      </sheetData>
      <sheetData sheetId="127">
        <row r="7">
          <cell r="AH7" t="str">
            <v>SP1</v>
          </cell>
        </row>
      </sheetData>
      <sheetData sheetId="128">
        <row r="7">
          <cell r="AH7" t="str">
            <v>SP1</v>
          </cell>
        </row>
      </sheetData>
      <sheetData sheetId="129">
        <row r="7">
          <cell r="AH7" t="str">
            <v>SP1</v>
          </cell>
        </row>
      </sheetData>
      <sheetData sheetId="130">
        <row r="7">
          <cell r="AH7" t="str">
            <v>SP1</v>
          </cell>
        </row>
      </sheetData>
      <sheetData sheetId="131">
        <row r="7">
          <cell r="AI7">
            <v>10000</v>
          </cell>
        </row>
      </sheetData>
      <sheetData sheetId="132">
        <row r="7">
          <cell r="AH7" t="str">
            <v>SP1</v>
          </cell>
        </row>
      </sheetData>
      <sheetData sheetId="133">
        <row r="7">
          <cell r="AH7" t="str">
            <v>SP1</v>
          </cell>
        </row>
      </sheetData>
      <sheetData sheetId="134">
        <row r="7">
          <cell r="AH7" t="str">
            <v>SP1</v>
          </cell>
        </row>
      </sheetData>
      <sheetData sheetId="135">
        <row r="7">
          <cell r="AH7" t="str">
            <v>SP1</v>
          </cell>
        </row>
      </sheetData>
      <sheetData sheetId="136">
        <row r="7">
          <cell r="AH7" t="str">
            <v>SP1</v>
          </cell>
        </row>
      </sheetData>
      <sheetData sheetId="137">
        <row r="7">
          <cell r="AH7" t="str">
            <v>SP1</v>
          </cell>
        </row>
      </sheetData>
      <sheetData sheetId="138">
        <row r="7">
          <cell r="AH7" t="str">
            <v>SP1</v>
          </cell>
        </row>
      </sheetData>
      <sheetData sheetId="139">
        <row r="7">
          <cell r="AI7">
            <v>10000</v>
          </cell>
        </row>
      </sheetData>
      <sheetData sheetId="140">
        <row r="7">
          <cell r="AI7">
            <v>10000</v>
          </cell>
        </row>
      </sheetData>
      <sheetData sheetId="141">
        <row r="7">
          <cell r="AI7">
            <v>10000</v>
          </cell>
        </row>
      </sheetData>
      <sheetData sheetId="142">
        <row r="7">
          <cell r="AI7">
            <v>10000</v>
          </cell>
        </row>
      </sheetData>
      <sheetData sheetId="143">
        <row r="7">
          <cell r="AI7">
            <v>10000</v>
          </cell>
        </row>
      </sheetData>
      <sheetData sheetId="144">
        <row r="7">
          <cell r="AI7">
            <v>10000</v>
          </cell>
        </row>
      </sheetData>
      <sheetData sheetId="145">
        <row r="7">
          <cell r="AI7">
            <v>10000</v>
          </cell>
        </row>
      </sheetData>
      <sheetData sheetId="146">
        <row r="7">
          <cell r="AI7">
            <v>10000</v>
          </cell>
        </row>
      </sheetData>
      <sheetData sheetId="147">
        <row r="7">
          <cell r="AI7">
            <v>10000</v>
          </cell>
        </row>
      </sheetData>
      <sheetData sheetId="148">
        <row r="7">
          <cell r="AI7">
            <v>10000</v>
          </cell>
        </row>
      </sheetData>
      <sheetData sheetId="149">
        <row r="7">
          <cell r="AI7">
            <v>10000</v>
          </cell>
        </row>
      </sheetData>
      <sheetData sheetId="150">
        <row r="7">
          <cell r="AI7">
            <v>10000</v>
          </cell>
        </row>
      </sheetData>
      <sheetData sheetId="151">
        <row r="7">
          <cell r="AI7">
            <v>10000</v>
          </cell>
        </row>
      </sheetData>
      <sheetData sheetId="152">
        <row r="7">
          <cell r="AI7">
            <v>10000</v>
          </cell>
        </row>
      </sheetData>
      <sheetData sheetId="153">
        <row r="7">
          <cell r="AI7">
            <v>10000</v>
          </cell>
        </row>
      </sheetData>
      <sheetData sheetId="154">
        <row r="7">
          <cell r="AI7">
            <v>10000</v>
          </cell>
        </row>
      </sheetData>
      <sheetData sheetId="155">
        <row r="7">
          <cell r="AI7">
            <v>10000</v>
          </cell>
        </row>
      </sheetData>
      <sheetData sheetId="156">
        <row r="7">
          <cell r="AI7">
            <v>10000</v>
          </cell>
        </row>
      </sheetData>
      <sheetData sheetId="157">
        <row r="7">
          <cell r="AI7">
            <v>10000</v>
          </cell>
        </row>
      </sheetData>
      <sheetData sheetId="158">
        <row r="7">
          <cell r="AI7">
            <v>10000</v>
          </cell>
        </row>
      </sheetData>
      <sheetData sheetId="159">
        <row r="7">
          <cell r="AI7">
            <v>10000</v>
          </cell>
        </row>
      </sheetData>
      <sheetData sheetId="160">
        <row r="7">
          <cell r="AI7">
            <v>10000</v>
          </cell>
        </row>
      </sheetData>
      <sheetData sheetId="161">
        <row r="7">
          <cell r="AI7">
            <v>10000</v>
          </cell>
        </row>
      </sheetData>
      <sheetData sheetId="162" refreshError="1"/>
      <sheetData sheetId="163">
        <row r="7">
          <cell r="AI7">
            <v>10000</v>
          </cell>
        </row>
      </sheetData>
      <sheetData sheetId="164">
        <row r="7">
          <cell r="AI7">
            <v>10000</v>
          </cell>
        </row>
      </sheetData>
      <sheetData sheetId="165">
        <row r="7">
          <cell r="AI7">
            <v>10000</v>
          </cell>
        </row>
      </sheetData>
      <sheetData sheetId="166">
        <row r="7">
          <cell r="AI7">
            <v>10000</v>
          </cell>
        </row>
      </sheetData>
      <sheetData sheetId="167">
        <row r="7">
          <cell r="AI7">
            <v>10000</v>
          </cell>
        </row>
      </sheetData>
      <sheetData sheetId="168">
        <row r="7">
          <cell r="AI7">
            <v>10000</v>
          </cell>
        </row>
      </sheetData>
      <sheetData sheetId="169">
        <row r="7">
          <cell r="AI7">
            <v>10000</v>
          </cell>
        </row>
      </sheetData>
      <sheetData sheetId="170">
        <row r="7">
          <cell r="AI7">
            <v>10000</v>
          </cell>
        </row>
      </sheetData>
      <sheetData sheetId="171">
        <row r="7">
          <cell r="AI7">
            <v>10000</v>
          </cell>
        </row>
      </sheetData>
      <sheetData sheetId="172">
        <row r="7">
          <cell r="AI7">
            <v>10000</v>
          </cell>
        </row>
      </sheetData>
      <sheetData sheetId="173">
        <row r="7">
          <cell r="AI7">
            <v>10000</v>
          </cell>
        </row>
      </sheetData>
      <sheetData sheetId="174">
        <row r="7">
          <cell r="AI7">
            <v>10000</v>
          </cell>
        </row>
      </sheetData>
      <sheetData sheetId="175">
        <row r="7">
          <cell r="AI7">
            <v>10000</v>
          </cell>
        </row>
      </sheetData>
      <sheetData sheetId="176">
        <row r="7">
          <cell r="AI7">
            <v>10000</v>
          </cell>
        </row>
      </sheetData>
      <sheetData sheetId="177">
        <row r="7">
          <cell r="AI7">
            <v>10000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>
        <row r="7">
          <cell r="AI7">
            <v>10000</v>
          </cell>
        </row>
      </sheetData>
      <sheetData sheetId="187">
        <row r="7">
          <cell r="AI7">
            <v>10000</v>
          </cell>
        </row>
      </sheetData>
      <sheetData sheetId="188">
        <row r="7">
          <cell r="AI7">
            <v>10000</v>
          </cell>
        </row>
      </sheetData>
      <sheetData sheetId="189">
        <row r="7">
          <cell r="AI7">
            <v>10000</v>
          </cell>
        </row>
      </sheetData>
      <sheetData sheetId="190">
        <row r="7">
          <cell r="AI7">
            <v>10000</v>
          </cell>
        </row>
      </sheetData>
      <sheetData sheetId="191">
        <row r="7">
          <cell r="AI7">
            <v>10000</v>
          </cell>
        </row>
      </sheetData>
      <sheetData sheetId="192">
        <row r="7">
          <cell r="AI7">
            <v>10000</v>
          </cell>
        </row>
      </sheetData>
      <sheetData sheetId="193">
        <row r="7">
          <cell r="AI7">
            <v>10000</v>
          </cell>
        </row>
      </sheetData>
      <sheetData sheetId="194">
        <row r="7">
          <cell r="AI7">
            <v>10000</v>
          </cell>
        </row>
      </sheetData>
      <sheetData sheetId="195">
        <row r="7">
          <cell r="AI7">
            <v>10000</v>
          </cell>
        </row>
      </sheetData>
      <sheetData sheetId="196">
        <row r="7">
          <cell r="AI7">
            <v>10000</v>
          </cell>
        </row>
      </sheetData>
      <sheetData sheetId="197">
        <row r="7">
          <cell r="AI7">
            <v>10000</v>
          </cell>
        </row>
      </sheetData>
      <sheetData sheetId="198">
        <row r="7">
          <cell r="AI7">
            <v>10000</v>
          </cell>
        </row>
      </sheetData>
      <sheetData sheetId="199">
        <row r="7">
          <cell r="AI7">
            <v>10000</v>
          </cell>
        </row>
      </sheetData>
      <sheetData sheetId="200">
        <row r="7">
          <cell r="AI7">
            <v>10000</v>
          </cell>
        </row>
      </sheetData>
      <sheetData sheetId="201">
        <row r="7">
          <cell r="AI7">
            <v>10000</v>
          </cell>
        </row>
      </sheetData>
      <sheetData sheetId="202">
        <row r="7">
          <cell r="AI7">
            <v>10000</v>
          </cell>
        </row>
      </sheetData>
      <sheetData sheetId="203">
        <row r="7">
          <cell r="AI7">
            <v>10000</v>
          </cell>
        </row>
      </sheetData>
      <sheetData sheetId="204">
        <row r="7">
          <cell r="AI7">
            <v>10000</v>
          </cell>
        </row>
      </sheetData>
      <sheetData sheetId="205">
        <row r="7">
          <cell r="AI7">
            <v>10000</v>
          </cell>
        </row>
      </sheetData>
      <sheetData sheetId="206">
        <row r="7">
          <cell r="AI7">
            <v>10000</v>
          </cell>
        </row>
      </sheetData>
      <sheetData sheetId="207">
        <row r="7">
          <cell r="AI7">
            <v>10000</v>
          </cell>
        </row>
      </sheetData>
      <sheetData sheetId="208">
        <row r="7">
          <cell r="AI7">
            <v>10000</v>
          </cell>
        </row>
      </sheetData>
      <sheetData sheetId="209">
        <row r="7">
          <cell r="AI7">
            <v>10000</v>
          </cell>
        </row>
      </sheetData>
      <sheetData sheetId="210">
        <row r="7">
          <cell r="AI7">
            <v>10000</v>
          </cell>
        </row>
      </sheetData>
      <sheetData sheetId="211">
        <row r="7">
          <cell r="AI7">
            <v>10000</v>
          </cell>
        </row>
      </sheetData>
      <sheetData sheetId="212">
        <row r="7">
          <cell r="AI7">
            <v>10000</v>
          </cell>
        </row>
      </sheetData>
      <sheetData sheetId="213">
        <row r="7">
          <cell r="AI7">
            <v>10000</v>
          </cell>
        </row>
      </sheetData>
      <sheetData sheetId="214">
        <row r="7">
          <cell r="AI7">
            <v>10000</v>
          </cell>
        </row>
      </sheetData>
      <sheetData sheetId="215">
        <row r="7">
          <cell r="AI7">
            <v>10000</v>
          </cell>
        </row>
      </sheetData>
      <sheetData sheetId="216">
        <row r="7">
          <cell r="AI7">
            <v>10000</v>
          </cell>
        </row>
      </sheetData>
      <sheetData sheetId="217">
        <row r="7">
          <cell r="AI7">
            <v>10000</v>
          </cell>
        </row>
      </sheetData>
      <sheetData sheetId="218">
        <row r="7">
          <cell r="AI7">
            <v>10000</v>
          </cell>
        </row>
      </sheetData>
      <sheetData sheetId="219">
        <row r="7">
          <cell r="AI7">
            <v>10000</v>
          </cell>
        </row>
      </sheetData>
      <sheetData sheetId="220">
        <row r="7">
          <cell r="AI7">
            <v>10000</v>
          </cell>
        </row>
      </sheetData>
      <sheetData sheetId="221">
        <row r="7">
          <cell r="AI7">
            <v>10000</v>
          </cell>
        </row>
      </sheetData>
      <sheetData sheetId="222">
        <row r="7">
          <cell r="AI7">
            <v>10000</v>
          </cell>
        </row>
      </sheetData>
      <sheetData sheetId="223">
        <row r="7">
          <cell r="AI7">
            <v>10000</v>
          </cell>
        </row>
      </sheetData>
      <sheetData sheetId="224">
        <row r="7">
          <cell r="AI7">
            <v>10000</v>
          </cell>
        </row>
      </sheetData>
      <sheetData sheetId="225">
        <row r="7">
          <cell r="AI7">
            <v>10000</v>
          </cell>
        </row>
      </sheetData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>
        <row r="7">
          <cell r="AI7">
            <v>10000</v>
          </cell>
        </row>
      </sheetData>
      <sheetData sheetId="257">
        <row r="7">
          <cell r="AI7">
            <v>10000</v>
          </cell>
        </row>
      </sheetData>
      <sheetData sheetId="258">
        <row r="7">
          <cell r="AI7">
            <v>10000</v>
          </cell>
        </row>
      </sheetData>
      <sheetData sheetId="259">
        <row r="7">
          <cell r="AI7">
            <v>10000</v>
          </cell>
        </row>
      </sheetData>
      <sheetData sheetId="260">
        <row r="7">
          <cell r="AI7">
            <v>10000</v>
          </cell>
        </row>
      </sheetData>
      <sheetData sheetId="261">
        <row r="7">
          <cell r="AI7">
            <v>10000</v>
          </cell>
        </row>
      </sheetData>
      <sheetData sheetId="262">
        <row r="7">
          <cell r="AI7">
            <v>10000</v>
          </cell>
        </row>
      </sheetData>
      <sheetData sheetId="263">
        <row r="7">
          <cell r="AI7">
            <v>10000</v>
          </cell>
        </row>
      </sheetData>
      <sheetData sheetId="264">
        <row r="7">
          <cell r="AI7">
            <v>10000</v>
          </cell>
        </row>
      </sheetData>
      <sheetData sheetId="265">
        <row r="7">
          <cell r="AI7">
            <v>10000</v>
          </cell>
        </row>
      </sheetData>
      <sheetData sheetId="266">
        <row r="7">
          <cell r="AI7">
            <v>10000</v>
          </cell>
        </row>
      </sheetData>
      <sheetData sheetId="267">
        <row r="7">
          <cell r="AI7">
            <v>10000</v>
          </cell>
        </row>
      </sheetData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>
        <row r="7">
          <cell r="AI7">
            <v>10000</v>
          </cell>
        </row>
      </sheetData>
      <sheetData sheetId="275">
        <row r="7">
          <cell r="AI7">
            <v>10000</v>
          </cell>
        </row>
      </sheetData>
      <sheetData sheetId="276">
        <row r="7">
          <cell r="AI7">
            <v>10000</v>
          </cell>
        </row>
      </sheetData>
      <sheetData sheetId="277">
        <row r="7">
          <cell r="AI7">
            <v>10000</v>
          </cell>
        </row>
      </sheetData>
      <sheetData sheetId="278">
        <row r="7">
          <cell r="AI7">
            <v>10000</v>
          </cell>
        </row>
      </sheetData>
      <sheetData sheetId="279">
        <row r="7">
          <cell r="AI7">
            <v>10000</v>
          </cell>
        </row>
      </sheetData>
      <sheetData sheetId="280">
        <row r="7">
          <cell r="AI7">
            <v>10000</v>
          </cell>
        </row>
      </sheetData>
      <sheetData sheetId="281" refreshError="1"/>
      <sheetData sheetId="282">
        <row r="7">
          <cell r="AI7">
            <v>10000</v>
          </cell>
        </row>
      </sheetData>
      <sheetData sheetId="283">
        <row r="7">
          <cell r="AI7">
            <v>10000</v>
          </cell>
        </row>
      </sheetData>
      <sheetData sheetId="284">
        <row r="7">
          <cell r="AI7">
            <v>10000</v>
          </cell>
        </row>
      </sheetData>
      <sheetData sheetId="285">
        <row r="7">
          <cell r="AI7">
            <v>10000</v>
          </cell>
        </row>
      </sheetData>
      <sheetData sheetId="286">
        <row r="7">
          <cell r="AI7">
            <v>10000</v>
          </cell>
        </row>
      </sheetData>
      <sheetData sheetId="287">
        <row r="7">
          <cell r="AI7">
            <v>10000</v>
          </cell>
        </row>
      </sheetData>
      <sheetData sheetId="288">
        <row r="7">
          <cell r="AI7">
            <v>10000</v>
          </cell>
        </row>
      </sheetData>
      <sheetData sheetId="289">
        <row r="7">
          <cell r="AI7">
            <v>10000</v>
          </cell>
        </row>
      </sheetData>
      <sheetData sheetId="290">
        <row r="7">
          <cell r="AI7">
            <v>10000</v>
          </cell>
        </row>
      </sheetData>
      <sheetData sheetId="291">
        <row r="7">
          <cell r="AI7">
            <v>10000</v>
          </cell>
        </row>
      </sheetData>
      <sheetData sheetId="292">
        <row r="7">
          <cell r="AI7">
            <v>10000</v>
          </cell>
        </row>
      </sheetData>
      <sheetData sheetId="293">
        <row r="7">
          <cell r="AI7">
            <v>10000</v>
          </cell>
        </row>
      </sheetData>
      <sheetData sheetId="294">
        <row r="7">
          <cell r="AI7">
            <v>10000</v>
          </cell>
        </row>
      </sheetData>
      <sheetData sheetId="295">
        <row r="7">
          <cell r="AI7">
            <v>10000</v>
          </cell>
        </row>
      </sheetData>
      <sheetData sheetId="296">
        <row r="7">
          <cell r="AI7">
            <v>10000</v>
          </cell>
        </row>
      </sheetData>
      <sheetData sheetId="297">
        <row r="7">
          <cell r="AI7">
            <v>10000</v>
          </cell>
        </row>
      </sheetData>
      <sheetData sheetId="298">
        <row r="7">
          <cell r="AI7">
            <v>10000</v>
          </cell>
        </row>
      </sheetData>
      <sheetData sheetId="299">
        <row r="7">
          <cell r="AI7">
            <v>10000</v>
          </cell>
        </row>
      </sheetData>
      <sheetData sheetId="300">
        <row r="7">
          <cell r="AI7">
            <v>10000</v>
          </cell>
        </row>
      </sheetData>
      <sheetData sheetId="301">
        <row r="7">
          <cell r="AI7">
            <v>10000</v>
          </cell>
        </row>
      </sheetData>
      <sheetData sheetId="302">
        <row r="7">
          <cell r="AH7" t="str">
            <v>SP1</v>
          </cell>
        </row>
      </sheetData>
      <sheetData sheetId="303">
        <row r="7">
          <cell r="AH7" t="str">
            <v>SP1</v>
          </cell>
        </row>
      </sheetData>
      <sheetData sheetId="304">
        <row r="7">
          <cell r="AH7" t="str">
            <v>SP1</v>
          </cell>
        </row>
      </sheetData>
      <sheetData sheetId="305">
        <row r="7">
          <cell r="AH7" t="str">
            <v>SP1</v>
          </cell>
        </row>
      </sheetData>
      <sheetData sheetId="306">
        <row r="7">
          <cell r="AH7" t="str">
            <v>SP1</v>
          </cell>
        </row>
      </sheetData>
      <sheetData sheetId="307">
        <row r="7">
          <cell r="AH7" t="str">
            <v>SP1</v>
          </cell>
        </row>
      </sheetData>
      <sheetData sheetId="308">
        <row r="7">
          <cell r="AH7" t="str">
            <v>SP1</v>
          </cell>
        </row>
      </sheetData>
      <sheetData sheetId="309">
        <row r="7">
          <cell r="AH7" t="str">
            <v>SP1</v>
          </cell>
        </row>
      </sheetData>
      <sheetData sheetId="310">
        <row r="7">
          <cell r="AH7" t="str">
            <v>SP1</v>
          </cell>
        </row>
      </sheetData>
      <sheetData sheetId="311">
        <row r="7">
          <cell r="AH7" t="str">
            <v>SP1</v>
          </cell>
        </row>
      </sheetData>
      <sheetData sheetId="312">
        <row r="7">
          <cell r="AH7" t="str">
            <v>SP1</v>
          </cell>
        </row>
      </sheetData>
      <sheetData sheetId="313">
        <row r="7">
          <cell r="AH7" t="str">
            <v>SP1</v>
          </cell>
        </row>
      </sheetData>
      <sheetData sheetId="314">
        <row r="7">
          <cell r="AH7" t="str">
            <v>SP1</v>
          </cell>
        </row>
      </sheetData>
      <sheetData sheetId="315">
        <row r="7">
          <cell r="AH7" t="str">
            <v>SP1</v>
          </cell>
        </row>
      </sheetData>
      <sheetData sheetId="316">
        <row r="7">
          <cell r="AH7" t="str">
            <v>SP1</v>
          </cell>
        </row>
      </sheetData>
      <sheetData sheetId="317">
        <row r="7">
          <cell r="AH7" t="str">
            <v>SP1</v>
          </cell>
        </row>
      </sheetData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>
        <row r="7">
          <cell r="AH7" t="str">
            <v>SP1</v>
          </cell>
        </row>
      </sheetData>
      <sheetData sheetId="339">
        <row r="7">
          <cell r="AH7" t="str">
            <v>SP1</v>
          </cell>
        </row>
      </sheetData>
      <sheetData sheetId="340">
        <row r="7">
          <cell r="AH7" t="str">
            <v>SP1</v>
          </cell>
        </row>
      </sheetData>
      <sheetData sheetId="341">
        <row r="7">
          <cell r="AH7" t="str">
            <v>SP1</v>
          </cell>
        </row>
      </sheetData>
      <sheetData sheetId="342">
        <row r="7">
          <cell r="AH7" t="str">
            <v>SP1</v>
          </cell>
        </row>
      </sheetData>
      <sheetData sheetId="343">
        <row r="7">
          <cell r="AH7" t="str">
            <v>SP1</v>
          </cell>
        </row>
      </sheetData>
      <sheetData sheetId="344">
        <row r="7">
          <cell r="AH7" t="str">
            <v>SP1</v>
          </cell>
        </row>
      </sheetData>
      <sheetData sheetId="345">
        <row r="7">
          <cell r="AH7" t="str">
            <v>SP1</v>
          </cell>
        </row>
      </sheetData>
      <sheetData sheetId="346">
        <row r="7">
          <cell r="AI7">
            <v>10000</v>
          </cell>
        </row>
      </sheetData>
      <sheetData sheetId="347">
        <row r="7">
          <cell r="AI7">
            <v>10000</v>
          </cell>
        </row>
      </sheetData>
      <sheetData sheetId="348">
        <row r="7">
          <cell r="AI7">
            <v>10000</v>
          </cell>
        </row>
      </sheetData>
      <sheetData sheetId="349">
        <row r="7">
          <cell r="AI7">
            <v>10000</v>
          </cell>
        </row>
      </sheetData>
      <sheetData sheetId="350">
        <row r="7">
          <cell r="AI7">
            <v>10000</v>
          </cell>
        </row>
      </sheetData>
      <sheetData sheetId="351">
        <row r="7">
          <cell r="AI7">
            <v>10000</v>
          </cell>
        </row>
      </sheetData>
      <sheetData sheetId="352">
        <row r="7">
          <cell r="AI7">
            <v>10000</v>
          </cell>
        </row>
      </sheetData>
      <sheetData sheetId="353">
        <row r="7">
          <cell r="AI7">
            <v>10000</v>
          </cell>
        </row>
      </sheetData>
      <sheetData sheetId="354">
        <row r="7">
          <cell r="AI7">
            <v>10000</v>
          </cell>
        </row>
      </sheetData>
      <sheetData sheetId="355">
        <row r="7">
          <cell r="AI7">
            <v>10000</v>
          </cell>
        </row>
      </sheetData>
      <sheetData sheetId="356">
        <row r="7">
          <cell r="AI7">
            <v>10000</v>
          </cell>
        </row>
      </sheetData>
      <sheetData sheetId="357">
        <row r="7">
          <cell r="AI7">
            <v>10000</v>
          </cell>
        </row>
      </sheetData>
      <sheetData sheetId="358">
        <row r="7">
          <cell r="AI7">
            <v>10000</v>
          </cell>
        </row>
      </sheetData>
      <sheetData sheetId="359">
        <row r="7">
          <cell r="AH7" t="str">
            <v>SP1</v>
          </cell>
        </row>
      </sheetData>
      <sheetData sheetId="360">
        <row r="7">
          <cell r="AH7" t="str">
            <v>SP1</v>
          </cell>
        </row>
      </sheetData>
      <sheetData sheetId="361">
        <row r="7">
          <cell r="AH7" t="str">
            <v>SP1</v>
          </cell>
        </row>
      </sheetData>
      <sheetData sheetId="362">
        <row r="7">
          <cell r="AH7" t="str">
            <v>SP1</v>
          </cell>
        </row>
      </sheetData>
      <sheetData sheetId="363">
        <row r="7">
          <cell r="AH7" t="str">
            <v>SP1</v>
          </cell>
        </row>
      </sheetData>
      <sheetData sheetId="364">
        <row r="7">
          <cell r="AH7" t="str">
            <v>SP1</v>
          </cell>
        </row>
      </sheetData>
      <sheetData sheetId="365">
        <row r="7">
          <cell r="AH7" t="str">
            <v>SP1</v>
          </cell>
        </row>
      </sheetData>
      <sheetData sheetId="366">
        <row r="7">
          <cell r="AH7" t="str">
            <v>SP1</v>
          </cell>
        </row>
      </sheetData>
      <sheetData sheetId="367">
        <row r="7">
          <cell r="AH7" t="str">
            <v>SP1</v>
          </cell>
        </row>
      </sheetData>
      <sheetData sheetId="368">
        <row r="7">
          <cell r="AH7" t="str">
            <v>SP1</v>
          </cell>
        </row>
      </sheetData>
      <sheetData sheetId="369">
        <row r="7">
          <cell r="AI7">
            <v>10000</v>
          </cell>
        </row>
      </sheetData>
      <sheetData sheetId="370">
        <row r="7">
          <cell r="AI7">
            <v>10000</v>
          </cell>
        </row>
      </sheetData>
      <sheetData sheetId="371">
        <row r="7">
          <cell r="AI7">
            <v>10000</v>
          </cell>
        </row>
      </sheetData>
      <sheetData sheetId="372">
        <row r="7">
          <cell r="AI7">
            <v>10000</v>
          </cell>
        </row>
      </sheetData>
      <sheetData sheetId="373">
        <row r="7">
          <cell r="AI7">
            <v>10000</v>
          </cell>
        </row>
      </sheetData>
      <sheetData sheetId="374">
        <row r="7">
          <cell r="AI7">
            <v>10000</v>
          </cell>
        </row>
      </sheetData>
      <sheetData sheetId="375">
        <row r="7">
          <cell r="AI7">
            <v>10000</v>
          </cell>
        </row>
      </sheetData>
      <sheetData sheetId="376">
        <row r="7">
          <cell r="AI7">
            <v>10000</v>
          </cell>
        </row>
      </sheetData>
      <sheetData sheetId="377" refreshError="1"/>
      <sheetData sheetId="378">
        <row r="7">
          <cell r="AI7">
            <v>10000</v>
          </cell>
        </row>
      </sheetData>
      <sheetData sheetId="379">
        <row r="7">
          <cell r="AI7">
            <v>10000</v>
          </cell>
        </row>
      </sheetData>
      <sheetData sheetId="380">
        <row r="7">
          <cell r="AH7" t="str">
            <v>SP1</v>
          </cell>
        </row>
      </sheetData>
      <sheetData sheetId="381">
        <row r="7">
          <cell r="AH7" t="str">
            <v>SP1</v>
          </cell>
        </row>
      </sheetData>
      <sheetData sheetId="382">
        <row r="7">
          <cell r="AH7" t="str">
            <v>SP1</v>
          </cell>
        </row>
      </sheetData>
      <sheetData sheetId="383">
        <row r="7">
          <cell r="AH7" t="str">
            <v>SP1</v>
          </cell>
        </row>
      </sheetData>
      <sheetData sheetId="384">
        <row r="7">
          <cell r="AH7" t="str">
            <v>SP1</v>
          </cell>
        </row>
      </sheetData>
      <sheetData sheetId="385">
        <row r="7">
          <cell r="AH7" t="str">
            <v>SP1</v>
          </cell>
        </row>
      </sheetData>
      <sheetData sheetId="386">
        <row r="7">
          <cell r="AH7" t="str">
            <v>SP1</v>
          </cell>
        </row>
      </sheetData>
      <sheetData sheetId="387">
        <row r="7">
          <cell r="AH7" t="str">
            <v>SP1</v>
          </cell>
        </row>
      </sheetData>
      <sheetData sheetId="388">
        <row r="7">
          <cell r="AH7" t="str">
            <v>SP1</v>
          </cell>
        </row>
      </sheetData>
      <sheetData sheetId="389">
        <row r="7">
          <cell r="AH7" t="str">
            <v>SP1</v>
          </cell>
        </row>
      </sheetData>
      <sheetData sheetId="390">
        <row r="7">
          <cell r="AH7" t="str">
            <v>SP1</v>
          </cell>
        </row>
      </sheetData>
      <sheetData sheetId="391">
        <row r="7">
          <cell r="AH7" t="str">
            <v>SP1</v>
          </cell>
        </row>
      </sheetData>
      <sheetData sheetId="392">
        <row r="7">
          <cell r="AH7" t="str">
            <v>SP1</v>
          </cell>
        </row>
      </sheetData>
      <sheetData sheetId="393">
        <row r="7">
          <cell r="AH7" t="str">
            <v>SP1</v>
          </cell>
        </row>
      </sheetData>
      <sheetData sheetId="394">
        <row r="7">
          <cell r="AH7" t="str">
            <v>SP1</v>
          </cell>
        </row>
      </sheetData>
      <sheetData sheetId="395">
        <row r="7">
          <cell r="AH7" t="str">
            <v>SP1</v>
          </cell>
        </row>
      </sheetData>
      <sheetData sheetId="396">
        <row r="7">
          <cell r="AH7" t="str">
            <v>SP1</v>
          </cell>
        </row>
      </sheetData>
      <sheetData sheetId="397">
        <row r="7">
          <cell r="AH7" t="str">
            <v>SP1</v>
          </cell>
        </row>
      </sheetData>
      <sheetData sheetId="398">
        <row r="7">
          <cell r="AH7" t="str">
            <v>SP1</v>
          </cell>
        </row>
      </sheetData>
      <sheetData sheetId="399">
        <row r="7">
          <cell r="AH7" t="str">
            <v>SP1</v>
          </cell>
        </row>
      </sheetData>
      <sheetData sheetId="400">
        <row r="7">
          <cell r="AH7" t="str">
            <v>SP1</v>
          </cell>
        </row>
      </sheetData>
      <sheetData sheetId="401">
        <row r="7">
          <cell r="AH7" t="str">
            <v>SP1</v>
          </cell>
        </row>
      </sheetData>
      <sheetData sheetId="402">
        <row r="7">
          <cell r="AH7" t="str">
            <v>SP1</v>
          </cell>
        </row>
      </sheetData>
      <sheetData sheetId="403">
        <row r="7">
          <cell r="AH7" t="str">
            <v>SP1</v>
          </cell>
        </row>
      </sheetData>
      <sheetData sheetId="404">
        <row r="7">
          <cell r="AH7" t="str">
            <v>SP1</v>
          </cell>
        </row>
      </sheetData>
      <sheetData sheetId="405">
        <row r="7">
          <cell r="AH7" t="str">
            <v>SP1</v>
          </cell>
        </row>
      </sheetData>
      <sheetData sheetId="406">
        <row r="7">
          <cell r="AH7" t="str">
            <v>SP1</v>
          </cell>
        </row>
      </sheetData>
      <sheetData sheetId="407">
        <row r="7">
          <cell r="AH7" t="str">
            <v>SP1</v>
          </cell>
        </row>
      </sheetData>
      <sheetData sheetId="408">
        <row r="7">
          <cell r="AH7" t="str">
            <v>SP1</v>
          </cell>
        </row>
      </sheetData>
      <sheetData sheetId="409">
        <row r="7">
          <cell r="AH7" t="str">
            <v>SP1</v>
          </cell>
        </row>
      </sheetData>
      <sheetData sheetId="410">
        <row r="7">
          <cell r="AH7" t="str">
            <v>SP1</v>
          </cell>
        </row>
      </sheetData>
      <sheetData sheetId="411">
        <row r="7">
          <cell r="AH7" t="str">
            <v>SP1</v>
          </cell>
        </row>
      </sheetData>
      <sheetData sheetId="412">
        <row r="7">
          <cell r="AH7" t="str">
            <v>SP1</v>
          </cell>
        </row>
      </sheetData>
      <sheetData sheetId="413">
        <row r="7">
          <cell r="AH7" t="str">
            <v>SP1</v>
          </cell>
        </row>
      </sheetData>
      <sheetData sheetId="414">
        <row r="7">
          <cell r="AH7" t="str">
            <v>SP1</v>
          </cell>
        </row>
      </sheetData>
      <sheetData sheetId="415">
        <row r="7">
          <cell r="AH7" t="str">
            <v>SP1</v>
          </cell>
        </row>
      </sheetData>
      <sheetData sheetId="416">
        <row r="7">
          <cell r="AH7" t="str">
            <v>SP1</v>
          </cell>
        </row>
      </sheetData>
      <sheetData sheetId="417">
        <row r="7">
          <cell r="AH7" t="str">
            <v>SP1</v>
          </cell>
        </row>
      </sheetData>
      <sheetData sheetId="418">
        <row r="7">
          <cell r="AH7" t="str">
            <v>SP1</v>
          </cell>
        </row>
      </sheetData>
      <sheetData sheetId="419">
        <row r="7">
          <cell r="AH7" t="str">
            <v>SP1</v>
          </cell>
        </row>
      </sheetData>
      <sheetData sheetId="420">
        <row r="7">
          <cell r="AH7" t="str">
            <v>SP1</v>
          </cell>
        </row>
      </sheetData>
      <sheetData sheetId="421">
        <row r="7">
          <cell r="AH7" t="str">
            <v>SP1</v>
          </cell>
        </row>
      </sheetData>
      <sheetData sheetId="422">
        <row r="7">
          <cell r="AH7" t="str">
            <v>SP1</v>
          </cell>
        </row>
      </sheetData>
      <sheetData sheetId="423">
        <row r="7">
          <cell r="AH7" t="str">
            <v>SP1</v>
          </cell>
        </row>
      </sheetData>
      <sheetData sheetId="424">
        <row r="7">
          <cell r="AH7" t="str">
            <v>SP1</v>
          </cell>
        </row>
      </sheetData>
      <sheetData sheetId="425">
        <row r="7">
          <cell r="AH7" t="str">
            <v>SP1</v>
          </cell>
        </row>
      </sheetData>
      <sheetData sheetId="426">
        <row r="7">
          <cell r="AH7" t="str">
            <v>SP1</v>
          </cell>
        </row>
      </sheetData>
      <sheetData sheetId="427">
        <row r="7">
          <cell r="AH7" t="str">
            <v>SP1</v>
          </cell>
        </row>
      </sheetData>
      <sheetData sheetId="428">
        <row r="7">
          <cell r="AH7" t="str">
            <v>SP1</v>
          </cell>
        </row>
      </sheetData>
      <sheetData sheetId="429">
        <row r="7">
          <cell r="AH7" t="str">
            <v>SP1</v>
          </cell>
        </row>
      </sheetData>
      <sheetData sheetId="430">
        <row r="7">
          <cell r="AH7" t="str">
            <v>SP1</v>
          </cell>
        </row>
      </sheetData>
      <sheetData sheetId="431">
        <row r="7">
          <cell r="AH7" t="str">
            <v>SP1</v>
          </cell>
        </row>
      </sheetData>
      <sheetData sheetId="432">
        <row r="7">
          <cell r="AH7" t="str">
            <v>SP1</v>
          </cell>
        </row>
      </sheetData>
      <sheetData sheetId="433">
        <row r="7">
          <cell r="AH7" t="str">
            <v>SP1</v>
          </cell>
        </row>
      </sheetData>
      <sheetData sheetId="434">
        <row r="7">
          <cell r="AH7" t="str">
            <v>SP1</v>
          </cell>
        </row>
      </sheetData>
      <sheetData sheetId="435">
        <row r="7">
          <cell r="AH7" t="str">
            <v>SP1</v>
          </cell>
        </row>
      </sheetData>
      <sheetData sheetId="436">
        <row r="7">
          <cell r="AH7" t="str">
            <v>SP1</v>
          </cell>
        </row>
      </sheetData>
      <sheetData sheetId="437">
        <row r="7">
          <cell r="AH7" t="str">
            <v>SP1</v>
          </cell>
        </row>
      </sheetData>
      <sheetData sheetId="438">
        <row r="7">
          <cell r="AH7" t="str">
            <v>SP1</v>
          </cell>
        </row>
      </sheetData>
      <sheetData sheetId="439">
        <row r="7">
          <cell r="AH7" t="str">
            <v>SP1</v>
          </cell>
        </row>
      </sheetData>
      <sheetData sheetId="440">
        <row r="7">
          <cell r="AI7">
            <v>10000</v>
          </cell>
        </row>
      </sheetData>
      <sheetData sheetId="441">
        <row r="7">
          <cell r="AI7">
            <v>10000</v>
          </cell>
        </row>
      </sheetData>
      <sheetData sheetId="442">
        <row r="7">
          <cell r="AI7">
            <v>10000</v>
          </cell>
        </row>
      </sheetData>
      <sheetData sheetId="443">
        <row r="7">
          <cell r="AI7">
            <v>10000</v>
          </cell>
        </row>
      </sheetData>
      <sheetData sheetId="444">
        <row r="7">
          <cell r="AI7">
            <v>10000</v>
          </cell>
        </row>
      </sheetData>
      <sheetData sheetId="445">
        <row r="7">
          <cell r="AI7">
            <v>10000</v>
          </cell>
        </row>
      </sheetData>
      <sheetData sheetId="446">
        <row r="7">
          <cell r="AI7">
            <v>10000</v>
          </cell>
        </row>
      </sheetData>
      <sheetData sheetId="447">
        <row r="7">
          <cell r="AI7">
            <v>10000</v>
          </cell>
        </row>
      </sheetData>
      <sheetData sheetId="448">
        <row r="7">
          <cell r="AI7">
            <v>10000</v>
          </cell>
        </row>
      </sheetData>
      <sheetData sheetId="449">
        <row r="7">
          <cell r="AI7">
            <v>10000</v>
          </cell>
        </row>
      </sheetData>
      <sheetData sheetId="450">
        <row r="7">
          <cell r="AI7">
            <v>10000</v>
          </cell>
        </row>
      </sheetData>
      <sheetData sheetId="451">
        <row r="7">
          <cell r="AI7">
            <v>10000</v>
          </cell>
        </row>
      </sheetData>
      <sheetData sheetId="452">
        <row r="7">
          <cell r="AI7">
            <v>10000</v>
          </cell>
        </row>
      </sheetData>
      <sheetData sheetId="453">
        <row r="7">
          <cell r="AI7">
            <v>10000</v>
          </cell>
        </row>
      </sheetData>
      <sheetData sheetId="454">
        <row r="7">
          <cell r="AI7">
            <v>10000</v>
          </cell>
        </row>
      </sheetData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>
        <row r="7">
          <cell r="AI7">
            <v>10000</v>
          </cell>
        </row>
      </sheetData>
      <sheetData sheetId="473">
        <row r="7">
          <cell r="AI7">
            <v>10000</v>
          </cell>
        </row>
      </sheetData>
      <sheetData sheetId="474">
        <row r="7">
          <cell r="AI7">
            <v>10000</v>
          </cell>
        </row>
      </sheetData>
      <sheetData sheetId="475">
        <row r="7">
          <cell r="AI7">
            <v>10000</v>
          </cell>
        </row>
      </sheetData>
      <sheetData sheetId="476">
        <row r="7">
          <cell r="AH7" t="str">
            <v>SP1</v>
          </cell>
        </row>
      </sheetData>
      <sheetData sheetId="477" refreshError="1"/>
      <sheetData sheetId="478">
        <row r="7">
          <cell r="AI7">
            <v>10000</v>
          </cell>
        </row>
      </sheetData>
      <sheetData sheetId="479">
        <row r="7">
          <cell r="AI7">
            <v>10000</v>
          </cell>
        </row>
      </sheetData>
      <sheetData sheetId="480">
        <row r="7">
          <cell r="AI7">
            <v>10000</v>
          </cell>
        </row>
      </sheetData>
      <sheetData sheetId="481">
        <row r="7">
          <cell r="AI7">
            <v>10000</v>
          </cell>
        </row>
      </sheetData>
      <sheetData sheetId="482">
        <row r="7">
          <cell r="AI7">
            <v>10000</v>
          </cell>
        </row>
      </sheetData>
      <sheetData sheetId="483">
        <row r="7">
          <cell r="AI7">
            <v>10000</v>
          </cell>
        </row>
      </sheetData>
      <sheetData sheetId="484">
        <row r="7">
          <cell r="AH7" t="str">
            <v>SP1</v>
          </cell>
        </row>
      </sheetData>
      <sheetData sheetId="485">
        <row r="7">
          <cell r="AH7" t="str">
            <v>SP1</v>
          </cell>
        </row>
      </sheetData>
      <sheetData sheetId="486">
        <row r="7">
          <cell r="AH7" t="str">
            <v>SP1</v>
          </cell>
        </row>
      </sheetData>
      <sheetData sheetId="487">
        <row r="7">
          <cell r="AH7" t="str">
            <v>SP1</v>
          </cell>
        </row>
      </sheetData>
      <sheetData sheetId="488">
        <row r="7">
          <cell r="AI7">
            <v>10000</v>
          </cell>
        </row>
      </sheetData>
      <sheetData sheetId="489">
        <row r="7">
          <cell r="AI7">
            <v>10000</v>
          </cell>
        </row>
      </sheetData>
      <sheetData sheetId="490">
        <row r="7">
          <cell r="AI7">
            <v>10000</v>
          </cell>
        </row>
      </sheetData>
      <sheetData sheetId="491">
        <row r="7">
          <cell r="AI7">
            <v>10000</v>
          </cell>
        </row>
      </sheetData>
      <sheetData sheetId="492">
        <row r="7">
          <cell r="AI7">
            <v>10000</v>
          </cell>
        </row>
      </sheetData>
      <sheetData sheetId="493">
        <row r="7">
          <cell r="AI7">
            <v>10000</v>
          </cell>
        </row>
      </sheetData>
      <sheetData sheetId="494">
        <row r="7">
          <cell r="AI7">
            <v>10000</v>
          </cell>
        </row>
      </sheetData>
      <sheetData sheetId="495">
        <row r="7">
          <cell r="AI7">
            <v>10000</v>
          </cell>
        </row>
      </sheetData>
      <sheetData sheetId="496">
        <row r="7">
          <cell r="AI7">
            <v>10000</v>
          </cell>
        </row>
      </sheetData>
      <sheetData sheetId="497">
        <row r="7">
          <cell r="AI7">
            <v>10000</v>
          </cell>
        </row>
      </sheetData>
      <sheetData sheetId="498">
        <row r="7">
          <cell r="AI7">
            <v>10000</v>
          </cell>
        </row>
      </sheetData>
      <sheetData sheetId="499">
        <row r="7">
          <cell r="AI7">
            <v>10000</v>
          </cell>
        </row>
      </sheetData>
      <sheetData sheetId="500">
        <row r="7">
          <cell r="AI7">
            <v>10000</v>
          </cell>
        </row>
      </sheetData>
      <sheetData sheetId="501">
        <row r="7">
          <cell r="AI7">
            <v>10000</v>
          </cell>
        </row>
      </sheetData>
      <sheetData sheetId="502">
        <row r="7">
          <cell r="AI7">
            <v>10000</v>
          </cell>
        </row>
      </sheetData>
      <sheetData sheetId="503">
        <row r="7">
          <cell r="AI7">
            <v>10000</v>
          </cell>
        </row>
      </sheetData>
      <sheetData sheetId="504">
        <row r="7">
          <cell r="AI7">
            <v>10000</v>
          </cell>
        </row>
      </sheetData>
      <sheetData sheetId="505">
        <row r="7">
          <cell r="AI7">
            <v>10000</v>
          </cell>
        </row>
      </sheetData>
      <sheetData sheetId="506">
        <row r="7">
          <cell r="AI7">
            <v>10000</v>
          </cell>
        </row>
      </sheetData>
      <sheetData sheetId="507">
        <row r="7">
          <cell r="AI7">
            <v>10000</v>
          </cell>
        </row>
      </sheetData>
      <sheetData sheetId="508">
        <row r="7">
          <cell r="AI7">
            <v>10000</v>
          </cell>
        </row>
      </sheetData>
      <sheetData sheetId="509">
        <row r="7">
          <cell r="AI7">
            <v>10000</v>
          </cell>
        </row>
      </sheetData>
      <sheetData sheetId="510">
        <row r="7">
          <cell r="AI7">
            <v>10000</v>
          </cell>
        </row>
      </sheetData>
      <sheetData sheetId="511">
        <row r="7">
          <cell r="AI7">
            <v>10000</v>
          </cell>
        </row>
      </sheetData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>
        <row r="7">
          <cell r="AI7">
            <v>10000</v>
          </cell>
        </row>
      </sheetData>
      <sheetData sheetId="527">
        <row r="7">
          <cell r="AI7">
            <v>10000</v>
          </cell>
        </row>
      </sheetData>
      <sheetData sheetId="528">
        <row r="7">
          <cell r="AI7">
            <v>10000</v>
          </cell>
        </row>
      </sheetData>
      <sheetData sheetId="529">
        <row r="7">
          <cell r="AI7">
            <v>10000</v>
          </cell>
        </row>
      </sheetData>
      <sheetData sheetId="530">
        <row r="7">
          <cell r="AI7">
            <v>10000</v>
          </cell>
        </row>
      </sheetData>
      <sheetData sheetId="531">
        <row r="7">
          <cell r="AI7">
            <v>10000</v>
          </cell>
        </row>
      </sheetData>
      <sheetData sheetId="532">
        <row r="7">
          <cell r="AI7">
            <v>10000</v>
          </cell>
        </row>
      </sheetData>
      <sheetData sheetId="533">
        <row r="7">
          <cell r="AI7">
            <v>10000</v>
          </cell>
        </row>
      </sheetData>
      <sheetData sheetId="534">
        <row r="7">
          <cell r="AI7">
            <v>10000</v>
          </cell>
        </row>
      </sheetData>
      <sheetData sheetId="535">
        <row r="7">
          <cell r="AI7">
            <v>10000</v>
          </cell>
        </row>
      </sheetData>
      <sheetData sheetId="536">
        <row r="7">
          <cell r="AI7">
            <v>10000</v>
          </cell>
        </row>
      </sheetData>
      <sheetData sheetId="537">
        <row r="7">
          <cell r="AI7">
            <v>10000</v>
          </cell>
        </row>
      </sheetData>
      <sheetData sheetId="538">
        <row r="7">
          <cell r="AI7">
            <v>10000</v>
          </cell>
        </row>
      </sheetData>
      <sheetData sheetId="539">
        <row r="7">
          <cell r="AI7">
            <v>10000</v>
          </cell>
        </row>
      </sheetData>
      <sheetData sheetId="540">
        <row r="7">
          <cell r="AI7">
            <v>10000</v>
          </cell>
        </row>
      </sheetData>
      <sheetData sheetId="541">
        <row r="7">
          <cell r="AI7">
            <v>10000</v>
          </cell>
        </row>
      </sheetData>
      <sheetData sheetId="542">
        <row r="7">
          <cell r="AI7">
            <v>10000</v>
          </cell>
        </row>
      </sheetData>
      <sheetData sheetId="543">
        <row r="7">
          <cell r="AI7">
            <v>10000</v>
          </cell>
        </row>
      </sheetData>
      <sheetData sheetId="544">
        <row r="7">
          <cell r="AI7">
            <v>10000</v>
          </cell>
        </row>
      </sheetData>
      <sheetData sheetId="545">
        <row r="7">
          <cell r="AI7">
            <v>10000</v>
          </cell>
        </row>
      </sheetData>
      <sheetData sheetId="546">
        <row r="7">
          <cell r="AI7">
            <v>10000</v>
          </cell>
        </row>
      </sheetData>
      <sheetData sheetId="547">
        <row r="7">
          <cell r="AI7">
            <v>10000</v>
          </cell>
        </row>
      </sheetData>
      <sheetData sheetId="548">
        <row r="7">
          <cell r="AI7">
            <v>10000</v>
          </cell>
        </row>
      </sheetData>
      <sheetData sheetId="549">
        <row r="7">
          <cell r="AI7">
            <v>10000</v>
          </cell>
        </row>
      </sheetData>
      <sheetData sheetId="550">
        <row r="7">
          <cell r="AI7">
            <v>10000</v>
          </cell>
        </row>
      </sheetData>
      <sheetData sheetId="551">
        <row r="7">
          <cell r="AH7" t="str">
            <v>SP1</v>
          </cell>
        </row>
      </sheetData>
      <sheetData sheetId="552">
        <row r="7">
          <cell r="AH7" t="str">
            <v>SP1</v>
          </cell>
        </row>
      </sheetData>
      <sheetData sheetId="553">
        <row r="7">
          <cell r="AH7" t="str">
            <v>SP1</v>
          </cell>
        </row>
      </sheetData>
      <sheetData sheetId="554">
        <row r="7">
          <cell r="AH7" t="str">
            <v>SP1</v>
          </cell>
        </row>
      </sheetData>
      <sheetData sheetId="555">
        <row r="7">
          <cell r="AH7" t="str">
            <v>SP1</v>
          </cell>
        </row>
      </sheetData>
      <sheetData sheetId="556">
        <row r="7">
          <cell r="AH7" t="str">
            <v>SP1</v>
          </cell>
        </row>
      </sheetData>
      <sheetData sheetId="557">
        <row r="7">
          <cell r="AH7" t="str">
            <v>SP1</v>
          </cell>
        </row>
      </sheetData>
      <sheetData sheetId="558">
        <row r="7">
          <cell r="AH7" t="str">
            <v>SP1</v>
          </cell>
        </row>
      </sheetData>
      <sheetData sheetId="559">
        <row r="7">
          <cell r="AH7" t="str">
            <v>SP1</v>
          </cell>
        </row>
      </sheetData>
      <sheetData sheetId="560">
        <row r="7">
          <cell r="AH7" t="str">
            <v>SP1</v>
          </cell>
        </row>
      </sheetData>
      <sheetData sheetId="561">
        <row r="7">
          <cell r="AI7">
            <v>10000</v>
          </cell>
        </row>
      </sheetData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>
        <row r="7">
          <cell r="AI7">
            <v>10000</v>
          </cell>
        </row>
      </sheetData>
      <sheetData sheetId="573">
        <row r="7">
          <cell r="AI7">
            <v>10000</v>
          </cell>
        </row>
      </sheetData>
      <sheetData sheetId="574">
        <row r="7">
          <cell r="AI7">
            <v>10000</v>
          </cell>
        </row>
      </sheetData>
      <sheetData sheetId="575">
        <row r="7">
          <cell r="AI7">
            <v>10000</v>
          </cell>
        </row>
      </sheetData>
      <sheetData sheetId="576">
        <row r="7">
          <cell r="AI7">
            <v>10000</v>
          </cell>
        </row>
      </sheetData>
      <sheetData sheetId="577">
        <row r="7">
          <cell r="AI7">
            <v>10000</v>
          </cell>
        </row>
      </sheetData>
      <sheetData sheetId="578">
        <row r="7">
          <cell r="AI7">
            <v>10000</v>
          </cell>
        </row>
      </sheetData>
      <sheetData sheetId="579">
        <row r="7">
          <cell r="AI7">
            <v>10000</v>
          </cell>
        </row>
      </sheetData>
      <sheetData sheetId="580">
        <row r="7">
          <cell r="AI7">
            <v>10000</v>
          </cell>
        </row>
      </sheetData>
      <sheetData sheetId="581">
        <row r="7">
          <cell r="AI7">
            <v>10000</v>
          </cell>
        </row>
      </sheetData>
      <sheetData sheetId="582">
        <row r="7">
          <cell r="AI7">
            <v>10000</v>
          </cell>
        </row>
      </sheetData>
      <sheetData sheetId="583">
        <row r="7">
          <cell r="AI7">
            <v>10000</v>
          </cell>
        </row>
      </sheetData>
      <sheetData sheetId="584">
        <row r="7">
          <cell r="AI7">
            <v>10000</v>
          </cell>
        </row>
      </sheetData>
      <sheetData sheetId="585">
        <row r="7">
          <cell r="AI7">
            <v>10000</v>
          </cell>
        </row>
      </sheetData>
      <sheetData sheetId="586">
        <row r="7">
          <cell r="AI7">
            <v>10000</v>
          </cell>
        </row>
      </sheetData>
      <sheetData sheetId="587">
        <row r="7">
          <cell r="AI7">
            <v>10000</v>
          </cell>
        </row>
      </sheetData>
      <sheetData sheetId="588">
        <row r="7">
          <cell r="AI7">
            <v>10000</v>
          </cell>
        </row>
      </sheetData>
      <sheetData sheetId="589">
        <row r="7">
          <cell r="AI7">
            <v>10000</v>
          </cell>
        </row>
      </sheetData>
      <sheetData sheetId="590">
        <row r="7">
          <cell r="AI7">
            <v>10000</v>
          </cell>
        </row>
      </sheetData>
      <sheetData sheetId="591">
        <row r="7">
          <cell r="AI7">
            <v>10000</v>
          </cell>
        </row>
      </sheetData>
      <sheetData sheetId="592">
        <row r="7">
          <cell r="AI7">
            <v>10000</v>
          </cell>
        </row>
      </sheetData>
      <sheetData sheetId="593">
        <row r="7">
          <cell r="AI7">
            <v>10000</v>
          </cell>
        </row>
      </sheetData>
      <sheetData sheetId="594">
        <row r="7">
          <cell r="AI7">
            <v>10000</v>
          </cell>
        </row>
      </sheetData>
      <sheetData sheetId="595">
        <row r="7">
          <cell r="AI7">
            <v>10000</v>
          </cell>
        </row>
      </sheetData>
      <sheetData sheetId="596">
        <row r="7">
          <cell r="AI7">
            <v>10000</v>
          </cell>
        </row>
      </sheetData>
      <sheetData sheetId="597">
        <row r="7">
          <cell r="AI7">
            <v>10000</v>
          </cell>
        </row>
      </sheetData>
      <sheetData sheetId="598">
        <row r="7">
          <cell r="AI7">
            <v>10000</v>
          </cell>
        </row>
      </sheetData>
      <sheetData sheetId="599">
        <row r="7">
          <cell r="AI7">
            <v>10000</v>
          </cell>
        </row>
      </sheetData>
      <sheetData sheetId="600">
        <row r="7">
          <cell r="AI7">
            <v>10000</v>
          </cell>
        </row>
      </sheetData>
      <sheetData sheetId="601">
        <row r="7">
          <cell r="AI7">
            <v>10000</v>
          </cell>
        </row>
      </sheetData>
      <sheetData sheetId="602">
        <row r="7">
          <cell r="AI7">
            <v>10000</v>
          </cell>
        </row>
      </sheetData>
      <sheetData sheetId="603">
        <row r="7">
          <cell r="AI7">
            <v>10000</v>
          </cell>
        </row>
      </sheetData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>
        <row r="7">
          <cell r="AI7">
            <v>10000</v>
          </cell>
        </row>
      </sheetData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>
        <row r="7">
          <cell r="AI7">
            <v>10000</v>
          </cell>
        </row>
      </sheetData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>
        <row r="7">
          <cell r="AI7">
            <v>10000</v>
          </cell>
        </row>
      </sheetData>
      <sheetData sheetId="638">
        <row r="7">
          <cell r="AI7">
            <v>10000</v>
          </cell>
        </row>
      </sheetData>
      <sheetData sheetId="639">
        <row r="7">
          <cell r="AI7">
            <v>10000</v>
          </cell>
        </row>
      </sheetData>
      <sheetData sheetId="640">
        <row r="7">
          <cell r="AI7">
            <v>10000</v>
          </cell>
        </row>
      </sheetData>
      <sheetData sheetId="641">
        <row r="7">
          <cell r="AI7">
            <v>10000</v>
          </cell>
        </row>
      </sheetData>
      <sheetData sheetId="642">
        <row r="7">
          <cell r="AI7">
            <v>10000</v>
          </cell>
        </row>
      </sheetData>
      <sheetData sheetId="643">
        <row r="7">
          <cell r="AI7">
            <v>10000</v>
          </cell>
        </row>
      </sheetData>
      <sheetData sheetId="644">
        <row r="7">
          <cell r="AI7">
            <v>10000</v>
          </cell>
        </row>
      </sheetData>
      <sheetData sheetId="645">
        <row r="7">
          <cell r="AI7">
            <v>10000</v>
          </cell>
        </row>
      </sheetData>
      <sheetData sheetId="646">
        <row r="7">
          <cell r="AI7">
            <v>10000</v>
          </cell>
        </row>
      </sheetData>
      <sheetData sheetId="647">
        <row r="7">
          <cell r="AI7">
            <v>10000</v>
          </cell>
        </row>
      </sheetData>
      <sheetData sheetId="648">
        <row r="7">
          <cell r="AI7">
            <v>10000</v>
          </cell>
        </row>
      </sheetData>
      <sheetData sheetId="649">
        <row r="7">
          <cell r="AI7">
            <v>10000</v>
          </cell>
        </row>
      </sheetData>
      <sheetData sheetId="650">
        <row r="7">
          <cell r="AI7">
            <v>10000</v>
          </cell>
        </row>
      </sheetData>
      <sheetData sheetId="651">
        <row r="7">
          <cell r="AI7">
            <v>10000</v>
          </cell>
        </row>
      </sheetData>
      <sheetData sheetId="652">
        <row r="7">
          <cell r="AI7">
            <v>10000</v>
          </cell>
        </row>
      </sheetData>
      <sheetData sheetId="653">
        <row r="7">
          <cell r="AI7">
            <v>10000</v>
          </cell>
        </row>
      </sheetData>
      <sheetData sheetId="654">
        <row r="7">
          <cell r="AI7">
            <v>10000</v>
          </cell>
        </row>
      </sheetData>
      <sheetData sheetId="655">
        <row r="7">
          <cell r="AI7">
            <v>10000</v>
          </cell>
        </row>
      </sheetData>
      <sheetData sheetId="656">
        <row r="7">
          <cell r="AI7">
            <v>10000</v>
          </cell>
        </row>
      </sheetData>
      <sheetData sheetId="657">
        <row r="7">
          <cell r="AI7">
            <v>10000</v>
          </cell>
        </row>
      </sheetData>
      <sheetData sheetId="658">
        <row r="7">
          <cell r="AI7">
            <v>10000</v>
          </cell>
        </row>
      </sheetData>
      <sheetData sheetId="659">
        <row r="7">
          <cell r="AI7">
            <v>10000</v>
          </cell>
        </row>
      </sheetData>
      <sheetData sheetId="660">
        <row r="7">
          <cell r="AI7">
            <v>10000</v>
          </cell>
        </row>
      </sheetData>
      <sheetData sheetId="661">
        <row r="7">
          <cell r="AI7">
            <v>10000</v>
          </cell>
        </row>
      </sheetData>
      <sheetData sheetId="662">
        <row r="7">
          <cell r="AI7">
            <v>10000</v>
          </cell>
        </row>
      </sheetData>
      <sheetData sheetId="663">
        <row r="7">
          <cell r="AI7">
            <v>10000</v>
          </cell>
        </row>
      </sheetData>
      <sheetData sheetId="664">
        <row r="7">
          <cell r="AI7">
            <v>10000</v>
          </cell>
        </row>
      </sheetData>
      <sheetData sheetId="665">
        <row r="7">
          <cell r="AI7">
            <v>10000</v>
          </cell>
        </row>
      </sheetData>
      <sheetData sheetId="666">
        <row r="7">
          <cell r="AI7">
            <v>10000</v>
          </cell>
        </row>
      </sheetData>
      <sheetData sheetId="667">
        <row r="7">
          <cell r="AI7">
            <v>10000</v>
          </cell>
        </row>
      </sheetData>
      <sheetData sheetId="668">
        <row r="7">
          <cell r="AI7">
            <v>10000</v>
          </cell>
        </row>
      </sheetData>
      <sheetData sheetId="669">
        <row r="7">
          <cell r="AI7">
            <v>10000</v>
          </cell>
        </row>
      </sheetData>
      <sheetData sheetId="670">
        <row r="7">
          <cell r="AI7">
            <v>10000</v>
          </cell>
        </row>
      </sheetData>
      <sheetData sheetId="671">
        <row r="7">
          <cell r="AI7">
            <v>10000</v>
          </cell>
        </row>
      </sheetData>
      <sheetData sheetId="672">
        <row r="7">
          <cell r="AI7">
            <v>10000</v>
          </cell>
        </row>
      </sheetData>
      <sheetData sheetId="673">
        <row r="7">
          <cell r="AI7">
            <v>10000</v>
          </cell>
        </row>
      </sheetData>
      <sheetData sheetId="674">
        <row r="7">
          <cell r="AI7">
            <v>10000</v>
          </cell>
        </row>
      </sheetData>
      <sheetData sheetId="675">
        <row r="7">
          <cell r="AI7">
            <v>10000</v>
          </cell>
        </row>
      </sheetData>
      <sheetData sheetId="676">
        <row r="7">
          <cell r="AI7">
            <v>10000</v>
          </cell>
        </row>
      </sheetData>
      <sheetData sheetId="677">
        <row r="7">
          <cell r="AI7">
            <v>10000</v>
          </cell>
        </row>
      </sheetData>
      <sheetData sheetId="678">
        <row r="7">
          <cell r="AI7">
            <v>10000</v>
          </cell>
        </row>
      </sheetData>
      <sheetData sheetId="679">
        <row r="7">
          <cell r="AI7">
            <v>10000</v>
          </cell>
        </row>
      </sheetData>
      <sheetData sheetId="680">
        <row r="7">
          <cell r="AI7">
            <v>10000</v>
          </cell>
        </row>
      </sheetData>
      <sheetData sheetId="681">
        <row r="7">
          <cell r="AI7">
            <v>10000</v>
          </cell>
        </row>
      </sheetData>
      <sheetData sheetId="682">
        <row r="7">
          <cell r="AI7">
            <v>10000</v>
          </cell>
        </row>
      </sheetData>
      <sheetData sheetId="683">
        <row r="7">
          <cell r="AI7">
            <v>10000</v>
          </cell>
        </row>
      </sheetData>
      <sheetData sheetId="684">
        <row r="7">
          <cell r="AI7">
            <v>10000</v>
          </cell>
        </row>
      </sheetData>
      <sheetData sheetId="685">
        <row r="7">
          <cell r="AI7">
            <v>10000</v>
          </cell>
        </row>
      </sheetData>
      <sheetData sheetId="686">
        <row r="7">
          <cell r="AI7">
            <v>10000</v>
          </cell>
        </row>
      </sheetData>
      <sheetData sheetId="687">
        <row r="7">
          <cell r="AI7">
            <v>10000</v>
          </cell>
        </row>
      </sheetData>
      <sheetData sheetId="688">
        <row r="7">
          <cell r="AI7">
            <v>10000</v>
          </cell>
        </row>
      </sheetData>
      <sheetData sheetId="689">
        <row r="7">
          <cell r="AI7">
            <v>10000</v>
          </cell>
        </row>
      </sheetData>
      <sheetData sheetId="690">
        <row r="7">
          <cell r="AI7">
            <v>10000</v>
          </cell>
        </row>
      </sheetData>
      <sheetData sheetId="691">
        <row r="7">
          <cell r="AI7">
            <v>10000</v>
          </cell>
        </row>
      </sheetData>
      <sheetData sheetId="692">
        <row r="7">
          <cell r="AI7">
            <v>10000</v>
          </cell>
        </row>
      </sheetData>
      <sheetData sheetId="693">
        <row r="7">
          <cell r="AI7">
            <v>10000</v>
          </cell>
        </row>
      </sheetData>
      <sheetData sheetId="694">
        <row r="7">
          <cell r="AI7">
            <v>10000</v>
          </cell>
        </row>
      </sheetData>
      <sheetData sheetId="695">
        <row r="7">
          <cell r="AI7">
            <v>10000</v>
          </cell>
        </row>
      </sheetData>
      <sheetData sheetId="696">
        <row r="7">
          <cell r="AI7">
            <v>10000</v>
          </cell>
        </row>
      </sheetData>
      <sheetData sheetId="697">
        <row r="7">
          <cell r="AI7">
            <v>10000</v>
          </cell>
        </row>
      </sheetData>
      <sheetData sheetId="698">
        <row r="7">
          <cell r="AI7">
            <v>10000</v>
          </cell>
        </row>
      </sheetData>
      <sheetData sheetId="699">
        <row r="7">
          <cell r="AI7">
            <v>10000</v>
          </cell>
        </row>
      </sheetData>
      <sheetData sheetId="700">
        <row r="7">
          <cell r="AI7">
            <v>10000</v>
          </cell>
        </row>
      </sheetData>
      <sheetData sheetId="701">
        <row r="7">
          <cell r="AI7">
            <v>10000</v>
          </cell>
        </row>
      </sheetData>
      <sheetData sheetId="702">
        <row r="7">
          <cell r="AI7">
            <v>10000</v>
          </cell>
        </row>
      </sheetData>
      <sheetData sheetId="703">
        <row r="7">
          <cell r="AI7">
            <v>10000</v>
          </cell>
        </row>
      </sheetData>
      <sheetData sheetId="704">
        <row r="7">
          <cell r="AI7">
            <v>10000</v>
          </cell>
        </row>
      </sheetData>
      <sheetData sheetId="705">
        <row r="7">
          <cell r="AI7">
            <v>10000</v>
          </cell>
        </row>
      </sheetData>
      <sheetData sheetId="706">
        <row r="7">
          <cell r="AI7">
            <v>10000</v>
          </cell>
        </row>
      </sheetData>
      <sheetData sheetId="707">
        <row r="7">
          <cell r="AI7">
            <v>10000</v>
          </cell>
        </row>
      </sheetData>
      <sheetData sheetId="708">
        <row r="7">
          <cell r="AI7">
            <v>10000</v>
          </cell>
        </row>
      </sheetData>
      <sheetData sheetId="709">
        <row r="7">
          <cell r="AI7">
            <v>10000</v>
          </cell>
        </row>
      </sheetData>
      <sheetData sheetId="710">
        <row r="7">
          <cell r="AI7">
            <v>10000</v>
          </cell>
        </row>
      </sheetData>
      <sheetData sheetId="711">
        <row r="7">
          <cell r="AI7">
            <v>10000</v>
          </cell>
        </row>
      </sheetData>
      <sheetData sheetId="712"/>
      <sheetData sheetId="713"/>
      <sheetData sheetId="714">
        <row r="7">
          <cell r="AH7" t="str">
            <v>SP1</v>
          </cell>
        </row>
      </sheetData>
      <sheetData sheetId="715" refreshError="1"/>
      <sheetData sheetId="716" refreshError="1"/>
      <sheetData sheetId="717">
        <row r="7">
          <cell r="AI7">
            <v>10000</v>
          </cell>
        </row>
      </sheetData>
      <sheetData sheetId="718">
        <row r="7">
          <cell r="AI7">
            <v>10000</v>
          </cell>
        </row>
      </sheetData>
      <sheetData sheetId="719">
        <row r="7">
          <cell r="AI7">
            <v>10000</v>
          </cell>
        </row>
      </sheetData>
      <sheetData sheetId="720">
        <row r="7">
          <cell r="AI7">
            <v>10000</v>
          </cell>
        </row>
      </sheetData>
      <sheetData sheetId="721">
        <row r="7">
          <cell r="AI7">
            <v>10000</v>
          </cell>
        </row>
      </sheetData>
      <sheetData sheetId="722">
        <row r="7">
          <cell r="AI7">
            <v>10000</v>
          </cell>
        </row>
      </sheetData>
      <sheetData sheetId="723">
        <row r="7">
          <cell r="AI7">
            <v>10000</v>
          </cell>
        </row>
      </sheetData>
      <sheetData sheetId="724">
        <row r="7">
          <cell r="AH7" t="str">
            <v>SP1</v>
          </cell>
        </row>
      </sheetData>
      <sheetData sheetId="725">
        <row r="7">
          <cell r="AH7" t="str">
            <v>SP1</v>
          </cell>
        </row>
      </sheetData>
      <sheetData sheetId="726">
        <row r="7">
          <cell r="AH7" t="str">
            <v>SP1</v>
          </cell>
        </row>
      </sheetData>
      <sheetData sheetId="727">
        <row r="7">
          <cell r="AH7" t="str">
            <v>SP1</v>
          </cell>
        </row>
      </sheetData>
      <sheetData sheetId="728">
        <row r="7">
          <cell r="AH7" t="str">
            <v>SP1</v>
          </cell>
        </row>
      </sheetData>
      <sheetData sheetId="729">
        <row r="7">
          <cell r="AH7" t="str">
            <v>SP1</v>
          </cell>
        </row>
      </sheetData>
      <sheetData sheetId="730">
        <row r="7">
          <cell r="AH7" t="str">
            <v>SP1</v>
          </cell>
        </row>
      </sheetData>
      <sheetData sheetId="731">
        <row r="7">
          <cell r="AH7" t="str">
            <v>SP1</v>
          </cell>
        </row>
      </sheetData>
      <sheetData sheetId="732">
        <row r="7">
          <cell r="AI7">
            <v>10000</v>
          </cell>
        </row>
      </sheetData>
      <sheetData sheetId="733">
        <row r="7">
          <cell r="AH7" t="str">
            <v>SP1</v>
          </cell>
        </row>
      </sheetData>
      <sheetData sheetId="734">
        <row r="7">
          <cell r="AI7">
            <v>10000</v>
          </cell>
        </row>
      </sheetData>
      <sheetData sheetId="735">
        <row r="7">
          <cell r="AI7">
            <v>10000</v>
          </cell>
        </row>
      </sheetData>
      <sheetData sheetId="736">
        <row r="7">
          <cell r="AI7">
            <v>10000</v>
          </cell>
        </row>
      </sheetData>
      <sheetData sheetId="737">
        <row r="7">
          <cell r="AI7">
            <v>10000</v>
          </cell>
        </row>
      </sheetData>
      <sheetData sheetId="738">
        <row r="7">
          <cell r="AI7">
            <v>10000</v>
          </cell>
        </row>
      </sheetData>
      <sheetData sheetId="739">
        <row r="7">
          <cell r="AI7">
            <v>10000</v>
          </cell>
        </row>
      </sheetData>
      <sheetData sheetId="740">
        <row r="7">
          <cell r="AI7">
            <v>10000</v>
          </cell>
        </row>
      </sheetData>
      <sheetData sheetId="741">
        <row r="7">
          <cell r="AI7">
            <v>10000</v>
          </cell>
        </row>
      </sheetData>
      <sheetData sheetId="742">
        <row r="7">
          <cell r="AI7">
            <v>10000</v>
          </cell>
        </row>
      </sheetData>
      <sheetData sheetId="743">
        <row r="7">
          <cell r="AI7">
            <v>10000</v>
          </cell>
        </row>
      </sheetData>
      <sheetData sheetId="744">
        <row r="7">
          <cell r="AI7">
            <v>10000</v>
          </cell>
        </row>
      </sheetData>
      <sheetData sheetId="745">
        <row r="7">
          <cell r="AI7">
            <v>10000</v>
          </cell>
        </row>
      </sheetData>
      <sheetData sheetId="746">
        <row r="7">
          <cell r="AI7">
            <v>10000</v>
          </cell>
        </row>
      </sheetData>
      <sheetData sheetId="747">
        <row r="7">
          <cell r="AI7">
            <v>10000</v>
          </cell>
        </row>
      </sheetData>
      <sheetData sheetId="748">
        <row r="7">
          <cell r="AI7">
            <v>10000</v>
          </cell>
        </row>
      </sheetData>
      <sheetData sheetId="749">
        <row r="7">
          <cell r="AI7">
            <v>10000</v>
          </cell>
        </row>
      </sheetData>
      <sheetData sheetId="750">
        <row r="7">
          <cell r="AI7">
            <v>10000</v>
          </cell>
        </row>
      </sheetData>
      <sheetData sheetId="751">
        <row r="7">
          <cell r="AI7">
            <v>10000</v>
          </cell>
        </row>
      </sheetData>
      <sheetData sheetId="752">
        <row r="7">
          <cell r="AI7">
            <v>10000</v>
          </cell>
        </row>
      </sheetData>
      <sheetData sheetId="753">
        <row r="7">
          <cell r="AI7">
            <v>10000</v>
          </cell>
        </row>
      </sheetData>
      <sheetData sheetId="754">
        <row r="7">
          <cell r="AI7">
            <v>10000</v>
          </cell>
        </row>
      </sheetData>
      <sheetData sheetId="755">
        <row r="7">
          <cell r="AI7">
            <v>10000</v>
          </cell>
        </row>
      </sheetData>
      <sheetData sheetId="756">
        <row r="7">
          <cell r="AI7">
            <v>10000</v>
          </cell>
        </row>
      </sheetData>
      <sheetData sheetId="757">
        <row r="7">
          <cell r="AI7">
            <v>10000</v>
          </cell>
        </row>
      </sheetData>
      <sheetData sheetId="758">
        <row r="7">
          <cell r="AI7">
            <v>10000</v>
          </cell>
        </row>
      </sheetData>
      <sheetData sheetId="759">
        <row r="7">
          <cell r="AI7">
            <v>10000</v>
          </cell>
        </row>
      </sheetData>
      <sheetData sheetId="760">
        <row r="7">
          <cell r="AI7">
            <v>10000</v>
          </cell>
        </row>
      </sheetData>
      <sheetData sheetId="761">
        <row r="7">
          <cell r="AI7">
            <v>10000</v>
          </cell>
        </row>
      </sheetData>
      <sheetData sheetId="762">
        <row r="7">
          <cell r="AI7">
            <v>10000</v>
          </cell>
        </row>
      </sheetData>
      <sheetData sheetId="763">
        <row r="7">
          <cell r="AI7">
            <v>10000</v>
          </cell>
        </row>
      </sheetData>
      <sheetData sheetId="764">
        <row r="7">
          <cell r="AI7">
            <v>10000</v>
          </cell>
        </row>
      </sheetData>
      <sheetData sheetId="765">
        <row r="7">
          <cell r="AI7">
            <v>10000</v>
          </cell>
        </row>
      </sheetData>
      <sheetData sheetId="766">
        <row r="7">
          <cell r="AI7">
            <v>10000</v>
          </cell>
        </row>
      </sheetData>
      <sheetData sheetId="767">
        <row r="7">
          <cell r="AI7">
            <v>10000</v>
          </cell>
        </row>
      </sheetData>
      <sheetData sheetId="768">
        <row r="7">
          <cell r="AI7">
            <v>10000</v>
          </cell>
        </row>
      </sheetData>
      <sheetData sheetId="769">
        <row r="7">
          <cell r="AI7">
            <v>10000</v>
          </cell>
        </row>
      </sheetData>
      <sheetData sheetId="770">
        <row r="7">
          <cell r="AH7" t="str">
            <v>SP1</v>
          </cell>
        </row>
      </sheetData>
      <sheetData sheetId="771">
        <row r="7">
          <cell r="AH7" t="str">
            <v>SP1</v>
          </cell>
        </row>
      </sheetData>
      <sheetData sheetId="772">
        <row r="7">
          <cell r="AH7" t="str">
            <v>SP1</v>
          </cell>
        </row>
      </sheetData>
      <sheetData sheetId="773">
        <row r="7">
          <cell r="AH7" t="str">
            <v>SP1</v>
          </cell>
        </row>
      </sheetData>
      <sheetData sheetId="774">
        <row r="7">
          <cell r="AI7">
            <v>10000</v>
          </cell>
        </row>
      </sheetData>
      <sheetData sheetId="775">
        <row r="7">
          <cell r="AH7" t="str">
            <v>SP1</v>
          </cell>
        </row>
      </sheetData>
      <sheetData sheetId="776">
        <row r="7">
          <cell r="AI7">
            <v>10000</v>
          </cell>
        </row>
      </sheetData>
      <sheetData sheetId="777">
        <row r="7">
          <cell r="AI7">
            <v>10000</v>
          </cell>
        </row>
      </sheetData>
      <sheetData sheetId="778">
        <row r="7">
          <cell r="AI7">
            <v>10000</v>
          </cell>
        </row>
      </sheetData>
      <sheetData sheetId="779" refreshError="1"/>
      <sheetData sheetId="780" refreshError="1"/>
      <sheetData sheetId="781" refreshError="1"/>
      <sheetData sheetId="782">
        <row r="7">
          <cell r="AI7">
            <v>10000</v>
          </cell>
        </row>
      </sheetData>
      <sheetData sheetId="783">
        <row r="7">
          <cell r="AI7">
            <v>10000</v>
          </cell>
        </row>
      </sheetData>
      <sheetData sheetId="784">
        <row r="7">
          <cell r="AI7">
            <v>10000</v>
          </cell>
        </row>
      </sheetData>
      <sheetData sheetId="785">
        <row r="7">
          <cell r="AI7">
            <v>10000</v>
          </cell>
        </row>
      </sheetData>
      <sheetData sheetId="786">
        <row r="7">
          <cell r="AI7">
            <v>10000</v>
          </cell>
        </row>
      </sheetData>
      <sheetData sheetId="787">
        <row r="7">
          <cell r="AI7">
            <v>10000</v>
          </cell>
        </row>
      </sheetData>
      <sheetData sheetId="788">
        <row r="7">
          <cell r="AI7">
            <v>10000</v>
          </cell>
        </row>
      </sheetData>
      <sheetData sheetId="789">
        <row r="7">
          <cell r="AI7">
            <v>10000</v>
          </cell>
        </row>
      </sheetData>
      <sheetData sheetId="790">
        <row r="7">
          <cell r="AI7">
            <v>10000</v>
          </cell>
        </row>
      </sheetData>
      <sheetData sheetId="791">
        <row r="7">
          <cell r="AI7">
            <v>10000</v>
          </cell>
        </row>
      </sheetData>
      <sheetData sheetId="792">
        <row r="7">
          <cell r="AI7">
            <v>10000</v>
          </cell>
        </row>
      </sheetData>
      <sheetData sheetId="793">
        <row r="7">
          <cell r="AI7">
            <v>10000</v>
          </cell>
        </row>
      </sheetData>
      <sheetData sheetId="794">
        <row r="7">
          <cell r="AI7">
            <v>10000</v>
          </cell>
        </row>
      </sheetData>
      <sheetData sheetId="795">
        <row r="7">
          <cell r="AI7">
            <v>10000</v>
          </cell>
        </row>
      </sheetData>
      <sheetData sheetId="796">
        <row r="7">
          <cell r="AI7">
            <v>10000</v>
          </cell>
        </row>
      </sheetData>
      <sheetData sheetId="797">
        <row r="7">
          <cell r="AI7">
            <v>10000</v>
          </cell>
        </row>
      </sheetData>
      <sheetData sheetId="798">
        <row r="7">
          <cell r="AI7">
            <v>10000</v>
          </cell>
        </row>
      </sheetData>
      <sheetData sheetId="799">
        <row r="7">
          <cell r="AI7">
            <v>10000</v>
          </cell>
        </row>
      </sheetData>
      <sheetData sheetId="800">
        <row r="7">
          <cell r="AH7" t="str">
            <v>SP1</v>
          </cell>
        </row>
      </sheetData>
      <sheetData sheetId="801">
        <row r="7">
          <cell r="AH7" t="str">
            <v>SP1</v>
          </cell>
        </row>
      </sheetData>
      <sheetData sheetId="802">
        <row r="7">
          <cell r="AH7" t="str">
            <v>SP1</v>
          </cell>
        </row>
      </sheetData>
      <sheetData sheetId="803">
        <row r="7">
          <cell r="AH7" t="str">
            <v>SP1</v>
          </cell>
        </row>
      </sheetData>
      <sheetData sheetId="804">
        <row r="7">
          <cell r="AH7" t="str">
            <v>SP1</v>
          </cell>
        </row>
      </sheetData>
      <sheetData sheetId="805">
        <row r="7">
          <cell r="AH7" t="str">
            <v>SP1</v>
          </cell>
        </row>
      </sheetData>
      <sheetData sheetId="806">
        <row r="7">
          <cell r="AH7" t="str">
            <v>SP1</v>
          </cell>
        </row>
      </sheetData>
      <sheetData sheetId="807">
        <row r="7">
          <cell r="AH7" t="str">
            <v>SP1</v>
          </cell>
        </row>
      </sheetData>
      <sheetData sheetId="808" refreshError="1"/>
      <sheetData sheetId="809" refreshError="1"/>
      <sheetData sheetId="810" refreshError="1"/>
      <sheetData sheetId="811">
        <row r="7">
          <cell r="AI7">
            <v>10000</v>
          </cell>
        </row>
      </sheetData>
      <sheetData sheetId="812">
        <row r="7">
          <cell r="AI7">
            <v>10000</v>
          </cell>
        </row>
      </sheetData>
      <sheetData sheetId="813">
        <row r="7">
          <cell r="AI7">
            <v>10000</v>
          </cell>
        </row>
      </sheetData>
      <sheetData sheetId="814">
        <row r="7">
          <cell r="AI7">
            <v>10000</v>
          </cell>
        </row>
      </sheetData>
      <sheetData sheetId="815">
        <row r="7">
          <cell r="AI7">
            <v>10000</v>
          </cell>
        </row>
      </sheetData>
      <sheetData sheetId="816">
        <row r="7">
          <cell r="AI7">
            <v>10000</v>
          </cell>
        </row>
      </sheetData>
      <sheetData sheetId="817"/>
      <sheetData sheetId="818" refreshError="1"/>
      <sheetData sheetId="819" refreshError="1"/>
      <sheetData sheetId="820" refreshError="1"/>
      <sheetData sheetId="821">
        <row r="7">
          <cell r="AI7">
            <v>10000</v>
          </cell>
        </row>
      </sheetData>
      <sheetData sheetId="822">
        <row r="7">
          <cell r="AI7">
            <v>10000</v>
          </cell>
        </row>
      </sheetData>
      <sheetData sheetId="823">
        <row r="7">
          <cell r="AI7">
            <v>10000</v>
          </cell>
        </row>
      </sheetData>
      <sheetData sheetId="824">
        <row r="7">
          <cell r="AI7">
            <v>10000</v>
          </cell>
        </row>
      </sheetData>
      <sheetData sheetId="825">
        <row r="7">
          <cell r="AI7">
            <v>10000</v>
          </cell>
        </row>
      </sheetData>
      <sheetData sheetId="826">
        <row r="7">
          <cell r="AI7">
            <v>10000</v>
          </cell>
        </row>
      </sheetData>
      <sheetData sheetId="827">
        <row r="7">
          <cell r="AI7">
            <v>10000</v>
          </cell>
        </row>
      </sheetData>
      <sheetData sheetId="828">
        <row r="7">
          <cell r="AI7">
            <v>10000</v>
          </cell>
        </row>
      </sheetData>
      <sheetData sheetId="829">
        <row r="7">
          <cell r="AI7">
            <v>10000</v>
          </cell>
        </row>
      </sheetData>
      <sheetData sheetId="830">
        <row r="7">
          <cell r="AI7">
            <v>10000</v>
          </cell>
        </row>
      </sheetData>
      <sheetData sheetId="831">
        <row r="7">
          <cell r="AI7">
            <v>10000</v>
          </cell>
        </row>
      </sheetData>
      <sheetData sheetId="832">
        <row r="7">
          <cell r="AI7">
            <v>10000</v>
          </cell>
        </row>
      </sheetData>
      <sheetData sheetId="833">
        <row r="7">
          <cell r="AI7">
            <v>10000</v>
          </cell>
        </row>
      </sheetData>
      <sheetData sheetId="834">
        <row r="7">
          <cell r="AI7">
            <v>10000</v>
          </cell>
        </row>
      </sheetData>
      <sheetData sheetId="835">
        <row r="7">
          <cell r="AI7">
            <v>10000</v>
          </cell>
        </row>
      </sheetData>
      <sheetData sheetId="836">
        <row r="7">
          <cell r="AI7">
            <v>10000</v>
          </cell>
        </row>
      </sheetData>
      <sheetData sheetId="837"/>
      <sheetData sheetId="838">
        <row r="7">
          <cell r="AI7">
            <v>10000</v>
          </cell>
        </row>
      </sheetData>
      <sheetData sheetId="839">
        <row r="7">
          <cell r="AI7">
            <v>10000</v>
          </cell>
        </row>
      </sheetData>
      <sheetData sheetId="840">
        <row r="7">
          <cell r="AI7">
            <v>10000</v>
          </cell>
        </row>
      </sheetData>
      <sheetData sheetId="841">
        <row r="7">
          <cell r="AI7">
            <v>10000</v>
          </cell>
        </row>
      </sheetData>
      <sheetData sheetId="842">
        <row r="7">
          <cell r="AI7">
            <v>10000</v>
          </cell>
        </row>
      </sheetData>
      <sheetData sheetId="843">
        <row r="7">
          <cell r="AI7">
            <v>10000</v>
          </cell>
        </row>
      </sheetData>
      <sheetData sheetId="844"/>
      <sheetData sheetId="845"/>
      <sheetData sheetId="846">
        <row r="7">
          <cell r="AI7">
            <v>10000</v>
          </cell>
        </row>
      </sheetData>
      <sheetData sheetId="847"/>
      <sheetData sheetId="848">
        <row r="7">
          <cell r="AI7">
            <v>10000</v>
          </cell>
        </row>
      </sheetData>
      <sheetData sheetId="849" refreshError="1"/>
      <sheetData sheetId="850" refreshError="1"/>
      <sheetData sheetId="851">
        <row r="7">
          <cell r="AI7">
            <v>10000</v>
          </cell>
        </row>
      </sheetData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>
        <row r="7">
          <cell r="AI7">
            <v>10000</v>
          </cell>
        </row>
      </sheetData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>
        <row r="7">
          <cell r="AI7">
            <v>10000</v>
          </cell>
        </row>
      </sheetData>
      <sheetData sheetId="885">
        <row r="7">
          <cell r="AI7">
            <v>10000</v>
          </cell>
        </row>
      </sheetData>
      <sheetData sheetId="886">
        <row r="7">
          <cell r="AI7">
            <v>10000</v>
          </cell>
        </row>
      </sheetData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/>
      <sheetData sheetId="893" refreshError="1"/>
      <sheetData sheetId="894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>
        <row r="7">
          <cell r="AI7">
            <v>10000</v>
          </cell>
        </row>
      </sheetData>
      <sheetData sheetId="921" refreshError="1"/>
      <sheetData sheetId="922">
        <row r="7">
          <cell r="AI7">
            <v>10000</v>
          </cell>
        </row>
      </sheetData>
      <sheetData sheetId="923">
        <row r="7">
          <cell r="AI7">
            <v>10000</v>
          </cell>
        </row>
      </sheetData>
      <sheetData sheetId="924" refreshError="1"/>
      <sheetData sheetId="925">
        <row r="7">
          <cell r="AI7">
            <v>10000</v>
          </cell>
        </row>
      </sheetData>
      <sheetData sheetId="926">
        <row r="7">
          <cell r="AI7">
            <v>10000</v>
          </cell>
        </row>
      </sheetData>
      <sheetData sheetId="927">
        <row r="7">
          <cell r="AI7">
            <v>10000</v>
          </cell>
        </row>
      </sheetData>
      <sheetData sheetId="928">
        <row r="7">
          <cell r="AI7">
            <v>10000</v>
          </cell>
        </row>
      </sheetData>
      <sheetData sheetId="929">
        <row r="7">
          <cell r="AI7">
            <v>10000</v>
          </cell>
        </row>
      </sheetData>
      <sheetData sheetId="930">
        <row r="7">
          <cell r="AI7">
            <v>10000</v>
          </cell>
        </row>
      </sheetData>
      <sheetData sheetId="931">
        <row r="7">
          <cell r="AI7">
            <v>10000</v>
          </cell>
        </row>
      </sheetData>
      <sheetData sheetId="932">
        <row r="7">
          <cell r="AI7">
            <v>10000</v>
          </cell>
        </row>
      </sheetData>
      <sheetData sheetId="933">
        <row r="7">
          <cell r="AI7">
            <v>10000</v>
          </cell>
        </row>
      </sheetData>
      <sheetData sheetId="934">
        <row r="7">
          <cell r="AI7">
            <v>10000</v>
          </cell>
        </row>
      </sheetData>
      <sheetData sheetId="935">
        <row r="7">
          <cell r="AI7">
            <v>10000</v>
          </cell>
        </row>
      </sheetData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>
        <row r="7">
          <cell r="AI7">
            <v>10000</v>
          </cell>
        </row>
      </sheetData>
      <sheetData sheetId="1001">
        <row r="7">
          <cell r="AI7">
            <v>10000</v>
          </cell>
        </row>
      </sheetData>
      <sheetData sheetId="1002">
        <row r="7">
          <cell r="AI7">
            <v>10000</v>
          </cell>
        </row>
      </sheetData>
      <sheetData sheetId="1003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>
        <row r="7">
          <cell r="AI7">
            <v>10000</v>
          </cell>
        </row>
      </sheetData>
      <sheetData sheetId="1023">
        <row r="7">
          <cell r="AI7">
            <v>10000</v>
          </cell>
        </row>
      </sheetData>
      <sheetData sheetId="1024" refreshError="1"/>
      <sheetData sheetId="1025" refreshError="1"/>
      <sheetData sheetId="1026">
        <row r="7">
          <cell r="AI7">
            <v>10000</v>
          </cell>
        </row>
      </sheetData>
      <sheetData sheetId="1027" refreshError="1"/>
      <sheetData sheetId="1028">
        <row r="7">
          <cell r="AI7">
            <v>10000</v>
          </cell>
        </row>
      </sheetData>
      <sheetData sheetId="1029">
        <row r="7">
          <cell r="AI7">
            <v>10000</v>
          </cell>
        </row>
      </sheetData>
      <sheetData sheetId="1030">
        <row r="7">
          <cell r="AI7">
            <v>10000</v>
          </cell>
        </row>
      </sheetData>
      <sheetData sheetId="1031" refreshError="1"/>
      <sheetData sheetId="1032" refreshError="1"/>
      <sheetData sheetId="1033" refreshError="1"/>
      <sheetData sheetId="1034" refreshError="1"/>
      <sheetData sheetId="1035">
        <row r="7">
          <cell r="AI7">
            <v>10000</v>
          </cell>
        </row>
      </sheetData>
      <sheetData sheetId="1036">
        <row r="7">
          <cell r="AI7">
            <v>10000</v>
          </cell>
        </row>
      </sheetData>
      <sheetData sheetId="1037">
        <row r="7">
          <cell r="AI7">
            <v>10000</v>
          </cell>
        </row>
      </sheetData>
      <sheetData sheetId="1038">
        <row r="7">
          <cell r="AI7">
            <v>10000</v>
          </cell>
        </row>
      </sheetData>
      <sheetData sheetId="1039">
        <row r="7">
          <cell r="AI7">
            <v>10000</v>
          </cell>
        </row>
      </sheetData>
      <sheetData sheetId="1040">
        <row r="7">
          <cell r="AI7">
            <v>10000</v>
          </cell>
        </row>
      </sheetData>
      <sheetData sheetId="1041">
        <row r="7">
          <cell r="AI7">
            <v>10000</v>
          </cell>
        </row>
      </sheetData>
      <sheetData sheetId="1042">
        <row r="7">
          <cell r="AI7">
            <v>10000</v>
          </cell>
        </row>
      </sheetData>
      <sheetData sheetId="1043" refreshError="1"/>
      <sheetData sheetId="1044"/>
      <sheetData sheetId="1045" refreshError="1"/>
      <sheetData sheetId="1046">
        <row r="7">
          <cell r="AI7">
            <v>10000</v>
          </cell>
        </row>
      </sheetData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>
        <row r="7">
          <cell r="AI7">
            <v>10000</v>
          </cell>
        </row>
      </sheetData>
      <sheetData sheetId="1084">
        <row r="7">
          <cell r="AI7">
            <v>10000</v>
          </cell>
        </row>
      </sheetData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>
        <row r="7">
          <cell r="AI7">
            <v>10000</v>
          </cell>
        </row>
      </sheetData>
      <sheetData sheetId="1098">
        <row r="7">
          <cell r="AI7">
            <v>10000</v>
          </cell>
        </row>
      </sheetData>
      <sheetData sheetId="1099">
        <row r="7">
          <cell r="AI7">
            <v>10000</v>
          </cell>
        </row>
      </sheetData>
      <sheetData sheetId="1100" refreshError="1"/>
      <sheetData sheetId="1101">
        <row r="7">
          <cell r="AI7">
            <v>10000</v>
          </cell>
        </row>
      </sheetData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>
        <row r="7">
          <cell r="AI7">
            <v>10000</v>
          </cell>
        </row>
      </sheetData>
      <sheetData sheetId="1108">
        <row r="7">
          <cell r="AI7">
            <v>10000</v>
          </cell>
        </row>
      </sheetData>
      <sheetData sheetId="1109">
        <row r="7">
          <cell r="AI7">
            <v>10000</v>
          </cell>
        </row>
      </sheetData>
      <sheetData sheetId="1110">
        <row r="7">
          <cell r="AI7">
            <v>10000</v>
          </cell>
        </row>
      </sheetData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>
        <row r="7">
          <cell r="AI7">
            <v>10000</v>
          </cell>
        </row>
      </sheetData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>
        <row r="7">
          <cell r="AI7">
            <v>10000</v>
          </cell>
        </row>
      </sheetData>
      <sheetData sheetId="1130">
        <row r="7">
          <cell r="AI7">
            <v>10000</v>
          </cell>
        </row>
      </sheetData>
      <sheetData sheetId="1131">
        <row r="7">
          <cell r="AI7">
            <v>10000</v>
          </cell>
        </row>
      </sheetData>
      <sheetData sheetId="1132">
        <row r="7">
          <cell r="AI7">
            <v>10000</v>
          </cell>
        </row>
      </sheetData>
      <sheetData sheetId="1133">
        <row r="7">
          <cell r="AI7">
            <v>10000</v>
          </cell>
        </row>
      </sheetData>
      <sheetData sheetId="1134" refreshError="1"/>
      <sheetData sheetId="1135" refreshError="1"/>
      <sheetData sheetId="1136">
        <row r="7">
          <cell r="AI7">
            <v>10000</v>
          </cell>
        </row>
      </sheetData>
      <sheetData sheetId="1137">
        <row r="7">
          <cell r="AI7">
            <v>10000</v>
          </cell>
        </row>
      </sheetData>
      <sheetData sheetId="1138">
        <row r="7">
          <cell r="AI7">
            <v>10000</v>
          </cell>
        </row>
      </sheetData>
      <sheetData sheetId="1139">
        <row r="7">
          <cell r="AI7">
            <v>10000</v>
          </cell>
        </row>
      </sheetData>
      <sheetData sheetId="1140">
        <row r="7">
          <cell r="AI7">
            <v>10000</v>
          </cell>
        </row>
      </sheetData>
      <sheetData sheetId="1141">
        <row r="7">
          <cell r="AI7">
            <v>10000</v>
          </cell>
        </row>
      </sheetData>
      <sheetData sheetId="1142">
        <row r="7">
          <cell r="AI7">
            <v>10000</v>
          </cell>
        </row>
      </sheetData>
      <sheetData sheetId="1143">
        <row r="7">
          <cell r="AI7">
            <v>10000</v>
          </cell>
        </row>
      </sheetData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>
        <row r="7">
          <cell r="AI7">
            <v>10000</v>
          </cell>
        </row>
      </sheetData>
      <sheetData sheetId="1178">
        <row r="7">
          <cell r="AI7">
            <v>10000</v>
          </cell>
        </row>
      </sheetData>
      <sheetData sheetId="1179">
        <row r="7">
          <cell r="AI7">
            <v>10000</v>
          </cell>
        </row>
      </sheetData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>
        <row r="7">
          <cell r="AI7">
            <v>10000</v>
          </cell>
        </row>
      </sheetData>
      <sheetData sheetId="1197" refreshError="1"/>
      <sheetData sheetId="1198" refreshError="1"/>
      <sheetData sheetId="1199">
        <row r="7">
          <cell r="AI7">
            <v>10000</v>
          </cell>
        </row>
      </sheetData>
      <sheetData sheetId="1200" refreshError="1"/>
      <sheetData sheetId="1201">
        <row r="7">
          <cell r="AI7">
            <v>10000</v>
          </cell>
        </row>
      </sheetData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>
        <row r="7">
          <cell r="AI7">
            <v>10000</v>
          </cell>
        </row>
      </sheetData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>
        <row r="7">
          <cell r="AI7">
            <v>10000</v>
          </cell>
        </row>
      </sheetData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/>
      <sheetData sheetId="1511" refreshError="1"/>
      <sheetData sheetId="1512">
        <row r="7">
          <cell r="AI7">
            <v>10000</v>
          </cell>
        </row>
      </sheetData>
      <sheetData sheetId="1513">
        <row r="7">
          <cell r="AI7">
            <v>10000</v>
          </cell>
        </row>
      </sheetData>
      <sheetData sheetId="1514">
        <row r="7">
          <cell r="AI7">
            <v>10000</v>
          </cell>
        </row>
      </sheetData>
      <sheetData sheetId="1515">
        <row r="7">
          <cell r="AI7">
            <v>10000</v>
          </cell>
        </row>
      </sheetData>
      <sheetData sheetId="1516">
        <row r="7">
          <cell r="AI7">
            <v>10000</v>
          </cell>
        </row>
      </sheetData>
      <sheetData sheetId="1517">
        <row r="7">
          <cell r="AI7">
            <v>10000</v>
          </cell>
        </row>
      </sheetData>
      <sheetData sheetId="1518">
        <row r="7">
          <cell r="AI7">
            <v>10000</v>
          </cell>
        </row>
      </sheetData>
      <sheetData sheetId="1519">
        <row r="7">
          <cell r="AI7">
            <v>10000</v>
          </cell>
        </row>
      </sheetData>
      <sheetData sheetId="1520">
        <row r="7">
          <cell r="AI7">
            <v>10000</v>
          </cell>
        </row>
      </sheetData>
      <sheetData sheetId="1521">
        <row r="7">
          <cell r="AI7">
            <v>10000</v>
          </cell>
        </row>
      </sheetData>
      <sheetData sheetId="1522">
        <row r="7">
          <cell r="AI7">
            <v>10000</v>
          </cell>
        </row>
      </sheetData>
      <sheetData sheetId="1523">
        <row r="7">
          <cell r="AI7">
            <v>10000</v>
          </cell>
        </row>
      </sheetData>
      <sheetData sheetId="1524">
        <row r="7">
          <cell r="AI7">
            <v>10000</v>
          </cell>
        </row>
      </sheetData>
      <sheetData sheetId="1525">
        <row r="7">
          <cell r="AI7">
            <v>10000</v>
          </cell>
        </row>
      </sheetData>
      <sheetData sheetId="1526">
        <row r="7">
          <cell r="AI7">
            <v>10000</v>
          </cell>
        </row>
      </sheetData>
      <sheetData sheetId="1527">
        <row r="7">
          <cell r="AI7">
            <v>10000</v>
          </cell>
        </row>
      </sheetData>
      <sheetData sheetId="1528">
        <row r="7">
          <cell r="AI7">
            <v>10000</v>
          </cell>
        </row>
      </sheetData>
      <sheetData sheetId="1529">
        <row r="7">
          <cell r="AI7">
            <v>10000</v>
          </cell>
        </row>
      </sheetData>
      <sheetData sheetId="1530" refreshError="1"/>
      <sheetData sheetId="1531" refreshError="1"/>
      <sheetData sheetId="1532" refreshError="1"/>
      <sheetData sheetId="1533" refreshError="1"/>
      <sheetData sheetId="1534">
        <row r="7">
          <cell r="AI7">
            <v>10000</v>
          </cell>
        </row>
      </sheetData>
      <sheetData sheetId="1535" refreshError="1"/>
      <sheetData sheetId="1536" refreshError="1"/>
      <sheetData sheetId="1537">
        <row r="7">
          <cell r="AI7">
            <v>10000</v>
          </cell>
        </row>
      </sheetData>
      <sheetData sheetId="1538">
        <row r="7">
          <cell r="AI7">
            <v>10000</v>
          </cell>
        </row>
      </sheetData>
      <sheetData sheetId="1539">
        <row r="7">
          <cell r="AI7">
            <v>10000</v>
          </cell>
        </row>
      </sheetData>
      <sheetData sheetId="1540">
        <row r="7">
          <cell r="AI7">
            <v>10000</v>
          </cell>
        </row>
      </sheetData>
      <sheetData sheetId="1541" refreshError="1"/>
      <sheetData sheetId="1542" refreshError="1"/>
      <sheetData sheetId="1543">
        <row r="7">
          <cell r="AI7">
            <v>10000</v>
          </cell>
        </row>
      </sheetData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>
        <row r="7">
          <cell r="AI7">
            <v>10000</v>
          </cell>
        </row>
      </sheetData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>
        <row r="7">
          <cell r="AI7">
            <v>10000</v>
          </cell>
        </row>
      </sheetData>
      <sheetData sheetId="1589">
        <row r="7">
          <cell r="AI7">
            <v>10000</v>
          </cell>
        </row>
      </sheetData>
      <sheetData sheetId="1590">
        <row r="7">
          <cell r="AI7">
            <v>10000</v>
          </cell>
        </row>
      </sheetData>
      <sheetData sheetId="1591">
        <row r="7">
          <cell r="AI7">
            <v>10000</v>
          </cell>
        </row>
      </sheetData>
      <sheetData sheetId="1592">
        <row r="7">
          <cell r="AI7">
            <v>10000</v>
          </cell>
        </row>
      </sheetData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>
        <row r="7">
          <cell r="AI7">
            <v>10000</v>
          </cell>
        </row>
      </sheetData>
      <sheetData sheetId="1607">
        <row r="7">
          <cell r="AI7">
            <v>10000</v>
          </cell>
        </row>
      </sheetData>
      <sheetData sheetId="1608">
        <row r="7">
          <cell r="AI7">
            <v>10000</v>
          </cell>
        </row>
      </sheetData>
      <sheetData sheetId="1609">
        <row r="7">
          <cell r="AI7">
            <v>10000</v>
          </cell>
        </row>
      </sheetData>
      <sheetData sheetId="1610" refreshError="1"/>
      <sheetData sheetId="1611">
        <row r="7">
          <cell r="AI7">
            <v>10000</v>
          </cell>
        </row>
      </sheetData>
      <sheetData sheetId="1612">
        <row r="7">
          <cell r="AI7">
            <v>10000</v>
          </cell>
        </row>
      </sheetData>
      <sheetData sheetId="1613">
        <row r="7">
          <cell r="AI7">
            <v>10000</v>
          </cell>
        </row>
      </sheetData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>
        <row r="7">
          <cell r="AI7">
            <v>10000</v>
          </cell>
        </row>
      </sheetData>
      <sheetData sheetId="1635">
        <row r="7">
          <cell r="AI7">
            <v>10000</v>
          </cell>
        </row>
      </sheetData>
      <sheetData sheetId="1636">
        <row r="7">
          <cell r="AI7">
            <v>10000</v>
          </cell>
        </row>
      </sheetData>
      <sheetData sheetId="1637">
        <row r="7">
          <cell r="AI7">
            <v>10000</v>
          </cell>
        </row>
      </sheetData>
      <sheetData sheetId="1638">
        <row r="7">
          <cell r="AI7">
            <v>10000</v>
          </cell>
        </row>
      </sheetData>
      <sheetData sheetId="1639">
        <row r="7">
          <cell r="AI7">
            <v>10000</v>
          </cell>
        </row>
      </sheetData>
      <sheetData sheetId="1640">
        <row r="7">
          <cell r="AI7">
            <v>10000</v>
          </cell>
        </row>
      </sheetData>
      <sheetData sheetId="1641">
        <row r="7">
          <cell r="AI7">
            <v>10000</v>
          </cell>
        </row>
      </sheetData>
      <sheetData sheetId="1642">
        <row r="7">
          <cell r="AI7">
            <v>10000</v>
          </cell>
        </row>
      </sheetData>
      <sheetData sheetId="1643">
        <row r="7">
          <cell r="AI7">
            <v>10000</v>
          </cell>
        </row>
      </sheetData>
      <sheetData sheetId="1644">
        <row r="7">
          <cell r="AI7">
            <v>10000</v>
          </cell>
        </row>
      </sheetData>
      <sheetData sheetId="1645">
        <row r="7">
          <cell r="AI7">
            <v>10000</v>
          </cell>
        </row>
      </sheetData>
      <sheetData sheetId="1646">
        <row r="7">
          <cell r="AI7">
            <v>10000</v>
          </cell>
        </row>
      </sheetData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>
        <row r="7">
          <cell r="AI7">
            <v>10000</v>
          </cell>
        </row>
      </sheetData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>
        <row r="7">
          <cell r="AI7">
            <v>10000</v>
          </cell>
        </row>
      </sheetData>
      <sheetData sheetId="1677">
        <row r="7">
          <cell r="AI7">
            <v>10000</v>
          </cell>
        </row>
      </sheetData>
      <sheetData sheetId="1678">
        <row r="7">
          <cell r="AI7">
            <v>10000</v>
          </cell>
        </row>
      </sheetData>
      <sheetData sheetId="1679">
        <row r="7">
          <cell r="AI7">
            <v>10000</v>
          </cell>
        </row>
      </sheetData>
      <sheetData sheetId="1680">
        <row r="7">
          <cell r="AI7">
            <v>10000</v>
          </cell>
        </row>
      </sheetData>
      <sheetData sheetId="1681">
        <row r="7">
          <cell r="AI7">
            <v>10000</v>
          </cell>
        </row>
      </sheetData>
      <sheetData sheetId="1682">
        <row r="7">
          <cell r="AI7">
            <v>10000</v>
          </cell>
        </row>
      </sheetData>
      <sheetData sheetId="1683">
        <row r="7">
          <cell r="AI7">
            <v>10000</v>
          </cell>
        </row>
      </sheetData>
      <sheetData sheetId="1684">
        <row r="7">
          <cell r="AI7">
            <v>10000</v>
          </cell>
        </row>
      </sheetData>
      <sheetData sheetId="1685">
        <row r="7">
          <cell r="AI7">
            <v>10000</v>
          </cell>
        </row>
      </sheetData>
      <sheetData sheetId="1686">
        <row r="7">
          <cell r="AI7">
            <v>10000</v>
          </cell>
        </row>
      </sheetData>
      <sheetData sheetId="1687">
        <row r="7">
          <cell r="AI7">
            <v>10000</v>
          </cell>
        </row>
      </sheetData>
      <sheetData sheetId="1688">
        <row r="7">
          <cell r="AI7">
            <v>10000</v>
          </cell>
        </row>
      </sheetData>
      <sheetData sheetId="1689">
        <row r="7">
          <cell r="AI7">
            <v>10000</v>
          </cell>
        </row>
      </sheetData>
      <sheetData sheetId="1690">
        <row r="7">
          <cell r="AI7">
            <v>10000</v>
          </cell>
        </row>
      </sheetData>
      <sheetData sheetId="1691">
        <row r="7">
          <cell r="AI7">
            <v>10000</v>
          </cell>
        </row>
      </sheetData>
      <sheetData sheetId="1692">
        <row r="7">
          <cell r="AI7">
            <v>10000</v>
          </cell>
        </row>
      </sheetData>
      <sheetData sheetId="1693">
        <row r="7">
          <cell r="AI7">
            <v>10000</v>
          </cell>
        </row>
      </sheetData>
      <sheetData sheetId="1694">
        <row r="7">
          <cell r="AI7">
            <v>10000</v>
          </cell>
        </row>
      </sheetData>
      <sheetData sheetId="1695">
        <row r="7">
          <cell r="AI7">
            <v>10000</v>
          </cell>
        </row>
      </sheetData>
      <sheetData sheetId="1696">
        <row r="7">
          <cell r="AI7">
            <v>10000</v>
          </cell>
        </row>
      </sheetData>
      <sheetData sheetId="1697">
        <row r="7">
          <cell r="AI7">
            <v>10000</v>
          </cell>
        </row>
      </sheetData>
      <sheetData sheetId="1698">
        <row r="7">
          <cell r="AI7">
            <v>10000</v>
          </cell>
        </row>
      </sheetData>
      <sheetData sheetId="1699">
        <row r="7">
          <cell r="AI7">
            <v>10000</v>
          </cell>
        </row>
      </sheetData>
      <sheetData sheetId="1700">
        <row r="7">
          <cell r="AI7">
            <v>10000</v>
          </cell>
        </row>
      </sheetData>
      <sheetData sheetId="1701">
        <row r="7">
          <cell r="AI7">
            <v>10000</v>
          </cell>
        </row>
      </sheetData>
      <sheetData sheetId="1702">
        <row r="7">
          <cell r="AI7">
            <v>10000</v>
          </cell>
        </row>
      </sheetData>
      <sheetData sheetId="1703">
        <row r="7">
          <cell r="AI7">
            <v>10000</v>
          </cell>
        </row>
      </sheetData>
      <sheetData sheetId="1704">
        <row r="7">
          <cell r="AI7">
            <v>10000</v>
          </cell>
        </row>
      </sheetData>
      <sheetData sheetId="1705">
        <row r="7">
          <cell r="AI7">
            <v>10000</v>
          </cell>
        </row>
      </sheetData>
      <sheetData sheetId="1706">
        <row r="7">
          <cell r="AI7">
            <v>10000</v>
          </cell>
        </row>
      </sheetData>
      <sheetData sheetId="1707">
        <row r="7">
          <cell r="AI7">
            <v>10000</v>
          </cell>
        </row>
      </sheetData>
      <sheetData sheetId="1708">
        <row r="7">
          <cell r="AI7">
            <v>10000</v>
          </cell>
        </row>
      </sheetData>
      <sheetData sheetId="1709">
        <row r="7">
          <cell r="AI7">
            <v>10000</v>
          </cell>
        </row>
      </sheetData>
      <sheetData sheetId="1710">
        <row r="7">
          <cell r="AI7">
            <v>10000</v>
          </cell>
        </row>
      </sheetData>
      <sheetData sheetId="1711">
        <row r="7">
          <cell r="AI7">
            <v>10000</v>
          </cell>
        </row>
      </sheetData>
      <sheetData sheetId="1712">
        <row r="7">
          <cell r="AI7">
            <v>10000</v>
          </cell>
        </row>
      </sheetData>
      <sheetData sheetId="1713">
        <row r="7">
          <cell r="AI7">
            <v>10000</v>
          </cell>
        </row>
      </sheetData>
      <sheetData sheetId="1714">
        <row r="7">
          <cell r="AI7">
            <v>10000</v>
          </cell>
        </row>
      </sheetData>
      <sheetData sheetId="1715">
        <row r="7">
          <cell r="AI7">
            <v>10000</v>
          </cell>
        </row>
      </sheetData>
      <sheetData sheetId="1716">
        <row r="7">
          <cell r="AI7">
            <v>10000</v>
          </cell>
        </row>
      </sheetData>
      <sheetData sheetId="1717">
        <row r="7">
          <cell r="AI7">
            <v>10000</v>
          </cell>
        </row>
      </sheetData>
      <sheetData sheetId="1718">
        <row r="7">
          <cell r="AI7">
            <v>10000</v>
          </cell>
        </row>
      </sheetData>
      <sheetData sheetId="1719">
        <row r="7">
          <cell r="AI7">
            <v>10000</v>
          </cell>
        </row>
      </sheetData>
      <sheetData sheetId="1720">
        <row r="7">
          <cell r="AI7">
            <v>10000</v>
          </cell>
        </row>
      </sheetData>
      <sheetData sheetId="1721">
        <row r="7">
          <cell r="AI7">
            <v>10000</v>
          </cell>
        </row>
      </sheetData>
      <sheetData sheetId="1722">
        <row r="7">
          <cell r="AI7">
            <v>10000</v>
          </cell>
        </row>
      </sheetData>
      <sheetData sheetId="1723">
        <row r="7">
          <cell r="AI7">
            <v>10000</v>
          </cell>
        </row>
      </sheetData>
      <sheetData sheetId="1724">
        <row r="7">
          <cell r="AI7">
            <v>10000</v>
          </cell>
        </row>
      </sheetData>
      <sheetData sheetId="1725">
        <row r="7">
          <cell r="AI7">
            <v>10000</v>
          </cell>
        </row>
      </sheetData>
      <sheetData sheetId="1726">
        <row r="7">
          <cell r="AI7">
            <v>10000</v>
          </cell>
        </row>
      </sheetData>
      <sheetData sheetId="1727">
        <row r="7">
          <cell r="AI7">
            <v>10000</v>
          </cell>
        </row>
      </sheetData>
      <sheetData sheetId="1728">
        <row r="7">
          <cell r="AI7">
            <v>10000</v>
          </cell>
        </row>
      </sheetData>
      <sheetData sheetId="1729">
        <row r="7">
          <cell r="AI7">
            <v>10000</v>
          </cell>
        </row>
      </sheetData>
      <sheetData sheetId="1730">
        <row r="7">
          <cell r="AI7">
            <v>10000</v>
          </cell>
        </row>
      </sheetData>
      <sheetData sheetId="1731">
        <row r="7">
          <cell r="AI7">
            <v>10000</v>
          </cell>
        </row>
      </sheetData>
      <sheetData sheetId="1732">
        <row r="7">
          <cell r="AI7">
            <v>10000</v>
          </cell>
        </row>
      </sheetData>
      <sheetData sheetId="1733">
        <row r="7">
          <cell r="AI7">
            <v>10000</v>
          </cell>
        </row>
      </sheetData>
      <sheetData sheetId="1734">
        <row r="7">
          <cell r="AI7">
            <v>10000</v>
          </cell>
        </row>
      </sheetData>
      <sheetData sheetId="1735">
        <row r="7">
          <cell r="AI7">
            <v>10000</v>
          </cell>
        </row>
      </sheetData>
      <sheetData sheetId="1736">
        <row r="7">
          <cell r="AI7">
            <v>10000</v>
          </cell>
        </row>
      </sheetData>
      <sheetData sheetId="1737">
        <row r="7">
          <cell r="AI7">
            <v>10000</v>
          </cell>
        </row>
      </sheetData>
      <sheetData sheetId="1738">
        <row r="7">
          <cell r="AI7">
            <v>10000</v>
          </cell>
        </row>
      </sheetData>
      <sheetData sheetId="1739">
        <row r="7">
          <cell r="AI7">
            <v>10000</v>
          </cell>
        </row>
      </sheetData>
      <sheetData sheetId="1740">
        <row r="7">
          <cell r="AI7">
            <v>10000</v>
          </cell>
        </row>
      </sheetData>
      <sheetData sheetId="1741">
        <row r="7">
          <cell r="AI7">
            <v>10000</v>
          </cell>
        </row>
      </sheetData>
      <sheetData sheetId="1742">
        <row r="7">
          <cell r="AI7">
            <v>10000</v>
          </cell>
        </row>
      </sheetData>
      <sheetData sheetId="1743">
        <row r="7">
          <cell r="AI7">
            <v>10000</v>
          </cell>
        </row>
      </sheetData>
      <sheetData sheetId="1744">
        <row r="7">
          <cell r="AI7">
            <v>10000</v>
          </cell>
        </row>
      </sheetData>
      <sheetData sheetId="1745">
        <row r="7">
          <cell r="AI7">
            <v>10000</v>
          </cell>
        </row>
      </sheetData>
      <sheetData sheetId="1746">
        <row r="7">
          <cell r="AI7">
            <v>10000</v>
          </cell>
        </row>
      </sheetData>
      <sheetData sheetId="1747">
        <row r="7">
          <cell r="AI7">
            <v>10000</v>
          </cell>
        </row>
      </sheetData>
      <sheetData sheetId="1748">
        <row r="7">
          <cell r="AI7">
            <v>10000</v>
          </cell>
        </row>
      </sheetData>
      <sheetData sheetId="1749">
        <row r="7">
          <cell r="AI7">
            <v>10000</v>
          </cell>
        </row>
      </sheetData>
      <sheetData sheetId="1750">
        <row r="7">
          <cell r="AI7">
            <v>10000</v>
          </cell>
        </row>
      </sheetData>
      <sheetData sheetId="1751">
        <row r="7">
          <cell r="AI7">
            <v>10000</v>
          </cell>
        </row>
      </sheetData>
      <sheetData sheetId="1752">
        <row r="7">
          <cell r="AI7">
            <v>10000</v>
          </cell>
        </row>
      </sheetData>
      <sheetData sheetId="1753">
        <row r="7">
          <cell r="AI7">
            <v>10000</v>
          </cell>
        </row>
      </sheetData>
      <sheetData sheetId="1754">
        <row r="7">
          <cell r="AI7">
            <v>10000</v>
          </cell>
        </row>
      </sheetData>
      <sheetData sheetId="1755">
        <row r="7">
          <cell r="AI7">
            <v>10000</v>
          </cell>
        </row>
      </sheetData>
      <sheetData sheetId="1756">
        <row r="7">
          <cell r="AI7">
            <v>10000</v>
          </cell>
        </row>
      </sheetData>
      <sheetData sheetId="1757">
        <row r="7">
          <cell r="AI7">
            <v>10000</v>
          </cell>
        </row>
      </sheetData>
      <sheetData sheetId="1758">
        <row r="7">
          <cell r="AI7">
            <v>10000</v>
          </cell>
        </row>
      </sheetData>
      <sheetData sheetId="1759">
        <row r="7">
          <cell r="AI7">
            <v>10000</v>
          </cell>
        </row>
      </sheetData>
      <sheetData sheetId="1760">
        <row r="7">
          <cell r="AI7">
            <v>10000</v>
          </cell>
        </row>
      </sheetData>
      <sheetData sheetId="1761">
        <row r="7">
          <cell r="AI7">
            <v>10000</v>
          </cell>
        </row>
      </sheetData>
      <sheetData sheetId="1762">
        <row r="7">
          <cell r="AI7">
            <v>10000</v>
          </cell>
        </row>
      </sheetData>
      <sheetData sheetId="1763">
        <row r="7">
          <cell r="AI7">
            <v>10000</v>
          </cell>
        </row>
      </sheetData>
      <sheetData sheetId="1764">
        <row r="7">
          <cell r="AI7">
            <v>10000</v>
          </cell>
        </row>
      </sheetData>
      <sheetData sheetId="1765">
        <row r="7">
          <cell r="AI7">
            <v>10000</v>
          </cell>
        </row>
      </sheetData>
      <sheetData sheetId="1766">
        <row r="7">
          <cell r="AI7">
            <v>10000</v>
          </cell>
        </row>
      </sheetData>
      <sheetData sheetId="1767">
        <row r="7">
          <cell r="AI7">
            <v>10000</v>
          </cell>
        </row>
      </sheetData>
      <sheetData sheetId="1768">
        <row r="7">
          <cell r="AI7">
            <v>10000</v>
          </cell>
        </row>
      </sheetData>
      <sheetData sheetId="1769">
        <row r="7">
          <cell r="AI7">
            <v>10000</v>
          </cell>
        </row>
      </sheetData>
      <sheetData sheetId="1770">
        <row r="7">
          <cell r="AI7">
            <v>10000</v>
          </cell>
        </row>
      </sheetData>
      <sheetData sheetId="1771">
        <row r="7">
          <cell r="AI7">
            <v>10000</v>
          </cell>
        </row>
      </sheetData>
      <sheetData sheetId="1772">
        <row r="7">
          <cell r="AI7">
            <v>10000</v>
          </cell>
        </row>
      </sheetData>
      <sheetData sheetId="1773">
        <row r="7">
          <cell r="AI7">
            <v>10000</v>
          </cell>
        </row>
      </sheetData>
      <sheetData sheetId="1774">
        <row r="7">
          <cell r="AI7">
            <v>10000</v>
          </cell>
        </row>
      </sheetData>
      <sheetData sheetId="1775">
        <row r="7">
          <cell r="AI7">
            <v>10000</v>
          </cell>
        </row>
      </sheetData>
      <sheetData sheetId="1776">
        <row r="7">
          <cell r="AI7">
            <v>10000</v>
          </cell>
        </row>
      </sheetData>
      <sheetData sheetId="1777">
        <row r="7">
          <cell r="AI7">
            <v>10000</v>
          </cell>
        </row>
      </sheetData>
      <sheetData sheetId="1778">
        <row r="7">
          <cell r="AI7">
            <v>10000</v>
          </cell>
        </row>
      </sheetData>
      <sheetData sheetId="1779">
        <row r="7">
          <cell r="AI7">
            <v>10000</v>
          </cell>
        </row>
      </sheetData>
      <sheetData sheetId="1780">
        <row r="7">
          <cell r="AI7">
            <v>10000</v>
          </cell>
        </row>
      </sheetData>
      <sheetData sheetId="1781">
        <row r="7">
          <cell r="AI7">
            <v>10000</v>
          </cell>
        </row>
      </sheetData>
      <sheetData sheetId="1782">
        <row r="7">
          <cell r="AI7">
            <v>10000</v>
          </cell>
        </row>
      </sheetData>
      <sheetData sheetId="1783">
        <row r="7">
          <cell r="AI7">
            <v>10000</v>
          </cell>
        </row>
      </sheetData>
      <sheetData sheetId="1784">
        <row r="7">
          <cell r="AI7">
            <v>10000</v>
          </cell>
        </row>
      </sheetData>
      <sheetData sheetId="1785">
        <row r="7">
          <cell r="AI7">
            <v>10000</v>
          </cell>
        </row>
      </sheetData>
      <sheetData sheetId="1786">
        <row r="7">
          <cell r="AI7">
            <v>10000</v>
          </cell>
        </row>
      </sheetData>
      <sheetData sheetId="1787">
        <row r="7">
          <cell r="AI7">
            <v>10000</v>
          </cell>
        </row>
      </sheetData>
      <sheetData sheetId="1788">
        <row r="7">
          <cell r="AI7">
            <v>10000</v>
          </cell>
        </row>
      </sheetData>
      <sheetData sheetId="1789">
        <row r="7">
          <cell r="AI7">
            <v>10000</v>
          </cell>
        </row>
      </sheetData>
      <sheetData sheetId="1790">
        <row r="7">
          <cell r="AI7">
            <v>10000</v>
          </cell>
        </row>
      </sheetData>
      <sheetData sheetId="1791">
        <row r="7">
          <cell r="AI7">
            <v>10000</v>
          </cell>
        </row>
      </sheetData>
      <sheetData sheetId="1792">
        <row r="7">
          <cell r="AI7">
            <v>10000</v>
          </cell>
        </row>
      </sheetData>
      <sheetData sheetId="1793">
        <row r="7">
          <cell r="AI7">
            <v>10000</v>
          </cell>
        </row>
      </sheetData>
      <sheetData sheetId="1794">
        <row r="7">
          <cell r="AI7">
            <v>10000</v>
          </cell>
        </row>
      </sheetData>
      <sheetData sheetId="1795">
        <row r="7">
          <cell r="AI7">
            <v>10000</v>
          </cell>
        </row>
      </sheetData>
      <sheetData sheetId="1796">
        <row r="7">
          <cell r="AI7">
            <v>10000</v>
          </cell>
        </row>
      </sheetData>
      <sheetData sheetId="1797">
        <row r="7">
          <cell r="AI7">
            <v>10000</v>
          </cell>
        </row>
      </sheetData>
      <sheetData sheetId="1798">
        <row r="7">
          <cell r="AI7">
            <v>10000</v>
          </cell>
        </row>
      </sheetData>
      <sheetData sheetId="1799">
        <row r="7">
          <cell r="AI7">
            <v>10000</v>
          </cell>
        </row>
      </sheetData>
      <sheetData sheetId="1800">
        <row r="7">
          <cell r="AI7">
            <v>10000</v>
          </cell>
        </row>
      </sheetData>
      <sheetData sheetId="1801">
        <row r="7">
          <cell r="AI7">
            <v>10000</v>
          </cell>
        </row>
      </sheetData>
      <sheetData sheetId="1802">
        <row r="7">
          <cell r="AI7">
            <v>10000</v>
          </cell>
        </row>
      </sheetData>
      <sheetData sheetId="1803">
        <row r="7">
          <cell r="AI7">
            <v>10000</v>
          </cell>
        </row>
      </sheetData>
      <sheetData sheetId="1804">
        <row r="7">
          <cell r="AI7">
            <v>10000</v>
          </cell>
        </row>
      </sheetData>
      <sheetData sheetId="1805">
        <row r="7">
          <cell r="AI7">
            <v>10000</v>
          </cell>
        </row>
      </sheetData>
      <sheetData sheetId="1806">
        <row r="7">
          <cell r="AI7">
            <v>10000</v>
          </cell>
        </row>
      </sheetData>
      <sheetData sheetId="1807">
        <row r="7">
          <cell r="AI7">
            <v>10000</v>
          </cell>
        </row>
      </sheetData>
      <sheetData sheetId="1808">
        <row r="7">
          <cell r="AI7">
            <v>10000</v>
          </cell>
        </row>
      </sheetData>
      <sheetData sheetId="1809">
        <row r="7">
          <cell r="AI7">
            <v>10000</v>
          </cell>
        </row>
      </sheetData>
      <sheetData sheetId="1810">
        <row r="7">
          <cell r="AI7">
            <v>10000</v>
          </cell>
        </row>
      </sheetData>
      <sheetData sheetId="1811">
        <row r="7">
          <cell r="AI7">
            <v>10000</v>
          </cell>
        </row>
      </sheetData>
      <sheetData sheetId="1812">
        <row r="7">
          <cell r="AI7">
            <v>10000</v>
          </cell>
        </row>
      </sheetData>
      <sheetData sheetId="1813">
        <row r="7">
          <cell r="AI7">
            <v>10000</v>
          </cell>
        </row>
      </sheetData>
      <sheetData sheetId="1814">
        <row r="7">
          <cell r="AI7">
            <v>10000</v>
          </cell>
        </row>
      </sheetData>
      <sheetData sheetId="1815">
        <row r="7">
          <cell r="AI7">
            <v>10000</v>
          </cell>
        </row>
      </sheetData>
      <sheetData sheetId="1816">
        <row r="7">
          <cell r="AI7">
            <v>10000</v>
          </cell>
        </row>
      </sheetData>
      <sheetData sheetId="1817">
        <row r="7">
          <cell r="AI7">
            <v>10000</v>
          </cell>
        </row>
      </sheetData>
      <sheetData sheetId="1818">
        <row r="7">
          <cell r="AI7">
            <v>10000</v>
          </cell>
        </row>
      </sheetData>
      <sheetData sheetId="1819">
        <row r="7">
          <cell r="AI7">
            <v>10000</v>
          </cell>
        </row>
      </sheetData>
      <sheetData sheetId="1820">
        <row r="7">
          <cell r="AI7">
            <v>10000</v>
          </cell>
        </row>
      </sheetData>
      <sheetData sheetId="1821">
        <row r="7">
          <cell r="AI7">
            <v>10000</v>
          </cell>
        </row>
      </sheetData>
      <sheetData sheetId="1822">
        <row r="7">
          <cell r="AI7">
            <v>10000</v>
          </cell>
        </row>
      </sheetData>
      <sheetData sheetId="1823">
        <row r="7">
          <cell r="AI7">
            <v>10000</v>
          </cell>
        </row>
      </sheetData>
      <sheetData sheetId="1824">
        <row r="7">
          <cell r="AI7">
            <v>10000</v>
          </cell>
        </row>
      </sheetData>
      <sheetData sheetId="1825">
        <row r="7">
          <cell r="AI7">
            <v>10000</v>
          </cell>
        </row>
      </sheetData>
      <sheetData sheetId="1826">
        <row r="7">
          <cell r="AI7">
            <v>10000</v>
          </cell>
        </row>
      </sheetData>
      <sheetData sheetId="1827">
        <row r="7">
          <cell r="AI7">
            <v>10000</v>
          </cell>
        </row>
      </sheetData>
      <sheetData sheetId="1828">
        <row r="7">
          <cell r="AI7">
            <v>10000</v>
          </cell>
        </row>
      </sheetData>
      <sheetData sheetId="1829">
        <row r="7">
          <cell r="AI7">
            <v>10000</v>
          </cell>
        </row>
      </sheetData>
      <sheetData sheetId="1830">
        <row r="7">
          <cell r="AI7">
            <v>10000</v>
          </cell>
        </row>
      </sheetData>
      <sheetData sheetId="1831">
        <row r="7">
          <cell r="AI7">
            <v>10000</v>
          </cell>
        </row>
      </sheetData>
      <sheetData sheetId="1832">
        <row r="7">
          <cell r="AI7">
            <v>10000</v>
          </cell>
        </row>
      </sheetData>
      <sheetData sheetId="1833">
        <row r="7">
          <cell r="AI7">
            <v>10000</v>
          </cell>
        </row>
      </sheetData>
      <sheetData sheetId="1834">
        <row r="7">
          <cell r="AI7">
            <v>10000</v>
          </cell>
        </row>
      </sheetData>
      <sheetData sheetId="1835">
        <row r="7">
          <cell r="AI7">
            <v>10000</v>
          </cell>
        </row>
      </sheetData>
      <sheetData sheetId="1836">
        <row r="7">
          <cell r="AI7">
            <v>10000</v>
          </cell>
        </row>
      </sheetData>
      <sheetData sheetId="1837">
        <row r="7">
          <cell r="AI7">
            <v>10000</v>
          </cell>
        </row>
      </sheetData>
      <sheetData sheetId="1838">
        <row r="7">
          <cell r="AI7">
            <v>10000</v>
          </cell>
        </row>
      </sheetData>
      <sheetData sheetId="1839">
        <row r="7">
          <cell r="AI7">
            <v>10000</v>
          </cell>
        </row>
      </sheetData>
      <sheetData sheetId="1840">
        <row r="7">
          <cell r="AI7">
            <v>10000</v>
          </cell>
        </row>
      </sheetData>
      <sheetData sheetId="1841">
        <row r="7">
          <cell r="AI7">
            <v>10000</v>
          </cell>
        </row>
      </sheetData>
      <sheetData sheetId="1842">
        <row r="7">
          <cell r="AI7">
            <v>10000</v>
          </cell>
        </row>
      </sheetData>
      <sheetData sheetId="1843">
        <row r="7">
          <cell r="AI7">
            <v>10000</v>
          </cell>
        </row>
      </sheetData>
      <sheetData sheetId="1844">
        <row r="7">
          <cell r="AI7">
            <v>10000</v>
          </cell>
        </row>
      </sheetData>
      <sheetData sheetId="1845">
        <row r="7">
          <cell r="AI7">
            <v>10000</v>
          </cell>
        </row>
      </sheetData>
      <sheetData sheetId="1846">
        <row r="7">
          <cell r="AI7">
            <v>10000</v>
          </cell>
        </row>
      </sheetData>
      <sheetData sheetId="1847">
        <row r="7">
          <cell r="AI7">
            <v>10000</v>
          </cell>
        </row>
      </sheetData>
      <sheetData sheetId="1848">
        <row r="7">
          <cell r="AI7">
            <v>10000</v>
          </cell>
        </row>
      </sheetData>
      <sheetData sheetId="1849">
        <row r="7">
          <cell r="AI7">
            <v>10000</v>
          </cell>
        </row>
      </sheetData>
      <sheetData sheetId="1850">
        <row r="7">
          <cell r="AI7">
            <v>10000</v>
          </cell>
        </row>
      </sheetData>
      <sheetData sheetId="1851">
        <row r="7">
          <cell r="AI7">
            <v>10000</v>
          </cell>
        </row>
      </sheetData>
      <sheetData sheetId="1852">
        <row r="7">
          <cell r="AI7">
            <v>10000</v>
          </cell>
        </row>
      </sheetData>
      <sheetData sheetId="1853">
        <row r="7">
          <cell r="AI7">
            <v>10000</v>
          </cell>
        </row>
      </sheetData>
      <sheetData sheetId="1854">
        <row r="7">
          <cell r="AI7">
            <v>10000</v>
          </cell>
        </row>
      </sheetData>
      <sheetData sheetId="1855">
        <row r="7">
          <cell r="AI7">
            <v>10000</v>
          </cell>
        </row>
      </sheetData>
      <sheetData sheetId="1856">
        <row r="7">
          <cell r="AI7">
            <v>10000</v>
          </cell>
        </row>
      </sheetData>
      <sheetData sheetId="1857">
        <row r="7">
          <cell r="AI7">
            <v>10000</v>
          </cell>
        </row>
      </sheetData>
      <sheetData sheetId="1858">
        <row r="7">
          <cell r="AI7">
            <v>10000</v>
          </cell>
        </row>
      </sheetData>
      <sheetData sheetId="1859">
        <row r="7">
          <cell r="AI7">
            <v>10000</v>
          </cell>
        </row>
      </sheetData>
      <sheetData sheetId="1860">
        <row r="7">
          <cell r="AI7">
            <v>10000</v>
          </cell>
        </row>
      </sheetData>
      <sheetData sheetId="1861">
        <row r="7">
          <cell r="AI7">
            <v>10000</v>
          </cell>
        </row>
      </sheetData>
      <sheetData sheetId="1862">
        <row r="7">
          <cell r="AI7">
            <v>10000</v>
          </cell>
        </row>
      </sheetData>
      <sheetData sheetId="1863">
        <row r="7">
          <cell r="AI7">
            <v>10000</v>
          </cell>
        </row>
      </sheetData>
      <sheetData sheetId="1864">
        <row r="7">
          <cell r="AI7">
            <v>10000</v>
          </cell>
        </row>
      </sheetData>
      <sheetData sheetId="1865">
        <row r="7">
          <cell r="AI7">
            <v>10000</v>
          </cell>
        </row>
      </sheetData>
      <sheetData sheetId="1866">
        <row r="7">
          <cell r="AI7">
            <v>10000</v>
          </cell>
        </row>
      </sheetData>
      <sheetData sheetId="1867">
        <row r="7">
          <cell r="AI7">
            <v>10000</v>
          </cell>
        </row>
      </sheetData>
      <sheetData sheetId="1868">
        <row r="7">
          <cell r="AI7">
            <v>10000</v>
          </cell>
        </row>
      </sheetData>
      <sheetData sheetId="1869">
        <row r="7">
          <cell r="AI7">
            <v>10000</v>
          </cell>
        </row>
      </sheetData>
      <sheetData sheetId="1870">
        <row r="7">
          <cell r="AI7">
            <v>10000</v>
          </cell>
        </row>
      </sheetData>
      <sheetData sheetId="1871">
        <row r="7">
          <cell r="AI7">
            <v>10000</v>
          </cell>
        </row>
      </sheetData>
      <sheetData sheetId="1872">
        <row r="7">
          <cell r="AI7">
            <v>10000</v>
          </cell>
        </row>
      </sheetData>
      <sheetData sheetId="1873">
        <row r="7">
          <cell r="AI7">
            <v>10000</v>
          </cell>
        </row>
      </sheetData>
      <sheetData sheetId="1874">
        <row r="7">
          <cell r="AI7">
            <v>10000</v>
          </cell>
        </row>
      </sheetData>
      <sheetData sheetId="1875">
        <row r="7">
          <cell r="AI7">
            <v>10000</v>
          </cell>
        </row>
      </sheetData>
      <sheetData sheetId="1876">
        <row r="7">
          <cell r="AI7">
            <v>10000</v>
          </cell>
        </row>
      </sheetData>
      <sheetData sheetId="1877">
        <row r="7">
          <cell r="AI7">
            <v>10000</v>
          </cell>
        </row>
      </sheetData>
      <sheetData sheetId="1878">
        <row r="7">
          <cell r="AI7">
            <v>10000</v>
          </cell>
        </row>
      </sheetData>
      <sheetData sheetId="1879">
        <row r="7">
          <cell r="AI7">
            <v>10000</v>
          </cell>
        </row>
      </sheetData>
      <sheetData sheetId="1880">
        <row r="7">
          <cell r="AI7">
            <v>10000</v>
          </cell>
        </row>
      </sheetData>
      <sheetData sheetId="1881">
        <row r="7">
          <cell r="AI7">
            <v>10000</v>
          </cell>
        </row>
      </sheetData>
      <sheetData sheetId="1882">
        <row r="7">
          <cell r="AI7">
            <v>10000</v>
          </cell>
        </row>
      </sheetData>
      <sheetData sheetId="1883">
        <row r="7">
          <cell r="AI7">
            <v>10000</v>
          </cell>
        </row>
      </sheetData>
      <sheetData sheetId="1884">
        <row r="7">
          <cell r="AI7">
            <v>10000</v>
          </cell>
        </row>
      </sheetData>
      <sheetData sheetId="1885">
        <row r="7">
          <cell r="AI7">
            <v>10000</v>
          </cell>
        </row>
      </sheetData>
      <sheetData sheetId="1886">
        <row r="7">
          <cell r="AI7">
            <v>10000</v>
          </cell>
        </row>
      </sheetData>
      <sheetData sheetId="1887">
        <row r="7">
          <cell r="AI7">
            <v>10000</v>
          </cell>
        </row>
      </sheetData>
      <sheetData sheetId="1888">
        <row r="7">
          <cell r="AI7">
            <v>10000</v>
          </cell>
        </row>
      </sheetData>
      <sheetData sheetId="1889">
        <row r="7">
          <cell r="AI7">
            <v>10000</v>
          </cell>
        </row>
      </sheetData>
      <sheetData sheetId="1890">
        <row r="7">
          <cell r="AI7">
            <v>10000</v>
          </cell>
        </row>
      </sheetData>
      <sheetData sheetId="1891">
        <row r="7">
          <cell r="AI7">
            <v>10000</v>
          </cell>
        </row>
      </sheetData>
      <sheetData sheetId="1892">
        <row r="7">
          <cell r="AI7">
            <v>10000</v>
          </cell>
        </row>
      </sheetData>
      <sheetData sheetId="1893">
        <row r="7">
          <cell r="AI7">
            <v>10000</v>
          </cell>
        </row>
      </sheetData>
      <sheetData sheetId="1894">
        <row r="7">
          <cell r="AI7">
            <v>10000</v>
          </cell>
        </row>
      </sheetData>
      <sheetData sheetId="1895">
        <row r="7">
          <cell r="AI7">
            <v>10000</v>
          </cell>
        </row>
      </sheetData>
      <sheetData sheetId="1896">
        <row r="7">
          <cell r="AI7">
            <v>10000</v>
          </cell>
        </row>
      </sheetData>
      <sheetData sheetId="1897">
        <row r="7">
          <cell r="AI7">
            <v>10000</v>
          </cell>
        </row>
      </sheetData>
      <sheetData sheetId="1898">
        <row r="7">
          <cell r="AI7">
            <v>10000</v>
          </cell>
        </row>
      </sheetData>
      <sheetData sheetId="1899">
        <row r="7">
          <cell r="AI7">
            <v>10000</v>
          </cell>
        </row>
      </sheetData>
      <sheetData sheetId="1900">
        <row r="7">
          <cell r="AI7">
            <v>10000</v>
          </cell>
        </row>
      </sheetData>
      <sheetData sheetId="1901">
        <row r="7">
          <cell r="AI7">
            <v>10000</v>
          </cell>
        </row>
      </sheetData>
      <sheetData sheetId="1902">
        <row r="7">
          <cell r="AI7">
            <v>10000</v>
          </cell>
        </row>
      </sheetData>
      <sheetData sheetId="1903">
        <row r="7">
          <cell r="AH7" t="str">
            <v>SP1</v>
          </cell>
        </row>
      </sheetData>
      <sheetData sheetId="1904">
        <row r="7">
          <cell r="AH7" t="str">
            <v>SP1</v>
          </cell>
        </row>
      </sheetData>
      <sheetData sheetId="1905">
        <row r="7">
          <cell r="AH7" t="str">
            <v>SP1</v>
          </cell>
        </row>
      </sheetData>
      <sheetData sheetId="1906">
        <row r="7">
          <cell r="AI7">
            <v>10000</v>
          </cell>
        </row>
      </sheetData>
      <sheetData sheetId="1907">
        <row r="7">
          <cell r="AI7">
            <v>10000</v>
          </cell>
        </row>
      </sheetData>
      <sheetData sheetId="1908">
        <row r="7">
          <cell r="AI7">
            <v>10000</v>
          </cell>
        </row>
      </sheetData>
      <sheetData sheetId="1909">
        <row r="7">
          <cell r="AI7">
            <v>10000</v>
          </cell>
        </row>
      </sheetData>
      <sheetData sheetId="1910">
        <row r="7">
          <cell r="AI7">
            <v>10000</v>
          </cell>
        </row>
      </sheetData>
      <sheetData sheetId="1911">
        <row r="7">
          <cell r="AI7">
            <v>10000</v>
          </cell>
        </row>
      </sheetData>
      <sheetData sheetId="1912">
        <row r="7">
          <cell r="AI7">
            <v>10000</v>
          </cell>
        </row>
      </sheetData>
      <sheetData sheetId="1913">
        <row r="7">
          <cell r="AI7">
            <v>10000</v>
          </cell>
        </row>
      </sheetData>
      <sheetData sheetId="1914">
        <row r="7">
          <cell r="AI7">
            <v>10000</v>
          </cell>
        </row>
      </sheetData>
      <sheetData sheetId="1915">
        <row r="7">
          <cell r="AI7">
            <v>10000</v>
          </cell>
        </row>
      </sheetData>
      <sheetData sheetId="1916">
        <row r="7">
          <cell r="AI7">
            <v>10000</v>
          </cell>
        </row>
      </sheetData>
      <sheetData sheetId="1917">
        <row r="7">
          <cell r="AI7">
            <v>10000</v>
          </cell>
        </row>
      </sheetData>
      <sheetData sheetId="1918">
        <row r="7">
          <cell r="AI7">
            <v>10000</v>
          </cell>
        </row>
      </sheetData>
      <sheetData sheetId="1919">
        <row r="7">
          <cell r="AI7">
            <v>10000</v>
          </cell>
        </row>
      </sheetData>
      <sheetData sheetId="1920">
        <row r="7">
          <cell r="AI7">
            <v>10000</v>
          </cell>
        </row>
      </sheetData>
      <sheetData sheetId="1921">
        <row r="7">
          <cell r="AI7">
            <v>10000</v>
          </cell>
        </row>
      </sheetData>
      <sheetData sheetId="1922">
        <row r="7">
          <cell r="AI7">
            <v>10000</v>
          </cell>
        </row>
      </sheetData>
      <sheetData sheetId="1923">
        <row r="7">
          <cell r="AI7">
            <v>10000</v>
          </cell>
        </row>
      </sheetData>
      <sheetData sheetId="1924">
        <row r="7">
          <cell r="AI7">
            <v>10000</v>
          </cell>
        </row>
      </sheetData>
      <sheetData sheetId="1925">
        <row r="7">
          <cell r="AI7">
            <v>10000</v>
          </cell>
        </row>
      </sheetData>
      <sheetData sheetId="1926">
        <row r="7">
          <cell r="AI7">
            <v>10000</v>
          </cell>
        </row>
      </sheetData>
      <sheetData sheetId="1927">
        <row r="7">
          <cell r="AI7">
            <v>10000</v>
          </cell>
        </row>
      </sheetData>
      <sheetData sheetId="1928">
        <row r="7">
          <cell r="AI7">
            <v>10000</v>
          </cell>
        </row>
      </sheetData>
      <sheetData sheetId="1929">
        <row r="7">
          <cell r="AI7">
            <v>10000</v>
          </cell>
        </row>
      </sheetData>
      <sheetData sheetId="1930">
        <row r="7">
          <cell r="AI7">
            <v>10000</v>
          </cell>
        </row>
      </sheetData>
      <sheetData sheetId="1931">
        <row r="7">
          <cell r="AI7">
            <v>10000</v>
          </cell>
        </row>
      </sheetData>
      <sheetData sheetId="1932">
        <row r="7">
          <cell r="AI7">
            <v>10000</v>
          </cell>
        </row>
      </sheetData>
      <sheetData sheetId="1933">
        <row r="7">
          <cell r="AI7">
            <v>10000</v>
          </cell>
        </row>
      </sheetData>
      <sheetData sheetId="1934">
        <row r="7">
          <cell r="AI7">
            <v>10000</v>
          </cell>
        </row>
      </sheetData>
      <sheetData sheetId="1935">
        <row r="7">
          <cell r="AI7">
            <v>10000</v>
          </cell>
        </row>
      </sheetData>
      <sheetData sheetId="1936">
        <row r="7">
          <cell r="AI7">
            <v>10000</v>
          </cell>
        </row>
      </sheetData>
      <sheetData sheetId="1937">
        <row r="7">
          <cell r="AI7">
            <v>10000</v>
          </cell>
        </row>
      </sheetData>
      <sheetData sheetId="1938">
        <row r="7">
          <cell r="AI7">
            <v>10000</v>
          </cell>
        </row>
      </sheetData>
      <sheetData sheetId="1939">
        <row r="7">
          <cell r="AI7">
            <v>10000</v>
          </cell>
        </row>
      </sheetData>
      <sheetData sheetId="1940">
        <row r="7">
          <cell r="AI7">
            <v>10000</v>
          </cell>
        </row>
      </sheetData>
      <sheetData sheetId="1941">
        <row r="7">
          <cell r="AI7">
            <v>10000</v>
          </cell>
        </row>
      </sheetData>
      <sheetData sheetId="1942">
        <row r="7">
          <cell r="AI7">
            <v>10000</v>
          </cell>
        </row>
      </sheetData>
      <sheetData sheetId="1943">
        <row r="7">
          <cell r="AI7">
            <v>10000</v>
          </cell>
        </row>
      </sheetData>
      <sheetData sheetId="1944">
        <row r="7">
          <cell r="AI7">
            <v>10000</v>
          </cell>
        </row>
      </sheetData>
      <sheetData sheetId="1945">
        <row r="7">
          <cell r="AI7">
            <v>10000</v>
          </cell>
        </row>
      </sheetData>
      <sheetData sheetId="1946">
        <row r="7">
          <cell r="AI7">
            <v>10000</v>
          </cell>
        </row>
      </sheetData>
      <sheetData sheetId="1947">
        <row r="7">
          <cell r="AI7">
            <v>10000</v>
          </cell>
        </row>
      </sheetData>
      <sheetData sheetId="1948">
        <row r="7">
          <cell r="AI7">
            <v>10000</v>
          </cell>
        </row>
      </sheetData>
      <sheetData sheetId="1949">
        <row r="7">
          <cell r="AI7">
            <v>10000</v>
          </cell>
        </row>
      </sheetData>
      <sheetData sheetId="1950">
        <row r="7">
          <cell r="AI7">
            <v>10000</v>
          </cell>
        </row>
      </sheetData>
      <sheetData sheetId="1951">
        <row r="7">
          <cell r="AH7" t="str">
            <v>SP1</v>
          </cell>
        </row>
      </sheetData>
      <sheetData sheetId="1952">
        <row r="7">
          <cell r="AH7" t="str">
            <v>SP1</v>
          </cell>
        </row>
      </sheetData>
      <sheetData sheetId="1953">
        <row r="7">
          <cell r="AH7" t="str">
            <v>SP1</v>
          </cell>
        </row>
      </sheetData>
      <sheetData sheetId="1954">
        <row r="7">
          <cell r="AH7" t="str">
            <v>SP1</v>
          </cell>
        </row>
      </sheetData>
      <sheetData sheetId="1955">
        <row r="7">
          <cell r="AH7" t="str">
            <v>SP1</v>
          </cell>
        </row>
      </sheetData>
      <sheetData sheetId="1956">
        <row r="7">
          <cell r="AH7" t="str">
            <v>SP1</v>
          </cell>
        </row>
      </sheetData>
      <sheetData sheetId="1957">
        <row r="7">
          <cell r="AH7" t="str">
            <v>SP1</v>
          </cell>
        </row>
      </sheetData>
      <sheetData sheetId="1958">
        <row r="7">
          <cell r="AH7" t="str">
            <v>SP1</v>
          </cell>
        </row>
      </sheetData>
      <sheetData sheetId="1959">
        <row r="7">
          <cell r="AH7" t="str">
            <v>SP1</v>
          </cell>
        </row>
      </sheetData>
      <sheetData sheetId="1960">
        <row r="7">
          <cell r="AH7" t="str">
            <v>SP1</v>
          </cell>
        </row>
      </sheetData>
      <sheetData sheetId="1961">
        <row r="7">
          <cell r="AH7" t="str">
            <v>SP1</v>
          </cell>
        </row>
      </sheetData>
      <sheetData sheetId="1962">
        <row r="7">
          <cell r="AH7" t="str">
            <v>SP1</v>
          </cell>
        </row>
      </sheetData>
      <sheetData sheetId="1963">
        <row r="7">
          <cell r="AI7">
            <v>10000</v>
          </cell>
        </row>
      </sheetData>
      <sheetData sheetId="1964">
        <row r="7">
          <cell r="AH7" t="str">
            <v>SP1</v>
          </cell>
        </row>
      </sheetData>
      <sheetData sheetId="1965">
        <row r="7">
          <cell r="AH7" t="str">
            <v>SP1</v>
          </cell>
        </row>
      </sheetData>
      <sheetData sheetId="1966">
        <row r="7">
          <cell r="AI7">
            <v>10000</v>
          </cell>
        </row>
      </sheetData>
      <sheetData sheetId="1967">
        <row r="7">
          <cell r="AI7">
            <v>10000</v>
          </cell>
        </row>
      </sheetData>
      <sheetData sheetId="1968">
        <row r="7">
          <cell r="AI7">
            <v>10000</v>
          </cell>
        </row>
      </sheetData>
      <sheetData sheetId="1969">
        <row r="7">
          <cell r="AI7">
            <v>10000</v>
          </cell>
        </row>
      </sheetData>
      <sheetData sheetId="1970">
        <row r="7">
          <cell r="AH7" t="str">
            <v>SP1</v>
          </cell>
        </row>
      </sheetData>
      <sheetData sheetId="1971">
        <row r="7">
          <cell r="AH7" t="str">
            <v>SP1</v>
          </cell>
        </row>
      </sheetData>
      <sheetData sheetId="1972">
        <row r="7">
          <cell r="AH7" t="str">
            <v>SP1</v>
          </cell>
        </row>
      </sheetData>
      <sheetData sheetId="1973">
        <row r="7">
          <cell r="AH7" t="str">
            <v>SP1</v>
          </cell>
        </row>
      </sheetData>
      <sheetData sheetId="1974">
        <row r="7">
          <cell r="AH7" t="str">
            <v>SP1</v>
          </cell>
        </row>
      </sheetData>
      <sheetData sheetId="1975">
        <row r="7">
          <cell r="AH7" t="str">
            <v>SP1</v>
          </cell>
        </row>
      </sheetData>
      <sheetData sheetId="1976">
        <row r="7">
          <cell r="AH7" t="str">
            <v>SP1</v>
          </cell>
        </row>
      </sheetData>
      <sheetData sheetId="1977">
        <row r="7">
          <cell r="AH7" t="str">
            <v>SP1</v>
          </cell>
        </row>
      </sheetData>
      <sheetData sheetId="1978">
        <row r="7">
          <cell r="AI7">
            <v>10000</v>
          </cell>
        </row>
      </sheetData>
      <sheetData sheetId="1979">
        <row r="7">
          <cell r="AI7">
            <v>10000</v>
          </cell>
        </row>
      </sheetData>
      <sheetData sheetId="1980">
        <row r="7">
          <cell r="AI7">
            <v>10000</v>
          </cell>
        </row>
      </sheetData>
      <sheetData sheetId="1981">
        <row r="7">
          <cell r="AI7">
            <v>10000</v>
          </cell>
        </row>
      </sheetData>
      <sheetData sheetId="1982">
        <row r="7">
          <cell r="AI7">
            <v>10000</v>
          </cell>
        </row>
      </sheetData>
      <sheetData sheetId="1983">
        <row r="7">
          <cell r="AI7">
            <v>10000</v>
          </cell>
        </row>
      </sheetData>
      <sheetData sheetId="1984">
        <row r="7">
          <cell r="AI7">
            <v>10000</v>
          </cell>
        </row>
      </sheetData>
      <sheetData sheetId="1985">
        <row r="7">
          <cell r="AI7">
            <v>10000</v>
          </cell>
        </row>
      </sheetData>
      <sheetData sheetId="1986">
        <row r="7">
          <cell r="AI7">
            <v>10000</v>
          </cell>
        </row>
      </sheetData>
      <sheetData sheetId="1987">
        <row r="7">
          <cell r="AH7" t="str">
            <v>SP1</v>
          </cell>
        </row>
      </sheetData>
      <sheetData sheetId="1988">
        <row r="7">
          <cell r="AH7" t="str">
            <v>SP1</v>
          </cell>
        </row>
      </sheetData>
      <sheetData sheetId="1989">
        <row r="7">
          <cell r="AI7">
            <v>10000</v>
          </cell>
        </row>
      </sheetData>
      <sheetData sheetId="1990">
        <row r="7">
          <cell r="AI7">
            <v>10000</v>
          </cell>
        </row>
      </sheetData>
      <sheetData sheetId="1991">
        <row r="7">
          <cell r="AI7">
            <v>10000</v>
          </cell>
        </row>
      </sheetData>
      <sheetData sheetId="1992">
        <row r="7">
          <cell r="AH7" t="str">
            <v>SP1</v>
          </cell>
        </row>
      </sheetData>
      <sheetData sheetId="1993">
        <row r="7">
          <cell r="AI7">
            <v>10000</v>
          </cell>
        </row>
      </sheetData>
      <sheetData sheetId="1994">
        <row r="7">
          <cell r="AI7">
            <v>10000</v>
          </cell>
        </row>
      </sheetData>
      <sheetData sheetId="1995">
        <row r="7">
          <cell r="AI7">
            <v>10000</v>
          </cell>
        </row>
      </sheetData>
      <sheetData sheetId="1996">
        <row r="7">
          <cell r="AI7">
            <v>10000</v>
          </cell>
        </row>
      </sheetData>
      <sheetData sheetId="1997">
        <row r="7">
          <cell r="AI7">
            <v>10000</v>
          </cell>
        </row>
      </sheetData>
      <sheetData sheetId="1998">
        <row r="7">
          <cell r="AH7" t="str">
            <v>SP1</v>
          </cell>
        </row>
      </sheetData>
      <sheetData sheetId="1999">
        <row r="7">
          <cell r="AI7">
            <v>10000</v>
          </cell>
        </row>
      </sheetData>
      <sheetData sheetId="2000">
        <row r="7">
          <cell r="AI7">
            <v>10000</v>
          </cell>
        </row>
      </sheetData>
      <sheetData sheetId="2001">
        <row r="7">
          <cell r="AI7">
            <v>10000</v>
          </cell>
        </row>
      </sheetData>
      <sheetData sheetId="2002">
        <row r="7">
          <cell r="AI7">
            <v>10000</v>
          </cell>
        </row>
      </sheetData>
      <sheetData sheetId="2003">
        <row r="7">
          <cell r="AI7">
            <v>10000</v>
          </cell>
        </row>
      </sheetData>
      <sheetData sheetId="2004">
        <row r="7">
          <cell r="AI7">
            <v>10000</v>
          </cell>
        </row>
      </sheetData>
      <sheetData sheetId="2005">
        <row r="7">
          <cell r="AI7">
            <v>10000</v>
          </cell>
        </row>
      </sheetData>
      <sheetData sheetId="2006">
        <row r="7">
          <cell r="AI7">
            <v>10000</v>
          </cell>
        </row>
      </sheetData>
      <sheetData sheetId="2007">
        <row r="7">
          <cell r="AI7">
            <v>10000</v>
          </cell>
        </row>
      </sheetData>
      <sheetData sheetId="2008">
        <row r="7">
          <cell r="AI7">
            <v>10000</v>
          </cell>
        </row>
      </sheetData>
      <sheetData sheetId="2009">
        <row r="7">
          <cell r="AI7">
            <v>10000</v>
          </cell>
        </row>
      </sheetData>
      <sheetData sheetId="2010">
        <row r="7">
          <cell r="AI7">
            <v>10000</v>
          </cell>
        </row>
      </sheetData>
      <sheetData sheetId="2011">
        <row r="7">
          <cell r="AI7">
            <v>10000</v>
          </cell>
        </row>
      </sheetData>
      <sheetData sheetId="2012">
        <row r="7">
          <cell r="AI7">
            <v>10000</v>
          </cell>
        </row>
      </sheetData>
      <sheetData sheetId="2013">
        <row r="7">
          <cell r="AI7">
            <v>10000</v>
          </cell>
        </row>
      </sheetData>
      <sheetData sheetId="2014">
        <row r="7">
          <cell r="AI7">
            <v>10000</v>
          </cell>
        </row>
      </sheetData>
      <sheetData sheetId="2015">
        <row r="7">
          <cell r="AI7">
            <v>10000</v>
          </cell>
        </row>
      </sheetData>
      <sheetData sheetId="2016">
        <row r="7">
          <cell r="AI7">
            <v>10000</v>
          </cell>
        </row>
      </sheetData>
      <sheetData sheetId="2017">
        <row r="7">
          <cell r="AI7">
            <v>10000</v>
          </cell>
        </row>
      </sheetData>
      <sheetData sheetId="2018">
        <row r="7">
          <cell r="AI7">
            <v>10000</v>
          </cell>
        </row>
      </sheetData>
      <sheetData sheetId="2019">
        <row r="7">
          <cell r="AI7">
            <v>10000</v>
          </cell>
        </row>
      </sheetData>
      <sheetData sheetId="2020">
        <row r="7">
          <cell r="AI7">
            <v>10000</v>
          </cell>
        </row>
      </sheetData>
      <sheetData sheetId="2021">
        <row r="7">
          <cell r="AI7">
            <v>10000</v>
          </cell>
        </row>
      </sheetData>
      <sheetData sheetId="2022">
        <row r="7">
          <cell r="AI7">
            <v>10000</v>
          </cell>
        </row>
      </sheetData>
      <sheetData sheetId="2023">
        <row r="7">
          <cell r="AI7">
            <v>10000</v>
          </cell>
        </row>
      </sheetData>
      <sheetData sheetId="2024">
        <row r="7">
          <cell r="AI7">
            <v>10000</v>
          </cell>
        </row>
      </sheetData>
      <sheetData sheetId="2025">
        <row r="7">
          <cell r="AH7" t="str">
            <v>SP1</v>
          </cell>
        </row>
      </sheetData>
      <sheetData sheetId="2026">
        <row r="7">
          <cell r="AI7">
            <v>10000</v>
          </cell>
        </row>
      </sheetData>
      <sheetData sheetId="2027">
        <row r="7">
          <cell r="AI7">
            <v>10000</v>
          </cell>
        </row>
      </sheetData>
      <sheetData sheetId="2028">
        <row r="7">
          <cell r="AI7">
            <v>10000</v>
          </cell>
        </row>
      </sheetData>
      <sheetData sheetId="2029">
        <row r="7">
          <cell r="AI7">
            <v>10000</v>
          </cell>
        </row>
      </sheetData>
      <sheetData sheetId="2030">
        <row r="7">
          <cell r="AH7" t="str">
            <v>SP1</v>
          </cell>
        </row>
      </sheetData>
      <sheetData sheetId="2031">
        <row r="7">
          <cell r="AH7" t="str">
            <v>SP1</v>
          </cell>
        </row>
      </sheetData>
      <sheetData sheetId="2032">
        <row r="7">
          <cell r="AH7" t="str">
            <v>SP1</v>
          </cell>
        </row>
      </sheetData>
      <sheetData sheetId="2033">
        <row r="7">
          <cell r="AH7" t="str">
            <v>SP1</v>
          </cell>
        </row>
      </sheetData>
      <sheetData sheetId="2034">
        <row r="7">
          <cell r="AH7" t="str">
            <v>SP1</v>
          </cell>
        </row>
      </sheetData>
      <sheetData sheetId="2035">
        <row r="7">
          <cell r="AH7" t="str">
            <v>SP1</v>
          </cell>
        </row>
      </sheetData>
      <sheetData sheetId="2036">
        <row r="7">
          <cell r="AH7" t="str">
            <v>SP1</v>
          </cell>
        </row>
      </sheetData>
      <sheetData sheetId="2037">
        <row r="7">
          <cell r="AI7">
            <v>10000</v>
          </cell>
        </row>
      </sheetData>
      <sheetData sheetId="2038">
        <row r="7">
          <cell r="AI7">
            <v>10000</v>
          </cell>
        </row>
      </sheetData>
      <sheetData sheetId="2039">
        <row r="7">
          <cell r="AI7">
            <v>10000</v>
          </cell>
        </row>
      </sheetData>
      <sheetData sheetId="2040">
        <row r="7">
          <cell r="AI7">
            <v>10000</v>
          </cell>
        </row>
      </sheetData>
      <sheetData sheetId="2041">
        <row r="7">
          <cell r="AI7">
            <v>10000</v>
          </cell>
        </row>
      </sheetData>
      <sheetData sheetId="2042">
        <row r="7">
          <cell r="AI7">
            <v>10000</v>
          </cell>
        </row>
      </sheetData>
      <sheetData sheetId="2043">
        <row r="7">
          <cell r="AI7">
            <v>10000</v>
          </cell>
        </row>
      </sheetData>
      <sheetData sheetId="2044">
        <row r="7">
          <cell r="AI7">
            <v>10000</v>
          </cell>
        </row>
      </sheetData>
      <sheetData sheetId="2045">
        <row r="7">
          <cell r="AI7">
            <v>10000</v>
          </cell>
        </row>
      </sheetData>
      <sheetData sheetId="2046">
        <row r="7">
          <cell r="AI7">
            <v>10000</v>
          </cell>
        </row>
      </sheetData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>
        <row r="7">
          <cell r="AI7">
            <v>10000</v>
          </cell>
        </row>
      </sheetData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>
        <row r="7">
          <cell r="AI7">
            <v>10000</v>
          </cell>
        </row>
      </sheetData>
      <sheetData sheetId="2059">
        <row r="7">
          <cell r="AI7">
            <v>10000</v>
          </cell>
        </row>
      </sheetData>
      <sheetData sheetId="2060">
        <row r="7">
          <cell r="AI7">
            <v>10000</v>
          </cell>
        </row>
      </sheetData>
      <sheetData sheetId="2061">
        <row r="7">
          <cell r="AI7">
            <v>10000</v>
          </cell>
        </row>
      </sheetData>
      <sheetData sheetId="2062">
        <row r="7">
          <cell r="AI7">
            <v>10000</v>
          </cell>
        </row>
      </sheetData>
      <sheetData sheetId="2063">
        <row r="7">
          <cell r="AI7">
            <v>10000</v>
          </cell>
        </row>
      </sheetData>
      <sheetData sheetId="2064">
        <row r="7">
          <cell r="AI7">
            <v>10000</v>
          </cell>
        </row>
      </sheetData>
      <sheetData sheetId="2065">
        <row r="7">
          <cell r="AI7">
            <v>10000</v>
          </cell>
        </row>
      </sheetData>
      <sheetData sheetId="2066">
        <row r="7">
          <cell r="AI7">
            <v>10000</v>
          </cell>
        </row>
      </sheetData>
      <sheetData sheetId="2067">
        <row r="7">
          <cell r="AI7">
            <v>10000</v>
          </cell>
        </row>
      </sheetData>
      <sheetData sheetId="2068">
        <row r="7">
          <cell r="AI7">
            <v>10000</v>
          </cell>
        </row>
      </sheetData>
      <sheetData sheetId="2069">
        <row r="7">
          <cell r="AI7">
            <v>10000</v>
          </cell>
        </row>
      </sheetData>
      <sheetData sheetId="2070">
        <row r="7">
          <cell r="AI7">
            <v>10000</v>
          </cell>
        </row>
      </sheetData>
      <sheetData sheetId="2071">
        <row r="7">
          <cell r="AI7">
            <v>10000</v>
          </cell>
        </row>
      </sheetData>
      <sheetData sheetId="2072">
        <row r="7">
          <cell r="AI7">
            <v>10000</v>
          </cell>
        </row>
      </sheetData>
      <sheetData sheetId="2073">
        <row r="7">
          <cell r="AI7">
            <v>10000</v>
          </cell>
        </row>
      </sheetData>
      <sheetData sheetId="2074">
        <row r="7">
          <cell r="AI7">
            <v>10000</v>
          </cell>
        </row>
      </sheetData>
      <sheetData sheetId="2075">
        <row r="7">
          <cell r="AI7">
            <v>10000</v>
          </cell>
        </row>
      </sheetData>
      <sheetData sheetId="2076">
        <row r="7">
          <cell r="AI7">
            <v>10000</v>
          </cell>
        </row>
      </sheetData>
      <sheetData sheetId="2077">
        <row r="7">
          <cell r="AI7">
            <v>10000</v>
          </cell>
        </row>
      </sheetData>
      <sheetData sheetId="2078">
        <row r="7">
          <cell r="AI7">
            <v>10000</v>
          </cell>
        </row>
      </sheetData>
      <sheetData sheetId="2079">
        <row r="7">
          <cell r="AI7">
            <v>10000</v>
          </cell>
        </row>
      </sheetData>
      <sheetData sheetId="2080">
        <row r="7">
          <cell r="AI7">
            <v>10000</v>
          </cell>
        </row>
      </sheetData>
      <sheetData sheetId="2081">
        <row r="7">
          <cell r="AI7">
            <v>10000</v>
          </cell>
        </row>
      </sheetData>
      <sheetData sheetId="2082">
        <row r="7">
          <cell r="AI7">
            <v>10000</v>
          </cell>
        </row>
      </sheetData>
      <sheetData sheetId="2083">
        <row r="7">
          <cell r="AI7">
            <v>10000</v>
          </cell>
        </row>
      </sheetData>
      <sheetData sheetId="2084">
        <row r="7">
          <cell r="AI7">
            <v>10000</v>
          </cell>
        </row>
      </sheetData>
      <sheetData sheetId="2085">
        <row r="7">
          <cell r="AI7">
            <v>10000</v>
          </cell>
        </row>
      </sheetData>
      <sheetData sheetId="2086">
        <row r="7">
          <cell r="AI7">
            <v>10000</v>
          </cell>
        </row>
      </sheetData>
      <sheetData sheetId="2087">
        <row r="7">
          <cell r="AI7">
            <v>10000</v>
          </cell>
        </row>
      </sheetData>
      <sheetData sheetId="2088">
        <row r="7">
          <cell r="AI7">
            <v>10000</v>
          </cell>
        </row>
      </sheetData>
      <sheetData sheetId="2089">
        <row r="7">
          <cell r="AI7">
            <v>10000</v>
          </cell>
        </row>
      </sheetData>
      <sheetData sheetId="2090">
        <row r="7">
          <cell r="AI7">
            <v>10000</v>
          </cell>
        </row>
      </sheetData>
      <sheetData sheetId="2091">
        <row r="7">
          <cell r="AI7">
            <v>10000</v>
          </cell>
        </row>
      </sheetData>
      <sheetData sheetId="2092">
        <row r="7">
          <cell r="AI7">
            <v>10000</v>
          </cell>
        </row>
      </sheetData>
      <sheetData sheetId="2093">
        <row r="7">
          <cell r="AI7">
            <v>10000</v>
          </cell>
        </row>
      </sheetData>
      <sheetData sheetId="2094">
        <row r="7">
          <cell r="AI7">
            <v>10000</v>
          </cell>
        </row>
      </sheetData>
      <sheetData sheetId="2095">
        <row r="7">
          <cell r="AI7">
            <v>10000</v>
          </cell>
        </row>
      </sheetData>
      <sheetData sheetId="2096">
        <row r="7">
          <cell r="AI7">
            <v>10000</v>
          </cell>
        </row>
      </sheetData>
      <sheetData sheetId="2097">
        <row r="7">
          <cell r="AI7">
            <v>10000</v>
          </cell>
        </row>
      </sheetData>
      <sheetData sheetId="2098">
        <row r="7">
          <cell r="AI7">
            <v>10000</v>
          </cell>
        </row>
      </sheetData>
      <sheetData sheetId="2099">
        <row r="7">
          <cell r="AI7">
            <v>10000</v>
          </cell>
        </row>
      </sheetData>
      <sheetData sheetId="2100">
        <row r="7">
          <cell r="AI7">
            <v>10000</v>
          </cell>
        </row>
      </sheetData>
      <sheetData sheetId="2101">
        <row r="7">
          <cell r="AI7">
            <v>10000</v>
          </cell>
        </row>
      </sheetData>
      <sheetData sheetId="2102">
        <row r="7">
          <cell r="AI7">
            <v>10000</v>
          </cell>
        </row>
      </sheetData>
      <sheetData sheetId="2103">
        <row r="7">
          <cell r="AI7">
            <v>10000</v>
          </cell>
        </row>
      </sheetData>
      <sheetData sheetId="2104">
        <row r="7">
          <cell r="AI7">
            <v>10000</v>
          </cell>
        </row>
      </sheetData>
      <sheetData sheetId="2105">
        <row r="7">
          <cell r="AI7">
            <v>10000</v>
          </cell>
        </row>
      </sheetData>
      <sheetData sheetId="2106">
        <row r="7">
          <cell r="AI7">
            <v>10000</v>
          </cell>
        </row>
      </sheetData>
      <sheetData sheetId="2107">
        <row r="7">
          <cell r="AI7">
            <v>10000</v>
          </cell>
        </row>
      </sheetData>
      <sheetData sheetId="2108">
        <row r="7">
          <cell r="AI7">
            <v>10000</v>
          </cell>
        </row>
      </sheetData>
      <sheetData sheetId="2109">
        <row r="7">
          <cell r="AI7">
            <v>10000</v>
          </cell>
        </row>
      </sheetData>
      <sheetData sheetId="2110">
        <row r="7">
          <cell r="AI7">
            <v>10000</v>
          </cell>
        </row>
      </sheetData>
      <sheetData sheetId="2111">
        <row r="7">
          <cell r="AI7">
            <v>10000</v>
          </cell>
        </row>
      </sheetData>
      <sheetData sheetId="2112">
        <row r="7">
          <cell r="AI7">
            <v>10000</v>
          </cell>
        </row>
      </sheetData>
      <sheetData sheetId="2113">
        <row r="7">
          <cell r="AI7">
            <v>10000</v>
          </cell>
        </row>
      </sheetData>
      <sheetData sheetId="2114">
        <row r="7">
          <cell r="AI7">
            <v>10000</v>
          </cell>
        </row>
      </sheetData>
      <sheetData sheetId="2115">
        <row r="7">
          <cell r="AI7">
            <v>10000</v>
          </cell>
        </row>
      </sheetData>
      <sheetData sheetId="2116">
        <row r="7">
          <cell r="AI7">
            <v>10000</v>
          </cell>
        </row>
      </sheetData>
      <sheetData sheetId="2117">
        <row r="7">
          <cell r="AI7">
            <v>10000</v>
          </cell>
        </row>
      </sheetData>
      <sheetData sheetId="2118">
        <row r="7">
          <cell r="AI7">
            <v>10000</v>
          </cell>
        </row>
      </sheetData>
      <sheetData sheetId="2119">
        <row r="7">
          <cell r="AI7">
            <v>10000</v>
          </cell>
        </row>
      </sheetData>
      <sheetData sheetId="2120">
        <row r="7">
          <cell r="AI7">
            <v>10000</v>
          </cell>
        </row>
      </sheetData>
      <sheetData sheetId="2121">
        <row r="7">
          <cell r="AI7">
            <v>10000</v>
          </cell>
        </row>
      </sheetData>
      <sheetData sheetId="2122">
        <row r="7">
          <cell r="AI7">
            <v>10000</v>
          </cell>
        </row>
      </sheetData>
      <sheetData sheetId="2123">
        <row r="7">
          <cell r="AI7">
            <v>10000</v>
          </cell>
        </row>
      </sheetData>
      <sheetData sheetId="2124">
        <row r="7">
          <cell r="AI7">
            <v>10000</v>
          </cell>
        </row>
      </sheetData>
      <sheetData sheetId="2125">
        <row r="7">
          <cell r="AI7">
            <v>10000</v>
          </cell>
        </row>
      </sheetData>
      <sheetData sheetId="2126">
        <row r="7">
          <cell r="AI7">
            <v>10000</v>
          </cell>
        </row>
      </sheetData>
      <sheetData sheetId="2127">
        <row r="7">
          <cell r="AI7">
            <v>10000</v>
          </cell>
        </row>
      </sheetData>
      <sheetData sheetId="2128">
        <row r="7">
          <cell r="AI7">
            <v>10000</v>
          </cell>
        </row>
      </sheetData>
      <sheetData sheetId="2129">
        <row r="7">
          <cell r="AI7">
            <v>10000</v>
          </cell>
        </row>
      </sheetData>
      <sheetData sheetId="2130">
        <row r="7">
          <cell r="AI7">
            <v>10000</v>
          </cell>
        </row>
      </sheetData>
      <sheetData sheetId="2131">
        <row r="7">
          <cell r="AI7">
            <v>10000</v>
          </cell>
        </row>
      </sheetData>
      <sheetData sheetId="2132">
        <row r="7">
          <cell r="AI7">
            <v>10000</v>
          </cell>
        </row>
      </sheetData>
      <sheetData sheetId="2133">
        <row r="7">
          <cell r="AI7">
            <v>10000</v>
          </cell>
        </row>
      </sheetData>
      <sheetData sheetId="2134">
        <row r="7">
          <cell r="AI7">
            <v>10000</v>
          </cell>
        </row>
      </sheetData>
      <sheetData sheetId="2135">
        <row r="7">
          <cell r="AI7">
            <v>10000</v>
          </cell>
        </row>
      </sheetData>
      <sheetData sheetId="2136">
        <row r="7">
          <cell r="AI7">
            <v>10000</v>
          </cell>
        </row>
      </sheetData>
      <sheetData sheetId="2137">
        <row r="7">
          <cell r="AI7">
            <v>10000</v>
          </cell>
        </row>
      </sheetData>
      <sheetData sheetId="2138">
        <row r="7">
          <cell r="AI7">
            <v>10000</v>
          </cell>
        </row>
      </sheetData>
      <sheetData sheetId="2139">
        <row r="7">
          <cell r="AI7">
            <v>10000</v>
          </cell>
        </row>
      </sheetData>
      <sheetData sheetId="2140">
        <row r="7">
          <cell r="AI7">
            <v>10000</v>
          </cell>
        </row>
      </sheetData>
      <sheetData sheetId="2141">
        <row r="7">
          <cell r="AI7">
            <v>10000</v>
          </cell>
        </row>
      </sheetData>
      <sheetData sheetId="2142">
        <row r="7">
          <cell r="AI7">
            <v>10000</v>
          </cell>
        </row>
      </sheetData>
      <sheetData sheetId="2143">
        <row r="7">
          <cell r="AI7">
            <v>10000</v>
          </cell>
        </row>
      </sheetData>
      <sheetData sheetId="2144">
        <row r="7">
          <cell r="AI7">
            <v>10000</v>
          </cell>
        </row>
      </sheetData>
      <sheetData sheetId="2145">
        <row r="7">
          <cell r="AI7">
            <v>10000</v>
          </cell>
        </row>
      </sheetData>
      <sheetData sheetId="2146">
        <row r="7">
          <cell r="AI7">
            <v>10000</v>
          </cell>
        </row>
      </sheetData>
      <sheetData sheetId="2147">
        <row r="7">
          <cell r="AI7">
            <v>10000</v>
          </cell>
        </row>
      </sheetData>
      <sheetData sheetId="2148">
        <row r="7">
          <cell r="AI7">
            <v>10000</v>
          </cell>
        </row>
      </sheetData>
      <sheetData sheetId="2149">
        <row r="7">
          <cell r="AI7">
            <v>10000</v>
          </cell>
        </row>
      </sheetData>
      <sheetData sheetId="2150">
        <row r="7">
          <cell r="AI7">
            <v>10000</v>
          </cell>
        </row>
      </sheetData>
      <sheetData sheetId="2151">
        <row r="7">
          <cell r="AI7">
            <v>10000</v>
          </cell>
        </row>
      </sheetData>
      <sheetData sheetId="2152">
        <row r="7">
          <cell r="AI7">
            <v>10000</v>
          </cell>
        </row>
      </sheetData>
      <sheetData sheetId="2153">
        <row r="7">
          <cell r="AI7">
            <v>10000</v>
          </cell>
        </row>
      </sheetData>
      <sheetData sheetId="2154">
        <row r="7">
          <cell r="AI7">
            <v>10000</v>
          </cell>
        </row>
      </sheetData>
      <sheetData sheetId="2155">
        <row r="7">
          <cell r="AI7">
            <v>10000</v>
          </cell>
        </row>
      </sheetData>
      <sheetData sheetId="2156">
        <row r="7">
          <cell r="AI7">
            <v>10000</v>
          </cell>
        </row>
      </sheetData>
      <sheetData sheetId="2157">
        <row r="7">
          <cell r="AI7">
            <v>10000</v>
          </cell>
        </row>
      </sheetData>
      <sheetData sheetId="2158">
        <row r="7">
          <cell r="AI7">
            <v>10000</v>
          </cell>
        </row>
      </sheetData>
      <sheetData sheetId="2159">
        <row r="7">
          <cell r="AI7">
            <v>10000</v>
          </cell>
        </row>
      </sheetData>
      <sheetData sheetId="2160">
        <row r="7">
          <cell r="AI7">
            <v>10000</v>
          </cell>
        </row>
      </sheetData>
      <sheetData sheetId="2161">
        <row r="7">
          <cell r="AI7">
            <v>10000</v>
          </cell>
        </row>
      </sheetData>
      <sheetData sheetId="2162">
        <row r="7">
          <cell r="AI7">
            <v>10000</v>
          </cell>
        </row>
      </sheetData>
      <sheetData sheetId="2163">
        <row r="7">
          <cell r="AI7">
            <v>10000</v>
          </cell>
        </row>
      </sheetData>
      <sheetData sheetId="2164">
        <row r="7">
          <cell r="AI7">
            <v>10000</v>
          </cell>
        </row>
      </sheetData>
      <sheetData sheetId="2165">
        <row r="7">
          <cell r="AI7">
            <v>10000</v>
          </cell>
        </row>
      </sheetData>
      <sheetData sheetId="2166">
        <row r="7">
          <cell r="AI7">
            <v>10000</v>
          </cell>
        </row>
      </sheetData>
      <sheetData sheetId="2167">
        <row r="7">
          <cell r="AI7">
            <v>10000</v>
          </cell>
        </row>
      </sheetData>
      <sheetData sheetId="2168">
        <row r="7">
          <cell r="AI7">
            <v>10000</v>
          </cell>
        </row>
      </sheetData>
      <sheetData sheetId="2169">
        <row r="7">
          <cell r="AI7">
            <v>10000</v>
          </cell>
        </row>
      </sheetData>
      <sheetData sheetId="2170">
        <row r="7">
          <cell r="AI7">
            <v>10000</v>
          </cell>
        </row>
      </sheetData>
      <sheetData sheetId="2171">
        <row r="7">
          <cell r="AI7">
            <v>10000</v>
          </cell>
        </row>
      </sheetData>
      <sheetData sheetId="2172">
        <row r="7">
          <cell r="AI7">
            <v>10000</v>
          </cell>
        </row>
      </sheetData>
      <sheetData sheetId="2173">
        <row r="7">
          <cell r="AI7">
            <v>10000</v>
          </cell>
        </row>
      </sheetData>
      <sheetData sheetId="2174">
        <row r="7">
          <cell r="AI7">
            <v>10000</v>
          </cell>
        </row>
      </sheetData>
      <sheetData sheetId="2175">
        <row r="7">
          <cell r="AI7">
            <v>10000</v>
          </cell>
        </row>
      </sheetData>
      <sheetData sheetId="2176">
        <row r="7">
          <cell r="AI7">
            <v>10000</v>
          </cell>
        </row>
      </sheetData>
      <sheetData sheetId="2177">
        <row r="7">
          <cell r="AI7">
            <v>10000</v>
          </cell>
        </row>
      </sheetData>
      <sheetData sheetId="2178">
        <row r="7">
          <cell r="AI7">
            <v>10000</v>
          </cell>
        </row>
      </sheetData>
      <sheetData sheetId="2179">
        <row r="7">
          <cell r="AI7">
            <v>10000</v>
          </cell>
        </row>
      </sheetData>
      <sheetData sheetId="2180">
        <row r="7">
          <cell r="AI7">
            <v>10000</v>
          </cell>
        </row>
      </sheetData>
      <sheetData sheetId="2181">
        <row r="7">
          <cell r="AI7">
            <v>10000</v>
          </cell>
        </row>
      </sheetData>
      <sheetData sheetId="2182">
        <row r="7">
          <cell r="AI7">
            <v>10000</v>
          </cell>
        </row>
      </sheetData>
      <sheetData sheetId="2183">
        <row r="7">
          <cell r="AI7">
            <v>10000</v>
          </cell>
        </row>
      </sheetData>
      <sheetData sheetId="2184">
        <row r="7">
          <cell r="AI7">
            <v>10000</v>
          </cell>
        </row>
      </sheetData>
      <sheetData sheetId="2185">
        <row r="7">
          <cell r="AI7">
            <v>10000</v>
          </cell>
        </row>
      </sheetData>
      <sheetData sheetId="2186">
        <row r="7">
          <cell r="AI7">
            <v>10000</v>
          </cell>
        </row>
      </sheetData>
      <sheetData sheetId="2187">
        <row r="7">
          <cell r="AI7">
            <v>10000</v>
          </cell>
        </row>
      </sheetData>
      <sheetData sheetId="2188">
        <row r="7">
          <cell r="AI7">
            <v>10000</v>
          </cell>
        </row>
      </sheetData>
      <sheetData sheetId="2189">
        <row r="7">
          <cell r="AI7">
            <v>10000</v>
          </cell>
        </row>
      </sheetData>
      <sheetData sheetId="2190">
        <row r="7">
          <cell r="AI7">
            <v>10000</v>
          </cell>
        </row>
      </sheetData>
      <sheetData sheetId="2191">
        <row r="7">
          <cell r="AI7">
            <v>10000</v>
          </cell>
        </row>
      </sheetData>
      <sheetData sheetId="2192">
        <row r="7">
          <cell r="AI7">
            <v>10000</v>
          </cell>
        </row>
      </sheetData>
      <sheetData sheetId="2193">
        <row r="7">
          <cell r="AI7">
            <v>10000</v>
          </cell>
        </row>
      </sheetData>
      <sheetData sheetId="2194">
        <row r="7">
          <cell r="AI7">
            <v>10000</v>
          </cell>
        </row>
      </sheetData>
      <sheetData sheetId="2195">
        <row r="7">
          <cell r="AI7">
            <v>10000</v>
          </cell>
        </row>
      </sheetData>
      <sheetData sheetId="2196">
        <row r="7">
          <cell r="AI7">
            <v>10000</v>
          </cell>
        </row>
      </sheetData>
      <sheetData sheetId="2197">
        <row r="7">
          <cell r="AI7">
            <v>10000</v>
          </cell>
        </row>
      </sheetData>
      <sheetData sheetId="2198">
        <row r="7">
          <cell r="AI7">
            <v>10000</v>
          </cell>
        </row>
      </sheetData>
      <sheetData sheetId="2199">
        <row r="7">
          <cell r="AI7">
            <v>10000</v>
          </cell>
        </row>
      </sheetData>
      <sheetData sheetId="2200">
        <row r="7">
          <cell r="AI7">
            <v>10000</v>
          </cell>
        </row>
      </sheetData>
      <sheetData sheetId="2201">
        <row r="7">
          <cell r="AI7">
            <v>10000</v>
          </cell>
        </row>
      </sheetData>
      <sheetData sheetId="2202">
        <row r="7">
          <cell r="AI7">
            <v>10000</v>
          </cell>
        </row>
      </sheetData>
      <sheetData sheetId="2203">
        <row r="7">
          <cell r="AI7">
            <v>10000</v>
          </cell>
        </row>
      </sheetData>
      <sheetData sheetId="2204">
        <row r="7">
          <cell r="AI7">
            <v>10000</v>
          </cell>
        </row>
      </sheetData>
      <sheetData sheetId="2205">
        <row r="7">
          <cell r="AI7">
            <v>10000</v>
          </cell>
        </row>
      </sheetData>
      <sheetData sheetId="2206">
        <row r="7">
          <cell r="AI7">
            <v>10000</v>
          </cell>
        </row>
      </sheetData>
      <sheetData sheetId="2207">
        <row r="7">
          <cell r="AI7">
            <v>10000</v>
          </cell>
        </row>
      </sheetData>
      <sheetData sheetId="2208">
        <row r="7">
          <cell r="AI7">
            <v>10000</v>
          </cell>
        </row>
      </sheetData>
      <sheetData sheetId="2209">
        <row r="7">
          <cell r="AI7">
            <v>10000</v>
          </cell>
        </row>
      </sheetData>
      <sheetData sheetId="2210">
        <row r="7">
          <cell r="AI7">
            <v>10000</v>
          </cell>
        </row>
      </sheetData>
      <sheetData sheetId="2211">
        <row r="7">
          <cell r="AI7">
            <v>10000</v>
          </cell>
        </row>
      </sheetData>
      <sheetData sheetId="2212">
        <row r="7">
          <cell r="AI7">
            <v>10000</v>
          </cell>
        </row>
      </sheetData>
      <sheetData sheetId="2213">
        <row r="7">
          <cell r="AI7">
            <v>10000</v>
          </cell>
        </row>
      </sheetData>
      <sheetData sheetId="2214">
        <row r="7">
          <cell r="AI7">
            <v>10000</v>
          </cell>
        </row>
      </sheetData>
      <sheetData sheetId="2215">
        <row r="7">
          <cell r="AI7">
            <v>10000</v>
          </cell>
        </row>
      </sheetData>
      <sheetData sheetId="2216">
        <row r="7">
          <cell r="AI7">
            <v>10000</v>
          </cell>
        </row>
      </sheetData>
      <sheetData sheetId="2217">
        <row r="7">
          <cell r="AI7">
            <v>10000</v>
          </cell>
        </row>
      </sheetData>
      <sheetData sheetId="2218">
        <row r="7">
          <cell r="AI7">
            <v>10000</v>
          </cell>
        </row>
      </sheetData>
      <sheetData sheetId="2219">
        <row r="7">
          <cell r="AI7">
            <v>10000</v>
          </cell>
        </row>
      </sheetData>
      <sheetData sheetId="2220">
        <row r="7">
          <cell r="AI7">
            <v>10000</v>
          </cell>
        </row>
      </sheetData>
      <sheetData sheetId="2221">
        <row r="7">
          <cell r="AI7">
            <v>10000</v>
          </cell>
        </row>
      </sheetData>
      <sheetData sheetId="2222">
        <row r="7">
          <cell r="AI7">
            <v>10000</v>
          </cell>
        </row>
      </sheetData>
      <sheetData sheetId="2223">
        <row r="7">
          <cell r="AI7">
            <v>10000</v>
          </cell>
        </row>
      </sheetData>
      <sheetData sheetId="2224">
        <row r="7">
          <cell r="AI7">
            <v>10000</v>
          </cell>
        </row>
      </sheetData>
      <sheetData sheetId="2225">
        <row r="7">
          <cell r="AI7">
            <v>10000</v>
          </cell>
        </row>
      </sheetData>
      <sheetData sheetId="2226">
        <row r="7">
          <cell r="AI7">
            <v>10000</v>
          </cell>
        </row>
      </sheetData>
      <sheetData sheetId="2227">
        <row r="7">
          <cell r="AI7">
            <v>10000</v>
          </cell>
        </row>
      </sheetData>
      <sheetData sheetId="2228">
        <row r="7">
          <cell r="AI7">
            <v>10000</v>
          </cell>
        </row>
      </sheetData>
      <sheetData sheetId="2229">
        <row r="7">
          <cell r="AI7">
            <v>10000</v>
          </cell>
        </row>
      </sheetData>
      <sheetData sheetId="2230">
        <row r="7">
          <cell r="AI7">
            <v>10000</v>
          </cell>
        </row>
      </sheetData>
      <sheetData sheetId="2231">
        <row r="7">
          <cell r="AI7">
            <v>10000</v>
          </cell>
        </row>
      </sheetData>
      <sheetData sheetId="2232">
        <row r="7">
          <cell r="AI7">
            <v>10000</v>
          </cell>
        </row>
      </sheetData>
      <sheetData sheetId="2233">
        <row r="7">
          <cell r="AI7">
            <v>10000</v>
          </cell>
        </row>
      </sheetData>
      <sheetData sheetId="2234">
        <row r="7">
          <cell r="AI7">
            <v>10000</v>
          </cell>
        </row>
      </sheetData>
      <sheetData sheetId="2235">
        <row r="7">
          <cell r="AI7">
            <v>10000</v>
          </cell>
        </row>
      </sheetData>
      <sheetData sheetId="2236">
        <row r="7">
          <cell r="AI7">
            <v>10000</v>
          </cell>
        </row>
      </sheetData>
      <sheetData sheetId="2237">
        <row r="7">
          <cell r="AI7">
            <v>10000</v>
          </cell>
        </row>
      </sheetData>
      <sheetData sheetId="2238">
        <row r="7">
          <cell r="AI7">
            <v>10000</v>
          </cell>
        </row>
      </sheetData>
      <sheetData sheetId="2239">
        <row r="7">
          <cell r="AI7">
            <v>10000</v>
          </cell>
        </row>
      </sheetData>
      <sheetData sheetId="2240">
        <row r="7">
          <cell r="AI7">
            <v>10000</v>
          </cell>
        </row>
      </sheetData>
      <sheetData sheetId="2241">
        <row r="7">
          <cell r="AI7">
            <v>10000</v>
          </cell>
        </row>
      </sheetData>
      <sheetData sheetId="2242">
        <row r="7">
          <cell r="AI7">
            <v>10000</v>
          </cell>
        </row>
      </sheetData>
      <sheetData sheetId="2243">
        <row r="7">
          <cell r="AI7">
            <v>10000</v>
          </cell>
        </row>
      </sheetData>
      <sheetData sheetId="2244">
        <row r="7">
          <cell r="AI7">
            <v>10000</v>
          </cell>
        </row>
      </sheetData>
      <sheetData sheetId="2245">
        <row r="7">
          <cell r="AI7">
            <v>10000</v>
          </cell>
        </row>
      </sheetData>
      <sheetData sheetId="2246">
        <row r="7">
          <cell r="AI7">
            <v>10000</v>
          </cell>
        </row>
      </sheetData>
      <sheetData sheetId="2247">
        <row r="7">
          <cell r="AI7">
            <v>10000</v>
          </cell>
        </row>
      </sheetData>
      <sheetData sheetId="2248">
        <row r="7">
          <cell r="AI7">
            <v>10000</v>
          </cell>
        </row>
      </sheetData>
      <sheetData sheetId="2249">
        <row r="7">
          <cell r="AI7">
            <v>10000</v>
          </cell>
        </row>
      </sheetData>
      <sheetData sheetId="2250">
        <row r="7">
          <cell r="AI7">
            <v>10000</v>
          </cell>
        </row>
      </sheetData>
      <sheetData sheetId="2251">
        <row r="7">
          <cell r="AI7">
            <v>10000</v>
          </cell>
        </row>
      </sheetData>
      <sheetData sheetId="2252">
        <row r="7">
          <cell r="AI7">
            <v>10000</v>
          </cell>
        </row>
      </sheetData>
      <sheetData sheetId="2253">
        <row r="7">
          <cell r="AI7">
            <v>10000</v>
          </cell>
        </row>
      </sheetData>
      <sheetData sheetId="2254">
        <row r="7">
          <cell r="AI7">
            <v>10000</v>
          </cell>
        </row>
      </sheetData>
      <sheetData sheetId="2255">
        <row r="7">
          <cell r="AI7">
            <v>10000</v>
          </cell>
        </row>
      </sheetData>
      <sheetData sheetId="2256">
        <row r="7">
          <cell r="AI7">
            <v>10000</v>
          </cell>
        </row>
      </sheetData>
      <sheetData sheetId="2257">
        <row r="7">
          <cell r="AI7">
            <v>10000</v>
          </cell>
        </row>
      </sheetData>
      <sheetData sheetId="2258">
        <row r="7">
          <cell r="AI7">
            <v>10000</v>
          </cell>
        </row>
      </sheetData>
      <sheetData sheetId="2259">
        <row r="7">
          <cell r="AI7">
            <v>10000</v>
          </cell>
        </row>
      </sheetData>
      <sheetData sheetId="2260">
        <row r="7">
          <cell r="AI7">
            <v>10000</v>
          </cell>
        </row>
      </sheetData>
      <sheetData sheetId="2261">
        <row r="7">
          <cell r="AI7">
            <v>10000</v>
          </cell>
        </row>
      </sheetData>
      <sheetData sheetId="2262">
        <row r="7">
          <cell r="AI7">
            <v>10000</v>
          </cell>
        </row>
      </sheetData>
      <sheetData sheetId="2263">
        <row r="7">
          <cell r="AI7">
            <v>10000</v>
          </cell>
        </row>
      </sheetData>
      <sheetData sheetId="2264">
        <row r="7">
          <cell r="AI7">
            <v>10000</v>
          </cell>
        </row>
      </sheetData>
      <sheetData sheetId="2265">
        <row r="7">
          <cell r="AI7">
            <v>10000</v>
          </cell>
        </row>
      </sheetData>
      <sheetData sheetId="2266">
        <row r="7">
          <cell r="AI7">
            <v>10000</v>
          </cell>
        </row>
      </sheetData>
      <sheetData sheetId="2267">
        <row r="7">
          <cell r="AI7">
            <v>10000</v>
          </cell>
        </row>
      </sheetData>
      <sheetData sheetId="2268">
        <row r="7">
          <cell r="AI7">
            <v>10000</v>
          </cell>
        </row>
      </sheetData>
      <sheetData sheetId="2269">
        <row r="7">
          <cell r="AI7">
            <v>10000</v>
          </cell>
        </row>
      </sheetData>
      <sheetData sheetId="2270">
        <row r="7">
          <cell r="AI7">
            <v>10000</v>
          </cell>
        </row>
      </sheetData>
      <sheetData sheetId="2271">
        <row r="7">
          <cell r="AI7">
            <v>10000</v>
          </cell>
        </row>
      </sheetData>
      <sheetData sheetId="2272">
        <row r="7">
          <cell r="AI7">
            <v>10000</v>
          </cell>
        </row>
      </sheetData>
      <sheetData sheetId="2273">
        <row r="7">
          <cell r="AI7">
            <v>10000</v>
          </cell>
        </row>
      </sheetData>
      <sheetData sheetId="2274">
        <row r="7">
          <cell r="AI7">
            <v>10000</v>
          </cell>
        </row>
      </sheetData>
      <sheetData sheetId="2275">
        <row r="7">
          <cell r="AI7">
            <v>10000</v>
          </cell>
        </row>
      </sheetData>
      <sheetData sheetId="2276">
        <row r="7">
          <cell r="AI7">
            <v>10000</v>
          </cell>
        </row>
      </sheetData>
      <sheetData sheetId="2277">
        <row r="7">
          <cell r="AI7">
            <v>10000</v>
          </cell>
        </row>
      </sheetData>
      <sheetData sheetId="2278">
        <row r="7">
          <cell r="AI7">
            <v>10000</v>
          </cell>
        </row>
      </sheetData>
      <sheetData sheetId="2279">
        <row r="7">
          <cell r="AI7">
            <v>10000</v>
          </cell>
        </row>
      </sheetData>
      <sheetData sheetId="2280">
        <row r="7">
          <cell r="AI7">
            <v>10000</v>
          </cell>
        </row>
      </sheetData>
      <sheetData sheetId="2281">
        <row r="7">
          <cell r="AI7">
            <v>10000</v>
          </cell>
        </row>
      </sheetData>
      <sheetData sheetId="2282">
        <row r="7">
          <cell r="AI7">
            <v>10000</v>
          </cell>
        </row>
      </sheetData>
      <sheetData sheetId="2283">
        <row r="7">
          <cell r="AI7">
            <v>10000</v>
          </cell>
        </row>
      </sheetData>
      <sheetData sheetId="2284">
        <row r="7">
          <cell r="AI7">
            <v>10000</v>
          </cell>
        </row>
      </sheetData>
      <sheetData sheetId="2285">
        <row r="7">
          <cell r="AI7">
            <v>10000</v>
          </cell>
        </row>
      </sheetData>
      <sheetData sheetId="2286">
        <row r="7">
          <cell r="AI7">
            <v>10000</v>
          </cell>
        </row>
      </sheetData>
      <sheetData sheetId="2287">
        <row r="7">
          <cell r="AI7">
            <v>10000</v>
          </cell>
        </row>
      </sheetData>
      <sheetData sheetId="2288">
        <row r="7">
          <cell r="AI7">
            <v>10000</v>
          </cell>
        </row>
      </sheetData>
      <sheetData sheetId="2289">
        <row r="7">
          <cell r="AI7">
            <v>10000</v>
          </cell>
        </row>
      </sheetData>
      <sheetData sheetId="2290">
        <row r="7">
          <cell r="AI7">
            <v>10000</v>
          </cell>
        </row>
      </sheetData>
      <sheetData sheetId="2291">
        <row r="7">
          <cell r="AI7">
            <v>10000</v>
          </cell>
        </row>
      </sheetData>
      <sheetData sheetId="2292">
        <row r="7">
          <cell r="AI7">
            <v>10000</v>
          </cell>
        </row>
      </sheetData>
      <sheetData sheetId="2293">
        <row r="7">
          <cell r="AI7">
            <v>10000</v>
          </cell>
        </row>
      </sheetData>
      <sheetData sheetId="2294">
        <row r="7">
          <cell r="AI7">
            <v>10000</v>
          </cell>
        </row>
      </sheetData>
      <sheetData sheetId="2295">
        <row r="7">
          <cell r="AI7">
            <v>10000</v>
          </cell>
        </row>
      </sheetData>
      <sheetData sheetId="2296">
        <row r="7">
          <cell r="AI7">
            <v>10000</v>
          </cell>
        </row>
      </sheetData>
      <sheetData sheetId="2297">
        <row r="7">
          <cell r="AI7">
            <v>10000</v>
          </cell>
        </row>
      </sheetData>
      <sheetData sheetId="2298">
        <row r="7">
          <cell r="AI7">
            <v>10000</v>
          </cell>
        </row>
      </sheetData>
      <sheetData sheetId="2299">
        <row r="7">
          <cell r="AI7">
            <v>10000</v>
          </cell>
        </row>
      </sheetData>
      <sheetData sheetId="2300">
        <row r="7">
          <cell r="AI7">
            <v>10000</v>
          </cell>
        </row>
      </sheetData>
      <sheetData sheetId="2301">
        <row r="7">
          <cell r="AI7">
            <v>10000</v>
          </cell>
        </row>
      </sheetData>
      <sheetData sheetId="2302">
        <row r="7">
          <cell r="AI7">
            <v>10000</v>
          </cell>
        </row>
      </sheetData>
      <sheetData sheetId="2303">
        <row r="7">
          <cell r="AI7">
            <v>10000</v>
          </cell>
        </row>
      </sheetData>
      <sheetData sheetId="2304">
        <row r="7">
          <cell r="AI7">
            <v>10000</v>
          </cell>
        </row>
      </sheetData>
      <sheetData sheetId="2305">
        <row r="7">
          <cell r="AI7">
            <v>10000</v>
          </cell>
        </row>
      </sheetData>
      <sheetData sheetId="2306">
        <row r="7">
          <cell r="AI7">
            <v>10000</v>
          </cell>
        </row>
      </sheetData>
      <sheetData sheetId="2307">
        <row r="7">
          <cell r="AI7">
            <v>10000</v>
          </cell>
        </row>
      </sheetData>
      <sheetData sheetId="2308">
        <row r="7">
          <cell r="AI7">
            <v>10000</v>
          </cell>
        </row>
      </sheetData>
      <sheetData sheetId="2309">
        <row r="7">
          <cell r="AI7">
            <v>10000</v>
          </cell>
        </row>
      </sheetData>
      <sheetData sheetId="2310">
        <row r="7">
          <cell r="AI7">
            <v>10000</v>
          </cell>
        </row>
      </sheetData>
      <sheetData sheetId="2311">
        <row r="7">
          <cell r="AI7">
            <v>10000</v>
          </cell>
        </row>
      </sheetData>
      <sheetData sheetId="2312">
        <row r="7">
          <cell r="AI7">
            <v>10000</v>
          </cell>
        </row>
      </sheetData>
      <sheetData sheetId="2313">
        <row r="7">
          <cell r="AI7">
            <v>10000</v>
          </cell>
        </row>
      </sheetData>
      <sheetData sheetId="2314">
        <row r="7">
          <cell r="AI7">
            <v>10000</v>
          </cell>
        </row>
      </sheetData>
      <sheetData sheetId="2315">
        <row r="7">
          <cell r="AI7">
            <v>10000</v>
          </cell>
        </row>
      </sheetData>
      <sheetData sheetId="2316">
        <row r="7">
          <cell r="AI7">
            <v>10000</v>
          </cell>
        </row>
      </sheetData>
      <sheetData sheetId="2317">
        <row r="7">
          <cell r="AI7">
            <v>10000</v>
          </cell>
        </row>
      </sheetData>
      <sheetData sheetId="2318">
        <row r="7">
          <cell r="AI7">
            <v>10000</v>
          </cell>
        </row>
      </sheetData>
      <sheetData sheetId="2319">
        <row r="7">
          <cell r="AI7">
            <v>10000</v>
          </cell>
        </row>
      </sheetData>
      <sheetData sheetId="2320">
        <row r="7">
          <cell r="AI7">
            <v>10000</v>
          </cell>
        </row>
      </sheetData>
      <sheetData sheetId="2321">
        <row r="7">
          <cell r="AI7">
            <v>10000</v>
          </cell>
        </row>
      </sheetData>
      <sheetData sheetId="2322">
        <row r="7">
          <cell r="AI7">
            <v>10000</v>
          </cell>
        </row>
      </sheetData>
      <sheetData sheetId="2323">
        <row r="7">
          <cell r="AI7">
            <v>10000</v>
          </cell>
        </row>
      </sheetData>
      <sheetData sheetId="2324">
        <row r="7">
          <cell r="AI7">
            <v>10000</v>
          </cell>
        </row>
      </sheetData>
      <sheetData sheetId="2325">
        <row r="7">
          <cell r="AI7">
            <v>10000</v>
          </cell>
        </row>
      </sheetData>
      <sheetData sheetId="2326">
        <row r="7">
          <cell r="AI7">
            <v>10000</v>
          </cell>
        </row>
      </sheetData>
      <sheetData sheetId="2327">
        <row r="7">
          <cell r="AI7">
            <v>10000</v>
          </cell>
        </row>
      </sheetData>
      <sheetData sheetId="2328">
        <row r="7">
          <cell r="AI7">
            <v>10000</v>
          </cell>
        </row>
      </sheetData>
      <sheetData sheetId="2329">
        <row r="7">
          <cell r="AI7">
            <v>10000</v>
          </cell>
        </row>
      </sheetData>
      <sheetData sheetId="2330">
        <row r="7">
          <cell r="AI7">
            <v>10000</v>
          </cell>
        </row>
      </sheetData>
      <sheetData sheetId="2331">
        <row r="7">
          <cell r="AI7">
            <v>10000</v>
          </cell>
        </row>
      </sheetData>
      <sheetData sheetId="2332">
        <row r="7">
          <cell r="AI7">
            <v>10000</v>
          </cell>
        </row>
      </sheetData>
      <sheetData sheetId="2333">
        <row r="7">
          <cell r="AI7">
            <v>10000</v>
          </cell>
        </row>
      </sheetData>
      <sheetData sheetId="2334">
        <row r="7">
          <cell r="AI7">
            <v>10000</v>
          </cell>
        </row>
      </sheetData>
      <sheetData sheetId="2335">
        <row r="7">
          <cell r="AI7">
            <v>10000</v>
          </cell>
        </row>
      </sheetData>
      <sheetData sheetId="2336">
        <row r="7">
          <cell r="AI7">
            <v>10000</v>
          </cell>
        </row>
      </sheetData>
      <sheetData sheetId="2337">
        <row r="7">
          <cell r="AI7">
            <v>10000</v>
          </cell>
        </row>
      </sheetData>
      <sheetData sheetId="2338">
        <row r="7">
          <cell r="AI7">
            <v>10000</v>
          </cell>
        </row>
      </sheetData>
      <sheetData sheetId="2339">
        <row r="7">
          <cell r="AI7">
            <v>10000</v>
          </cell>
        </row>
      </sheetData>
      <sheetData sheetId="2340">
        <row r="7">
          <cell r="AI7">
            <v>10000</v>
          </cell>
        </row>
      </sheetData>
      <sheetData sheetId="2341">
        <row r="7">
          <cell r="AI7">
            <v>10000</v>
          </cell>
        </row>
      </sheetData>
      <sheetData sheetId="2342">
        <row r="7">
          <cell r="AI7">
            <v>10000</v>
          </cell>
        </row>
      </sheetData>
      <sheetData sheetId="2343">
        <row r="7">
          <cell r="AI7">
            <v>10000</v>
          </cell>
        </row>
      </sheetData>
      <sheetData sheetId="2344">
        <row r="7">
          <cell r="AI7">
            <v>10000</v>
          </cell>
        </row>
      </sheetData>
      <sheetData sheetId="2345">
        <row r="7">
          <cell r="AI7">
            <v>10000</v>
          </cell>
        </row>
      </sheetData>
      <sheetData sheetId="2346">
        <row r="7">
          <cell r="AI7">
            <v>10000</v>
          </cell>
        </row>
      </sheetData>
      <sheetData sheetId="2347">
        <row r="7">
          <cell r="AI7">
            <v>10000</v>
          </cell>
        </row>
      </sheetData>
      <sheetData sheetId="2348">
        <row r="7">
          <cell r="AI7">
            <v>10000</v>
          </cell>
        </row>
      </sheetData>
      <sheetData sheetId="2349">
        <row r="7">
          <cell r="AI7">
            <v>10000</v>
          </cell>
        </row>
      </sheetData>
      <sheetData sheetId="2350">
        <row r="7">
          <cell r="AI7">
            <v>10000</v>
          </cell>
        </row>
      </sheetData>
      <sheetData sheetId="2351">
        <row r="7">
          <cell r="AI7">
            <v>10000</v>
          </cell>
        </row>
      </sheetData>
      <sheetData sheetId="2352">
        <row r="7">
          <cell r="AI7">
            <v>10000</v>
          </cell>
        </row>
      </sheetData>
      <sheetData sheetId="2353">
        <row r="7">
          <cell r="AI7">
            <v>10000</v>
          </cell>
        </row>
      </sheetData>
      <sheetData sheetId="2354">
        <row r="7">
          <cell r="AI7">
            <v>10000</v>
          </cell>
        </row>
      </sheetData>
      <sheetData sheetId="2355">
        <row r="7">
          <cell r="AI7">
            <v>10000</v>
          </cell>
        </row>
      </sheetData>
      <sheetData sheetId="2356">
        <row r="7">
          <cell r="AI7">
            <v>10000</v>
          </cell>
        </row>
      </sheetData>
      <sheetData sheetId="2357">
        <row r="7">
          <cell r="AI7">
            <v>10000</v>
          </cell>
        </row>
      </sheetData>
      <sheetData sheetId="2358">
        <row r="7">
          <cell r="AI7">
            <v>10000</v>
          </cell>
        </row>
      </sheetData>
      <sheetData sheetId="2359">
        <row r="7">
          <cell r="AI7">
            <v>10000</v>
          </cell>
        </row>
      </sheetData>
      <sheetData sheetId="2360">
        <row r="7">
          <cell r="AI7">
            <v>10000</v>
          </cell>
        </row>
      </sheetData>
      <sheetData sheetId="2361">
        <row r="7">
          <cell r="AI7">
            <v>10000</v>
          </cell>
        </row>
      </sheetData>
      <sheetData sheetId="2362">
        <row r="7">
          <cell r="AI7">
            <v>10000</v>
          </cell>
        </row>
      </sheetData>
      <sheetData sheetId="2363">
        <row r="7">
          <cell r="AI7">
            <v>10000</v>
          </cell>
        </row>
      </sheetData>
      <sheetData sheetId="2364">
        <row r="7">
          <cell r="AI7">
            <v>10000</v>
          </cell>
        </row>
      </sheetData>
      <sheetData sheetId="2365">
        <row r="7">
          <cell r="AI7">
            <v>10000</v>
          </cell>
        </row>
      </sheetData>
      <sheetData sheetId="2366">
        <row r="7">
          <cell r="AI7">
            <v>10000</v>
          </cell>
        </row>
      </sheetData>
      <sheetData sheetId="2367">
        <row r="7">
          <cell r="AI7">
            <v>10000</v>
          </cell>
        </row>
      </sheetData>
      <sheetData sheetId="2368">
        <row r="7">
          <cell r="AI7">
            <v>10000</v>
          </cell>
        </row>
      </sheetData>
      <sheetData sheetId="2369">
        <row r="7">
          <cell r="AI7">
            <v>10000</v>
          </cell>
        </row>
      </sheetData>
      <sheetData sheetId="2370">
        <row r="7">
          <cell r="AI7">
            <v>10000</v>
          </cell>
        </row>
      </sheetData>
      <sheetData sheetId="2371">
        <row r="7">
          <cell r="AI7">
            <v>10000</v>
          </cell>
        </row>
      </sheetData>
      <sheetData sheetId="2372">
        <row r="7">
          <cell r="AI7">
            <v>10000</v>
          </cell>
        </row>
      </sheetData>
      <sheetData sheetId="2373">
        <row r="7">
          <cell r="AI7">
            <v>10000</v>
          </cell>
        </row>
      </sheetData>
      <sheetData sheetId="2374">
        <row r="7">
          <cell r="AI7">
            <v>10000</v>
          </cell>
        </row>
      </sheetData>
      <sheetData sheetId="2375">
        <row r="7">
          <cell r="AI7">
            <v>10000</v>
          </cell>
        </row>
      </sheetData>
      <sheetData sheetId="2376">
        <row r="7">
          <cell r="AI7">
            <v>10000</v>
          </cell>
        </row>
      </sheetData>
      <sheetData sheetId="2377">
        <row r="7">
          <cell r="AI7">
            <v>10000</v>
          </cell>
        </row>
      </sheetData>
      <sheetData sheetId="2378">
        <row r="7">
          <cell r="AI7">
            <v>10000</v>
          </cell>
        </row>
      </sheetData>
      <sheetData sheetId="2379">
        <row r="7">
          <cell r="AI7">
            <v>10000</v>
          </cell>
        </row>
      </sheetData>
      <sheetData sheetId="2380">
        <row r="7">
          <cell r="AI7">
            <v>10000</v>
          </cell>
        </row>
      </sheetData>
      <sheetData sheetId="2381">
        <row r="7">
          <cell r="AI7">
            <v>10000</v>
          </cell>
        </row>
      </sheetData>
      <sheetData sheetId="2382">
        <row r="7">
          <cell r="AI7">
            <v>10000</v>
          </cell>
        </row>
      </sheetData>
      <sheetData sheetId="2383">
        <row r="7">
          <cell r="AI7">
            <v>10000</v>
          </cell>
        </row>
      </sheetData>
      <sheetData sheetId="2384">
        <row r="7">
          <cell r="AI7">
            <v>10000</v>
          </cell>
        </row>
      </sheetData>
      <sheetData sheetId="2385">
        <row r="7">
          <cell r="AI7">
            <v>10000</v>
          </cell>
        </row>
      </sheetData>
      <sheetData sheetId="2386">
        <row r="7">
          <cell r="AI7">
            <v>10000</v>
          </cell>
        </row>
      </sheetData>
      <sheetData sheetId="2387">
        <row r="7">
          <cell r="AI7">
            <v>10000</v>
          </cell>
        </row>
      </sheetData>
      <sheetData sheetId="2388">
        <row r="7">
          <cell r="AI7">
            <v>10000</v>
          </cell>
        </row>
      </sheetData>
      <sheetData sheetId="2389">
        <row r="7">
          <cell r="AI7">
            <v>10000</v>
          </cell>
        </row>
      </sheetData>
      <sheetData sheetId="2390">
        <row r="7">
          <cell r="AI7">
            <v>10000</v>
          </cell>
        </row>
      </sheetData>
      <sheetData sheetId="2391">
        <row r="7">
          <cell r="AI7">
            <v>10000</v>
          </cell>
        </row>
      </sheetData>
      <sheetData sheetId="2392">
        <row r="7">
          <cell r="AI7">
            <v>10000</v>
          </cell>
        </row>
      </sheetData>
      <sheetData sheetId="2393">
        <row r="7">
          <cell r="AI7">
            <v>10000</v>
          </cell>
        </row>
      </sheetData>
      <sheetData sheetId="2394">
        <row r="7">
          <cell r="AI7">
            <v>10000</v>
          </cell>
        </row>
      </sheetData>
      <sheetData sheetId="2395">
        <row r="7">
          <cell r="AI7">
            <v>10000</v>
          </cell>
        </row>
      </sheetData>
      <sheetData sheetId="2396">
        <row r="7">
          <cell r="AI7">
            <v>10000</v>
          </cell>
        </row>
      </sheetData>
      <sheetData sheetId="2397">
        <row r="7">
          <cell r="AI7">
            <v>10000</v>
          </cell>
        </row>
      </sheetData>
      <sheetData sheetId="2398">
        <row r="7">
          <cell r="AI7">
            <v>10000</v>
          </cell>
        </row>
      </sheetData>
      <sheetData sheetId="2399">
        <row r="7">
          <cell r="AI7">
            <v>10000</v>
          </cell>
        </row>
      </sheetData>
      <sheetData sheetId="2400">
        <row r="7">
          <cell r="AI7">
            <v>10000</v>
          </cell>
        </row>
      </sheetData>
      <sheetData sheetId="2401">
        <row r="7">
          <cell r="AI7">
            <v>10000</v>
          </cell>
        </row>
      </sheetData>
      <sheetData sheetId="2402">
        <row r="7">
          <cell r="AI7">
            <v>10000</v>
          </cell>
        </row>
      </sheetData>
      <sheetData sheetId="2403">
        <row r="7">
          <cell r="AI7">
            <v>10000</v>
          </cell>
        </row>
      </sheetData>
      <sheetData sheetId="2404">
        <row r="7">
          <cell r="AI7">
            <v>10000</v>
          </cell>
        </row>
      </sheetData>
      <sheetData sheetId="2405">
        <row r="7">
          <cell r="AI7">
            <v>10000</v>
          </cell>
        </row>
      </sheetData>
      <sheetData sheetId="2406">
        <row r="7">
          <cell r="AI7">
            <v>10000</v>
          </cell>
        </row>
      </sheetData>
      <sheetData sheetId="2407">
        <row r="7">
          <cell r="AI7">
            <v>10000</v>
          </cell>
        </row>
      </sheetData>
      <sheetData sheetId="2408">
        <row r="7">
          <cell r="AI7">
            <v>10000</v>
          </cell>
        </row>
      </sheetData>
      <sheetData sheetId="2409">
        <row r="7">
          <cell r="AI7">
            <v>10000</v>
          </cell>
        </row>
      </sheetData>
      <sheetData sheetId="2410">
        <row r="7">
          <cell r="AI7">
            <v>10000</v>
          </cell>
        </row>
      </sheetData>
      <sheetData sheetId="2411">
        <row r="7">
          <cell r="AI7">
            <v>10000</v>
          </cell>
        </row>
      </sheetData>
      <sheetData sheetId="2412">
        <row r="7">
          <cell r="AI7">
            <v>10000</v>
          </cell>
        </row>
      </sheetData>
      <sheetData sheetId="2413">
        <row r="7">
          <cell r="AI7">
            <v>10000</v>
          </cell>
        </row>
      </sheetData>
      <sheetData sheetId="2414">
        <row r="7">
          <cell r="AI7">
            <v>10000</v>
          </cell>
        </row>
      </sheetData>
      <sheetData sheetId="2415">
        <row r="7">
          <cell r="AI7">
            <v>10000</v>
          </cell>
        </row>
      </sheetData>
      <sheetData sheetId="2416">
        <row r="7">
          <cell r="AI7">
            <v>10000</v>
          </cell>
        </row>
      </sheetData>
      <sheetData sheetId="2417">
        <row r="7">
          <cell r="AI7">
            <v>10000</v>
          </cell>
        </row>
      </sheetData>
      <sheetData sheetId="2418">
        <row r="7">
          <cell r="AH7" t="str">
            <v>SP1</v>
          </cell>
        </row>
      </sheetData>
      <sheetData sheetId="2419">
        <row r="7">
          <cell r="AI7">
            <v>10000</v>
          </cell>
        </row>
      </sheetData>
      <sheetData sheetId="2420">
        <row r="7">
          <cell r="AI7">
            <v>10000</v>
          </cell>
        </row>
      </sheetData>
      <sheetData sheetId="2421">
        <row r="7">
          <cell r="AI7">
            <v>10000</v>
          </cell>
        </row>
      </sheetData>
      <sheetData sheetId="2422">
        <row r="7">
          <cell r="AI7">
            <v>10000</v>
          </cell>
        </row>
      </sheetData>
      <sheetData sheetId="2423">
        <row r="7">
          <cell r="AI7">
            <v>10000</v>
          </cell>
        </row>
      </sheetData>
      <sheetData sheetId="2424">
        <row r="7">
          <cell r="AI7">
            <v>10000</v>
          </cell>
        </row>
      </sheetData>
      <sheetData sheetId="2425">
        <row r="7">
          <cell r="AI7">
            <v>10000</v>
          </cell>
        </row>
      </sheetData>
      <sheetData sheetId="2426">
        <row r="7">
          <cell r="AI7">
            <v>10000</v>
          </cell>
        </row>
      </sheetData>
      <sheetData sheetId="2427">
        <row r="7">
          <cell r="AI7">
            <v>10000</v>
          </cell>
        </row>
      </sheetData>
      <sheetData sheetId="2428">
        <row r="7">
          <cell r="AI7">
            <v>10000</v>
          </cell>
        </row>
      </sheetData>
      <sheetData sheetId="2429">
        <row r="7">
          <cell r="AI7">
            <v>10000</v>
          </cell>
        </row>
      </sheetData>
      <sheetData sheetId="2430">
        <row r="7">
          <cell r="AI7">
            <v>10000</v>
          </cell>
        </row>
      </sheetData>
      <sheetData sheetId="2431">
        <row r="7">
          <cell r="AI7">
            <v>10000</v>
          </cell>
        </row>
      </sheetData>
      <sheetData sheetId="2432">
        <row r="7">
          <cell r="AI7">
            <v>10000</v>
          </cell>
        </row>
      </sheetData>
      <sheetData sheetId="2433">
        <row r="7">
          <cell r="AI7">
            <v>10000</v>
          </cell>
        </row>
      </sheetData>
      <sheetData sheetId="2434">
        <row r="7">
          <cell r="AI7">
            <v>10000</v>
          </cell>
        </row>
      </sheetData>
      <sheetData sheetId="2435">
        <row r="7">
          <cell r="AI7">
            <v>10000</v>
          </cell>
        </row>
      </sheetData>
      <sheetData sheetId="2436">
        <row r="7">
          <cell r="AI7">
            <v>10000</v>
          </cell>
        </row>
      </sheetData>
      <sheetData sheetId="2437">
        <row r="7">
          <cell r="AI7">
            <v>10000</v>
          </cell>
        </row>
      </sheetData>
      <sheetData sheetId="2438">
        <row r="7">
          <cell r="AI7">
            <v>10000</v>
          </cell>
        </row>
      </sheetData>
      <sheetData sheetId="2439">
        <row r="7">
          <cell r="AI7">
            <v>10000</v>
          </cell>
        </row>
      </sheetData>
      <sheetData sheetId="2440">
        <row r="7">
          <cell r="AI7">
            <v>10000</v>
          </cell>
        </row>
      </sheetData>
      <sheetData sheetId="2441">
        <row r="7">
          <cell r="AI7">
            <v>10000</v>
          </cell>
        </row>
      </sheetData>
      <sheetData sheetId="2442">
        <row r="7">
          <cell r="AI7">
            <v>10000</v>
          </cell>
        </row>
      </sheetData>
      <sheetData sheetId="2443">
        <row r="7">
          <cell r="AI7">
            <v>10000</v>
          </cell>
        </row>
      </sheetData>
      <sheetData sheetId="2444">
        <row r="7">
          <cell r="AI7">
            <v>10000</v>
          </cell>
        </row>
      </sheetData>
      <sheetData sheetId="2445">
        <row r="7">
          <cell r="AI7">
            <v>10000</v>
          </cell>
        </row>
      </sheetData>
      <sheetData sheetId="2446">
        <row r="7">
          <cell r="AI7">
            <v>10000</v>
          </cell>
        </row>
      </sheetData>
      <sheetData sheetId="2447">
        <row r="7">
          <cell r="AI7">
            <v>10000</v>
          </cell>
        </row>
      </sheetData>
      <sheetData sheetId="2448">
        <row r="7">
          <cell r="AI7">
            <v>10000</v>
          </cell>
        </row>
      </sheetData>
      <sheetData sheetId="2449">
        <row r="7">
          <cell r="AI7">
            <v>10000</v>
          </cell>
        </row>
      </sheetData>
      <sheetData sheetId="2450">
        <row r="7">
          <cell r="AI7">
            <v>10000</v>
          </cell>
        </row>
      </sheetData>
      <sheetData sheetId="2451">
        <row r="7">
          <cell r="AI7">
            <v>10000</v>
          </cell>
        </row>
      </sheetData>
      <sheetData sheetId="2452">
        <row r="7">
          <cell r="AI7">
            <v>10000</v>
          </cell>
        </row>
      </sheetData>
      <sheetData sheetId="2453">
        <row r="7">
          <cell r="AI7">
            <v>10000</v>
          </cell>
        </row>
      </sheetData>
      <sheetData sheetId="2454">
        <row r="7">
          <cell r="AI7">
            <v>10000</v>
          </cell>
        </row>
      </sheetData>
      <sheetData sheetId="2455">
        <row r="7">
          <cell r="AI7">
            <v>10000</v>
          </cell>
        </row>
      </sheetData>
      <sheetData sheetId="2456">
        <row r="7">
          <cell r="AI7">
            <v>10000</v>
          </cell>
        </row>
      </sheetData>
      <sheetData sheetId="2457">
        <row r="7">
          <cell r="AI7">
            <v>10000</v>
          </cell>
        </row>
      </sheetData>
      <sheetData sheetId="2458">
        <row r="7">
          <cell r="AI7">
            <v>10000</v>
          </cell>
        </row>
      </sheetData>
      <sheetData sheetId="2459">
        <row r="7">
          <cell r="AI7">
            <v>10000</v>
          </cell>
        </row>
      </sheetData>
      <sheetData sheetId="2460">
        <row r="7">
          <cell r="AI7">
            <v>10000</v>
          </cell>
        </row>
      </sheetData>
      <sheetData sheetId="2461">
        <row r="7">
          <cell r="AI7">
            <v>10000</v>
          </cell>
        </row>
      </sheetData>
      <sheetData sheetId="2462">
        <row r="7">
          <cell r="AI7">
            <v>10000</v>
          </cell>
        </row>
      </sheetData>
      <sheetData sheetId="2463">
        <row r="7">
          <cell r="AI7">
            <v>10000</v>
          </cell>
        </row>
      </sheetData>
      <sheetData sheetId="2464">
        <row r="7">
          <cell r="AI7">
            <v>10000</v>
          </cell>
        </row>
      </sheetData>
      <sheetData sheetId="2465">
        <row r="7">
          <cell r="AI7">
            <v>10000</v>
          </cell>
        </row>
      </sheetData>
      <sheetData sheetId="2466">
        <row r="7">
          <cell r="AI7">
            <v>10000</v>
          </cell>
        </row>
      </sheetData>
      <sheetData sheetId="2467">
        <row r="7">
          <cell r="AI7">
            <v>10000</v>
          </cell>
        </row>
      </sheetData>
      <sheetData sheetId="2468">
        <row r="7">
          <cell r="AI7">
            <v>10000</v>
          </cell>
        </row>
      </sheetData>
      <sheetData sheetId="2469">
        <row r="7">
          <cell r="AI7">
            <v>10000</v>
          </cell>
        </row>
      </sheetData>
      <sheetData sheetId="2470">
        <row r="7">
          <cell r="AI7">
            <v>10000</v>
          </cell>
        </row>
      </sheetData>
      <sheetData sheetId="2471">
        <row r="7">
          <cell r="AI7">
            <v>10000</v>
          </cell>
        </row>
      </sheetData>
      <sheetData sheetId="2472">
        <row r="7">
          <cell r="AI7">
            <v>10000</v>
          </cell>
        </row>
      </sheetData>
      <sheetData sheetId="2473">
        <row r="7">
          <cell r="AI7">
            <v>10000</v>
          </cell>
        </row>
      </sheetData>
      <sheetData sheetId="2474">
        <row r="7">
          <cell r="AI7">
            <v>10000</v>
          </cell>
        </row>
      </sheetData>
      <sheetData sheetId="2475">
        <row r="7">
          <cell r="AI7">
            <v>10000</v>
          </cell>
        </row>
      </sheetData>
      <sheetData sheetId="2476">
        <row r="7">
          <cell r="AI7">
            <v>10000</v>
          </cell>
        </row>
      </sheetData>
      <sheetData sheetId="2477">
        <row r="7">
          <cell r="AI7">
            <v>10000</v>
          </cell>
        </row>
      </sheetData>
      <sheetData sheetId="2478">
        <row r="7">
          <cell r="AI7">
            <v>10000</v>
          </cell>
        </row>
      </sheetData>
      <sheetData sheetId="2479">
        <row r="7">
          <cell r="AI7">
            <v>10000</v>
          </cell>
        </row>
      </sheetData>
      <sheetData sheetId="2480">
        <row r="7">
          <cell r="AI7">
            <v>10000</v>
          </cell>
        </row>
      </sheetData>
      <sheetData sheetId="2481">
        <row r="7">
          <cell r="AI7">
            <v>10000</v>
          </cell>
        </row>
      </sheetData>
      <sheetData sheetId="2482">
        <row r="7">
          <cell r="AI7">
            <v>10000</v>
          </cell>
        </row>
      </sheetData>
      <sheetData sheetId="2483">
        <row r="7">
          <cell r="AI7">
            <v>10000</v>
          </cell>
        </row>
      </sheetData>
      <sheetData sheetId="2484">
        <row r="7">
          <cell r="AI7">
            <v>10000</v>
          </cell>
        </row>
      </sheetData>
      <sheetData sheetId="2485">
        <row r="7">
          <cell r="AI7">
            <v>10000</v>
          </cell>
        </row>
      </sheetData>
      <sheetData sheetId="2486">
        <row r="7">
          <cell r="AI7">
            <v>10000</v>
          </cell>
        </row>
      </sheetData>
      <sheetData sheetId="2487">
        <row r="7">
          <cell r="AI7">
            <v>10000</v>
          </cell>
        </row>
      </sheetData>
      <sheetData sheetId="2488">
        <row r="7">
          <cell r="AI7">
            <v>10000</v>
          </cell>
        </row>
      </sheetData>
      <sheetData sheetId="2489">
        <row r="7">
          <cell r="AI7">
            <v>10000</v>
          </cell>
        </row>
      </sheetData>
      <sheetData sheetId="2490">
        <row r="7">
          <cell r="AI7">
            <v>10000</v>
          </cell>
        </row>
      </sheetData>
      <sheetData sheetId="2491">
        <row r="7">
          <cell r="AI7">
            <v>10000</v>
          </cell>
        </row>
      </sheetData>
      <sheetData sheetId="2492">
        <row r="7">
          <cell r="AI7">
            <v>10000</v>
          </cell>
        </row>
      </sheetData>
      <sheetData sheetId="2493">
        <row r="7">
          <cell r="AI7">
            <v>10000</v>
          </cell>
        </row>
      </sheetData>
      <sheetData sheetId="2494">
        <row r="7">
          <cell r="AI7">
            <v>10000</v>
          </cell>
        </row>
      </sheetData>
      <sheetData sheetId="2495">
        <row r="7">
          <cell r="AI7">
            <v>10000</v>
          </cell>
        </row>
      </sheetData>
      <sheetData sheetId="2496">
        <row r="7">
          <cell r="AI7">
            <v>10000</v>
          </cell>
        </row>
      </sheetData>
      <sheetData sheetId="2497">
        <row r="7">
          <cell r="AI7">
            <v>10000</v>
          </cell>
        </row>
      </sheetData>
      <sheetData sheetId="2498">
        <row r="7">
          <cell r="AI7">
            <v>10000</v>
          </cell>
        </row>
      </sheetData>
      <sheetData sheetId="2499">
        <row r="7">
          <cell r="AI7">
            <v>10000</v>
          </cell>
        </row>
      </sheetData>
      <sheetData sheetId="2500">
        <row r="7">
          <cell r="AI7">
            <v>10000</v>
          </cell>
        </row>
      </sheetData>
      <sheetData sheetId="2501">
        <row r="7">
          <cell r="AI7">
            <v>10000</v>
          </cell>
        </row>
      </sheetData>
      <sheetData sheetId="2502">
        <row r="7">
          <cell r="AI7">
            <v>10000</v>
          </cell>
        </row>
      </sheetData>
      <sheetData sheetId="2503">
        <row r="7">
          <cell r="AI7">
            <v>10000</v>
          </cell>
        </row>
      </sheetData>
      <sheetData sheetId="2504">
        <row r="7">
          <cell r="AI7">
            <v>10000</v>
          </cell>
        </row>
      </sheetData>
      <sheetData sheetId="2505">
        <row r="7">
          <cell r="AI7">
            <v>10000</v>
          </cell>
        </row>
      </sheetData>
      <sheetData sheetId="2506">
        <row r="7">
          <cell r="AI7">
            <v>10000</v>
          </cell>
        </row>
      </sheetData>
      <sheetData sheetId="2507">
        <row r="7">
          <cell r="AI7">
            <v>10000</v>
          </cell>
        </row>
      </sheetData>
      <sheetData sheetId="2508">
        <row r="7">
          <cell r="AI7">
            <v>10000</v>
          </cell>
        </row>
      </sheetData>
      <sheetData sheetId="2509">
        <row r="7">
          <cell r="AI7">
            <v>10000</v>
          </cell>
        </row>
      </sheetData>
      <sheetData sheetId="2510">
        <row r="7">
          <cell r="AI7">
            <v>10000</v>
          </cell>
        </row>
      </sheetData>
      <sheetData sheetId="2511">
        <row r="7">
          <cell r="AI7">
            <v>10000</v>
          </cell>
        </row>
      </sheetData>
      <sheetData sheetId="2512">
        <row r="7">
          <cell r="AI7">
            <v>10000</v>
          </cell>
        </row>
      </sheetData>
      <sheetData sheetId="2513">
        <row r="7">
          <cell r="AI7">
            <v>10000</v>
          </cell>
        </row>
      </sheetData>
      <sheetData sheetId="2514">
        <row r="7">
          <cell r="AI7">
            <v>10000</v>
          </cell>
        </row>
      </sheetData>
      <sheetData sheetId="2515">
        <row r="7">
          <cell r="AI7">
            <v>10000</v>
          </cell>
        </row>
      </sheetData>
      <sheetData sheetId="2516">
        <row r="7">
          <cell r="AI7">
            <v>10000</v>
          </cell>
        </row>
      </sheetData>
      <sheetData sheetId="2517">
        <row r="7">
          <cell r="AI7">
            <v>10000</v>
          </cell>
        </row>
      </sheetData>
      <sheetData sheetId="2518">
        <row r="7">
          <cell r="AI7">
            <v>10000</v>
          </cell>
        </row>
      </sheetData>
      <sheetData sheetId="2519">
        <row r="7">
          <cell r="AI7">
            <v>10000</v>
          </cell>
        </row>
      </sheetData>
      <sheetData sheetId="2520">
        <row r="7">
          <cell r="AI7">
            <v>10000</v>
          </cell>
        </row>
      </sheetData>
      <sheetData sheetId="2521">
        <row r="7">
          <cell r="AI7">
            <v>10000</v>
          </cell>
        </row>
      </sheetData>
      <sheetData sheetId="2522">
        <row r="7">
          <cell r="AI7">
            <v>10000</v>
          </cell>
        </row>
      </sheetData>
      <sheetData sheetId="2523">
        <row r="7">
          <cell r="AI7">
            <v>10000</v>
          </cell>
        </row>
      </sheetData>
      <sheetData sheetId="2524">
        <row r="7">
          <cell r="AI7">
            <v>10000</v>
          </cell>
        </row>
      </sheetData>
      <sheetData sheetId="2525">
        <row r="7">
          <cell r="AI7">
            <v>10000</v>
          </cell>
        </row>
      </sheetData>
      <sheetData sheetId="2526">
        <row r="7">
          <cell r="AI7">
            <v>10000</v>
          </cell>
        </row>
      </sheetData>
      <sheetData sheetId="2527">
        <row r="7">
          <cell r="AI7">
            <v>10000</v>
          </cell>
        </row>
      </sheetData>
      <sheetData sheetId="2528">
        <row r="7">
          <cell r="AI7">
            <v>10000</v>
          </cell>
        </row>
      </sheetData>
      <sheetData sheetId="2529">
        <row r="7">
          <cell r="AI7">
            <v>10000</v>
          </cell>
        </row>
      </sheetData>
      <sheetData sheetId="2530">
        <row r="7">
          <cell r="AI7">
            <v>10000</v>
          </cell>
        </row>
      </sheetData>
      <sheetData sheetId="2531">
        <row r="7">
          <cell r="AI7">
            <v>10000</v>
          </cell>
        </row>
      </sheetData>
      <sheetData sheetId="2532">
        <row r="7">
          <cell r="AI7">
            <v>10000</v>
          </cell>
        </row>
      </sheetData>
      <sheetData sheetId="2533">
        <row r="7">
          <cell r="AI7">
            <v>10000</v>
          </cell>
        </row>
      </sheetData>
      <sheetData sheetId="2534">
        <row r="7">
          <cell r="AI7">
            <v>10000</v>
          </cell>
        </row>
      </sheetData>
      <sheetData sheetId="2535">
        <row r="7">
          <cell r="AI7">
            <v>10000</v>
          </cell>
        </row>
      </sheetData>
      <sheetData sheetId="2536">
        <row r="7">
          <cell r="AI7">
            <v>10000</v>
          </cell>
        </row>
      </sheetData>
      <sheetData sheetId="2537">
        <row r="7">
          <cell r="AI7">
            <v>10000</v>
          </cell>
        </row>
      </sheetData>
      <sheetData sheetId="2538">
        <row r="7">
          <cell r="AI7">
            <v>10000</v>
          </cell>
        </row>
      </sheetData>
      <sheetData sheetId="2539">
        <row r="7">
          <cell r="AI7">
            <v>10000</v>
          </cell>
        </row>
      </sheetData>
      <sheetData sheetId="2540">
        <row r="7">
          <cell r="AI7">
            <v>10000</v>
          </cell>
        </row>
      </sheetData>
      <sheetData sheetId="2541">
        <row r="7">
          <cell r="AI7">
            <v>10000</v>
          </cell>
        </row>
      </sheetData>
      <sheetData sheetId="2542">
        <row r="7">
          <cell r="AI7">
            <v>10000</v>
          </cell>
        </row>
      </sheetData>
      <sheetData sheetId="2543">
        <row r="7">
          <cell r="AI7">
            <v>10000</v>
          </cell>
        </row>
      </sheetData>
      <sheetData sheetId="2544">
        <row r="7">
          <cell r="AI7">
            <v>10000</v>
          </cell>
        </row>
      </sheetData>
      <sheetData sheetId="2545">
        <row r="7">
          <cell r="AI7">
            <v>10000</v>
          </cell>
        </row>
      </sheetData>
      <sheetData sheetId="2546">
        <row r="7">
          <cell r="AI7">
            <v>10000</v>
          </cell>
        </row>
      </sheetData>
      <sheetData sheetId="2547">
        <row r="7">
          <cell r="AI7">
            <v>10000</v>
          </cell>
        </row>
      </sheetData>
      <sheetData sheetId="2548">
        <row r="7">
          <cell r="AI7">
            <v>10000</v>
          </cell>
        </row>
      </sheetData>
      <sheetData sheetId="2549">
        <row r="7">
          <cell r="AI7">
            <v>10000</v>
          </cell>
        </row>
      </sheetData>
      <sheetData sheetId="2550">
        <row r="7">
          <cell r="AI7">
            <v>10000</v>
          </cell>
        </row>
      </sheetData>
      <sheetData sheetId="2551">
        <row r="7">
          <cell r="AI7">
            <v>10000</v>
          </cell>
        </row>
      </sheetData>
      <sheetData sheetId="2552">
        <row r="7">
          <cell r="AI7">
            <v>10000</v>
          </cell>
        </row>
      </sheetData>
      <sheetData sheetId="2553">
        <row r="7">
          <cell r="AI7">
            <v>10000</v>
          </cell>
        </row>
      </sheetData>
      <sheetData sheetId="2554">
        <row r="7">
          <cell r="AI7">
            <v>10000</v>
          </cell>
        </row>
      </sheetData>
      <sheetData sheetId="2555">
        <row r="7">
          <cell r="AI7">
            <v>10000</v>
          </cell>
        </row>
      </sheetData>
      <sheetData sheetId="2556">
        <row r="7">
          <cell r="AI7">
            <v>10000</v>
          </cell>
        </row>
      </sheetData>
      <sheetData sheetId="2557">
        <row r="7">
          <cell r="AI7">
            <v>10000</v>
          </cell>
        </row>
      </sheetData>
      <sheetData sheetId="2558">
        <row r="7">
          <cell r="AI7">
            <v>10000</v>
          </cell>
        </row>
      </sheetData>
      <sheetData sheetId="2559">
        <row r="7">
          <cell r="AI7">
            <v>10000</v>
          </cell>
        </row>
      </sheetData>
      <sheetData sheetId="2560">
        <row r="7">
          <cell r="AI7">
            <v>10000</v>
          </cell>
        </row>
      </sheetData>
      <sheetData sheetId="2561">
        <row r="7">
          <cell r="AI7">
            <v>10000</v>
          </cell>
        </row>
      </sheetData>
      <sheetData sheetId="2562">
        <row r="7">
          <cell r="AI7">
            <v>10000</v>
          </cell>
        </row>
      </sheetData>
      <sheetData sheetId="2563">
        <row r="7">
          <cell r="AI7">
            <v>10000</v>
          </cell>
        </row>
      </sheetData>
      <sheetData sheetId="2564">
        <row r="7">
          <cell r="AI7">
            <v>10000</v>
          </cell>
        </row>
      </sheetData>
      <sheetData sheetId="2565">
        <row r="7">
          <cell r="AI7">
            <v>10000</v>
          </cell>
        </row>
      </sheetData>
      <sheetData sheetId="2566">
        <row r="7">
          <cell r="AI7">
            <v>10000</v>
          </cell>
        </row>
      </sheetData>
      <sheetData sheetId="2567">
        <row r="7">
          <cell r="AI7">
            <v>10000</v>
          </cell>
        </row>
      </sheetData>
      <sheetData sheetId="2568">
        <row r="7">
          <cell r="AI7">
            <v>10000</v>
          </cell>
        </row>
      </sheetData>
      <sheetData sheetId="2569">
        <row r="7">
          <cell r="AI7">
            <v>10000</v>
          </cell>
        </row>
      </sheetData>
      <sheetData sheetId="2570">
        <row r="7">
          <cell r="AI7">
            <v>10000</v>
          </cell>
        </row>
      </sheetData>
      <sheetData sheetId="2571">
        <row r="7">
          <cell r="AI7">
            <v>10000</v>
          </cell>
        </row>
      </sheetData>
      <sheetData sheetId="2572">
        <row r="7">
          <cell r="AI7">
            <v>10000</v>
          </cell>
        </row>
      </sheetData>
      <sheetData sheetId="2573">
        <row r="7">
          <cell r="AI7">
            <v>10000</v>
          </cell>
        </row>
      </sheetData>
      <sheetData sheetId="2574">
        <row r="7">
          <cell r="AI7">
            <v>10000</v>
          </cell>
        </row>
      </sheetData>
      <sheetData sheetId="2575">
        <row r="7">
          <cell r="AI7">
            <v>10000</v>
          </cell>
        </row>
      </sheetData>
      <sheetData sheetId="2576">
        <row r="7">
          <cell r="AI7">
            <v>10000</v>
          </cell>
        </row>
      </sheetData>
      <sheetData sheetId="2577">
        <row r="7">
          <cell r="AI7">
            <v>10000</v>
          </cell>
        </row>
      </sheetData>
      <sheetData sheetId="2578">
        <row r="7">
          <cell r="AI7">
            <v>10000</v>
          </cell>
        </row>
      </sheetData>
      <sheetData sheetId="2579">
        <row r="7">
          <cell r="AI7">
            <v>10000</v>
          </cell>
        </row>
      </sheetData>
      <sheetData sheetId="2580">
        <row r="7">
          <cell r="AI7">
            <v>10000</v>
          </cell>
        </row>
      </sheetData>
      <sheetData sheetId="2581">
        <row r="7">
          <cell r="AI7">
            <v>10000</v>
          </cell>
        </row>
      </sheetData>
      <sheetData sheetId="2582">
        <row r="7">
          <cell r="AI7">
            <v>10000</v>
          </cell>
        </row>
      </sheetData>
      <sheetData sheetId="2583">
        <row r="7">
          <cell r="AI7">
            <v>10000</v>
          </cell>
        </row>
      </sheetData>
      <sheetData sheetId="2584">
        <row r="7">
          <cell r="AI7">
            <v>10000</v>
          </cell>
        </row>
      </sheetData>
      <sheetData sheetId="2585">
        <row r="7">
          <cell r="AI7">
            <v>10000</v>
          </cell>
        </row>
      </sheetData>
      <sheetData sheetId="2586">
        <row r="7">
          <cell r="AI7">
            <v>10000</v>
          </cell>
        </row>
      </sheetData>
      <sheetData sheetId="2587">
        <row r="7">
          <cell r="AI7">
            <v>10000</v>
          </cell>
        </row>
      </sheetData>
      <sheetData sheetId="2588">
        <row r="7">
          <cell r="AI7">
            <v>10000</v>
          </cell>
        </row>
      </sheetData>
      <sheetData sheetId="2589">
        <row r="7">
          <cell r="AI7">
            <v>10000</v>
          </cell>
        </row>
      </sheetData>
      <sheetData sheetId="2590">
        <row r="7">
          <cell r="AI7">
            <v>10000</v>
          </cell>
        </row>
      </sheetData>
      <sheetData sheetId="2591">
        <row r="7">
          <cell r="AI7">
            <v>10000</v>
          </cell>
        </row>
      </sheetData>
      <sheetData sheetId="2592">
        <row r="7">
          <cell r="AI7">
            <v>10000</v>
          </cell>
        </row>
      </sheetData>
      <sheetData sheetId="2593">
        <row r="7">
          <cell r="AI7">
            <v>10000</v>
          </cell>
        </row>
      </sheetData>
      <sheetData sheetId="2594">
        <row r="7">
          <cell r="AI7">
            <v>10000</v>
          </cell>
        </row>
      </sheetData>
      <sheetData sheetId="2595">
        <row r="7">
          <cell r="AI7">
            <v>10000</v>
          </cell>
        </row>
      </sheetData>
      <sheetData sheetId="2596">
        <row r="7">
          <cell r="AI7">
            <v>10000</v>
          </cell>
        </row>
      </sheetData>
      <sheetData sheetId="2597">
        <row r="7">
          <cell r="AI7">
            <v>10000</v>
          </cell>
        </row>
      </sheetData>
      <sheetData sheetId="2598">
        <row r="7">
          <cell r="AI7">
            <v>10000</v>
          </cell>
        </row>
      </sheetData>
      <sheetData sheetId="2599">
        <row r="7">
          <cell r="AI7">
            <v>10000</v>
          </cell>
        </row>
      </sheetData>
      <sheetData sheetId="2600">
        <row r="7">
          <cell r="AI7">
            <v>10000</v>
          </cell>
        </row>
      </sheetData>
      <sheetData sheetId="2601">
        <row r="7">
          <cell r="AI7">
            <v>10000</v>
          </cell>
        </row>
      </sheetData>
      <sheetData sheetId="2602">
        <row r="7">
          <cell r="AI7">
            <v>10000</v>
          </cell>
        </row>
      </sheetData>
      <sheetData sheetId="2603">
        <row r="7">
          <cell r="AI7">
            <v>10000</v>
          </cell>
        </row>
      </sheetData>
      <sheetData sheetId="2604">
        <row r="7">
          <cell r="AI7">
            <v>10000</v>
          </cell>
        </row>
      </sheetData>
      <sheetData sheetId="2605">
        <row r="7">
          <cell r="AI7">
            <v>10000</v>
          </cell>
        </row>
      </sheetData>
      <sheetData sheetId="2606">
        <row r="7">
          <cell r="AI7">
            <v>10000</v>
          </cell>
        </row>
      </sheetData>
      <sheetData sheetId="2607">
        <row r="7">
          <cell r="AI7">
            <v>10000</v>
          </cell>
        </row>
      </sheetData>
      <sheetData sheetId="2608">
        <row r="7">
          <cell r="AI7">
            <v>10000</v>
          </cell>
        </row>
      </sheetData>
      <sheetData sheetId="2609">
        <row r="7">
          <cell r="AI7">
            <v>10000</v>
          </cell>
        </row>
      </sheetData>
      <sheetData sheetId="2610">
        <row r="7">
          <cell r="AI7">
            <v>10000</v>
          </cell>
        </row>
      </sheetData>
      <sheetData sheetId="2611">
        <row r="7">
          <cell r="AI7">
            <v>10000</v>
          </cell>
        </row>
      </sheetData>
      <sheetData sheetId="2612">
        <row r="7">
          <cell r="AI7">
            <v>10000</v>
          </cell>
        </row>
      </sheetData>
      <sheetData sheetId="2613">
        <row r="7">
          <cell r="AI7">
            <v>10000</v>
          </cell>
        </row>
      </sheetData>
      <sheetData sheetId="2614">
        <row r="7">
          <cell r="AI7">
            <v>10000</v>
          </cell>
        </row>
      </sheetData>
      <sheetData sheetId="2615">
        <row r="7">
          <cell r="AI7">
            <v>10000</v>
          </cell>
        </row>
      </sheetData>
      <sheetData sheetId="2616">
        <row r="7">
          <cell r="AI7">
            <v>10000</v>
          </cell>
        </row>
      </sheetData>
      <sheetData sheetId="2617">
        <row r="7">
          <cell r="AI7">
            <v>10000</v>
          </cell>
        </row>
      </sheetData>
      <sheetData sheetId="2618">
        <row r="7">
          <cell r="AI7">
            <v>10000</v>
          </cell>
        </row>
      </sheetData>
      <sheetData sheetId="2619">
        <row r="7">
          <cell r="AI7">
            <v>10000</v>
          </cell>
        </row>
      </sheetData>
      <sheetData sheetId="2620">
        <row r="7">
          <cell r="AI7">
            <v>10000</v>
          </cell>
        </row>
      </sheetData>
      <sheetData sheetId="2621">
        <row r="7">
          <cell r="AI7">
            <v>10000</v>
          </cell>
        </row>
      </sheetData>
      <sheetData sheetId="2622">
        <row r="7">
          <cell r="AI7">
            <v>10000</v>
          </cell>
        </row>
      </sheetData>
      <sheetData sheetId="2623">
        <row r="7">
          <cell r="AI7">
            <v>10000</v>
          </cell>
        </row>
      </sheetData>
      <sheetData sheetId="2624">
        <row r="7">
          <cell r="AI7">
            <v>10000</v>
          </cell>
        </row>
      </sheetData>
      <sheetData sheetId="2625">
        <row r="7">
          <cell r="AI7">
            <v>10000</v>
          </cell>
        </row>
      </sheetData>
      <sheetData sheetId="2626">
        <row r="7">
          <cell r="AI7">
            <v>10000</v>
          </cell>
        </row>
      </sheetData>
      <sheetData sheetId="2627">
        <row r="7">
          <cell r="AI7">
            <v>10000</v>
          </cell>
        </row>
      </sheetData>
      <sheetData sheetId="2628">
        <row r="7">
          <cell r="AI7">
            <v>10000</v>
          </cell>
        </row>
      </sheetData>
      <sheetData sheetId="2629">
        <row r="7">
          <cell r="AI7">
            <v>10000</v>
          </cell>
        </row>
      </sheetData>
      <sheetData sheetId="2630">
        <row r="7">
          <cell r="AI7">
            <v>10000</v>
          </cell>
        </row>
      </sheetData>
      <sheetData sheetId="2631">
        <row r="7">
          <cell r="AI7">
            <v>10000</v>
          </cell>
        </row>
      </sheetData>
      <sheetData sheetId="2632">
        <row r="7">
          <cell r="AI7">
            <v>10000</v>
          </cell>
        </row>
      </sheetData>
      <sheetData sheetId="2633">
        <row r="7">
          <cell r="AI7">
            <v>10000</v>
          </cell>
        </row>
      </sheetData>
      <sheetData sheetId="2634">
        <row r="7">
          <cell r="AI7">
            <v>10000</v>
          </cell>
        </row>
      </sheetData>
      <sheetData sheetId="2635">
        <row r="7">
          <cell r="AI7">
            <v>10000</v>
          </cell>
        </row>
      </sheetData>
      <sheetData sheetId="2636">
        <row r="7">
          <cell r="AI7">
            <v>10000</v>
          </cell>
        </row>
      </sheetData>
      <sheetData sheetId="2637">
        <row r="7">
          <cell r="AI7">
            <v>10000</v>
          </cell>
        </row>
      </sheetData>
      <sheetData sheetId="2638">
        <row r="7">
          <cell r="AI7">
            <v>10000</v>
          </cell>
        </row>
      </sheetData>
      <sheetData sheetId="2639">
        <row r="7">
          <cell r="AI7">
            <v>10000</v>
          </cell>
        </row>
      </sheetData>
      <sheetData sheetId="2640">
        <row r="7">
          <cell r="AI7">
            <v>10000</v>
          </cell>
        </row>
      </sheetData>
      <sheetData sheetId="2641">
        <row r="7">
          <cell r="AI7">
            <v>10000</v>
          </cell>
        </row>
      </sheetData>
      <sheetData sheetId="2642">
        <row r="7">
          <cell r="AI7">
            <v>10000</v>
          </cell>
        </row>
      </sheetData>
      <sheetData sheetId="2643">
        <row r="7">
          <cell r="AI7">
            <v>10000</v>
          </cell>
        </row>
      </sheetData>
      <sheetData sheetId="2644">
        <row r="7">
          <cell r="AI7">
            <v>10000</v>
          </cell>
        </row>
      </sheetData>
      <sheetData sheetId="2645">
        <row r="7">
          <cell r="AI7">
            <v>10000</v>
          </cell>
        </row>
      </sheetData>
      <sheetData sheetId="2646">
        <row r="7">
          <cell r="AI7">
            <v>10000</v>
          </cell>
        </row>
      </sheetData>
      <sheetData sheetId="2647">
        <row r="7">
          <cell r="AI7">
            <v>10000</v>
          </cell>
        </row>
      </sheetData>
      <sheetData sheetId="2648">
        <row r="7">
          <cell r="AI7">
            <v>10000</v>
          </cell>
        </row>
      </sheetData>
      <sheetData sheetId="2649">
        <row r="7">
          <cell r="AI7">
            <v>10000</v>
          </cell>
        </row>
      </sheetData>
      <sheetData sheetId="2650">
        <row r="7">
          <cell r="AI7">
            <v>10000</v>
          </cell>
        </row>
      </sheetData>
      <sheetData sheetId="2651">
        <row r="7">
          <cell r="AI7">
            <v>10000</v>
          </cell>
        </row>
      </sheetData>
      <sheetData sheetId="2652">
        <row r="7">
          <cell r="AI7">
            <v>10000</v>
          </cell>
        </row>
      </sheetData>
      <sheetData sheetId="2653">
        <row r="7">
          <cell r="AI7">
            <v>10000</v>
          </cell>
        </row>
      </sheetData>
      <sheetData sheetId="2654">
        <row r="7">
          <cell r="AI7">
            <v>10000</v>
          </cell>
        </row>
      </sheetData>
      <sheetData sheetId="2655">
        <row r="7">
          <cell r="AI7">
            <v>10000</v>
          </cell>
        </row>
      </sheetData>
      <sheetData sheetId="2656">
        <row r="7">
          <cell r="AI7">
            <v>10000</v>
          </cell>
        </row>
      </sheetData>
      <sheetData sheetId="2657">
        <row r="7">
          <cell r="AI7">
            <v>10000</v>
          </cell>
        </row>
      </sheetData>
      <sheetData sheetId="2658">
        <row r="7">
          <cell r="AI7">
            <v>10000</v>
          </cell>
        </row>
      </sheetData>
      <sheetData sheetId="2659">
        <row r="7">
          <cell r="AI7">
            <v>10000</v>
          </cell>
        </row>
      </sheetData>
      <sheetData sheetId="2660">
        <row r="7">
          <cell r="AI7">
            <v>10000</v>
          </cell>
        </row>
      </sheetData>
      <sheetData sheetId="2661">
        <row r="7">
          <cell r="AI7">
            <v>10000</v>
          </cell>
        </row>
      </sheetData>
      <sheetData sheetId="2662">
        <row r="7">
          <cell r="AI7">
            <v>10000</v>
          </cell>
        </row>
      </sheetData>
      <sheetData sheetId="2663">
        <row r="7">
          <cell r="AI7">
            <v>10000</v>
          </cell>
        </row>
      </sheetData>
      <sheetData sheetId="2664">
        <row r="7">
          <cell r="AI7">
            <v>10000</v>
          </cell>
        </row>
      </sheetData>
      <sheetData sheetId="2665">
        <row r="7">
          <cell r="AI7">
            <v>10000</v>
          </cell>
        </row>
      </sheetData>
      <sheetData sheetId="2666">
        <row r="7">
          <cell r="AI7">
            <v>10000</v>
          </cell>
        </row>
      </sheetData>
      <sheetData sheetId="2667">
        <row r="7">
          <cell r="AI7">
            <v>10000</v>
          </cell>
        </row>
      </sheetData>
      <sheetData sheetId="2668">
        <row r="7">
          <cell r="AI7">
            <v>10000</v>
          </cell>
        </row>
      </sheetData>
      <sheetData sheetId="2669">
        <row r="7">
          <cell r="AI7">
            <v>10000</v>
          </cell>
        </row>
      </sheetData>
      <sheetData sheetId="2670">
        <row r="7">
          <cell r="AI7">
            <v>10000</v>
          </cell>
        </row>
      </sheetData>
      <sheetData sheetId="2671">
        <row r="7">
          <cell r="AI7">
            <v>10000</v>
          </cell>
        </row>
      </sheetData>
      <sheetData sheetId="2672">
        <row r="7">
          <cell r="AI7">
            <v>10000</v>
          </cell>
        </row>
      </sheetData>
      <sheetData sheetId="2673">
        <row r="7">
          <cell r="AI7">
            <v>10000</v>
          </cell>
        </row>
      </sheetData>
      <sheetData sheetId="2674">
        <row r="7">
          <cell r="AI7">
            <v>10000</v>
          </cell>
        </row>
      </sheetData>
      <sheetData sheetId="2675">
        <row r="7">
          <cell r="AI7">
            <v>10000</v>
          </cell>
        </row>
      </sheetData>
      <sheetData sheetId="2676">
        <row r="7">
          <cell r="AI7">
            <v>10000</v>
          </cell>
        </row>
      </sheetData>
      <sheetData sheetId="2677">
        <row r="7">
          <cell r="AI7">
            <v>10000</v>
          </cell>
        </row>
      </sheetData>
      <sheetData sheetId="2678">
        <row r="7">
          <cell r="AI7">
            <v>10000</v>
          </cell>
        </row>
      </sheetData>
      <sheetData sheetId="2679">
        <row r="7">
          <cell r="AI7">
            <v>10000</v>
          </cell>
        </row>
      </sheetData>
      <sheetData sheetId="2680">
        <row r="7">
          <cell r="AI7">
            <v>10000</v>
          </cell>
        </row>
      </sheetData>
      <sheetData sheetId="2681">
        <row r="7">
          <cell r="AI7">
            <v>10000</v>
          </cell>
        </row>
      </sheetData>
      <sheetData sheetId="2682">
        <row r="7">
          <cell r="AI7">
            <v>10000</v>
          </cell>
        </row>
      </sheetData>
      <sheetData sheetId="2683">
        <row r="7">
          <cell r="AI7">
            <v>10000</v>
          </cell>
        </row>
      </sheetData>
      <sheetData sheetId="2684">
        <row r="7">
          <cell r="AI7">
            <v>10000</v>
          </cell>
        </row>
      </sheetData>
      <sheetData sheetId="2685">
        <row r="7">
          <cell r="AI7">
            <v>10000</v>
          </cell>
        </row>
      </sheetData>
      <sheetData sheetId="2686">
        <row r="7">
          <cell r="AI7">
            <v>10000</v>
          </cell>
        </row>
      </sheetData>
      <sheetData sheetId="2687">
        <row r="7">
          <cell r="AI7">
            <v>10000</v>
          </cell>
        </row>
      </sheetData>
      <sheetData sheetId="2688">
        <row r="7">
          <cell r="AI7">
            <v>10000</v>
          </cell>
        </row>
      </sheetData>
      <sheetData sheetId="2689">
        <row r="7">
          <cell r="AI7">
            <v>10000</v>
          </cell>
        </row>
      </sheetData>
      <sheetData sheetId="2690">
        <row r="7">
          <cell r="AI7">
            <v>10000</v>
          </cell>
        </row>
      </sheetData>
      <sheetData sheetId="2691">
        <row r="7">
          <cell r="AI7">
            <v>10000</v>
          </cell>
        </row>
      </sheetData>
      <sheetData sheetId="2692">
        <row r="7">
          <cell r="AI7">
            <v>10000</v>
          </cell>
        </row>
      </sheetData>
      <sheetData sheetId="2693">
        <row r="7">
          <cell r="AI7">
            <v>10000</v>
          </cell>
        </row>
      </sheetData>
      <sheetData sheetId="2694">
        <row r="7">
          <cell r="AI7">
            <v>10000</v>
          </cell>
        </row>
      </sheetData>
      <sheetData sheetId="2695">
        <row r="7">
          <cell r="AI7">
            <v>10000</v>
          </cell>
        </row>
      </sheetData>
      <sheetData sheetId="2696">
        <row r="7">
          <cell r="AI7">
            <v>10000</v>
          </cell>
        </row>
      </sheetData>
      <sheetData sheetId="2697">
        <row r="7">
          <cell r="AI7">
            <v>10000</v>
          </cell>
        </row>
      </sheetData>
      <sheetData sheetId="2698">
        <row r="7">
          <cell r="AI7">
            <v>10000</v>
          </cell>
        </row>
      </sheetData>
      <sheetData sheetId="2699">
        <row r="7">
          <cell r="AI7">
            <v>10000</v>
          </cell>
        </row>
      </sheetData>
      <sheetData sheetId="2700">
        <row r="7">
          <cell r="AI7">
            <v>10000</v>
          </cell>
        </row>
      </sheetData>
      <sheetData sheetId="2701">
        <row r="7">
          <cell r="AI7">
            <v>10000</v>
          </cell>
        </row>
      </sheetData>
      <sheetData sheetId="2702">
        <row r="7">
          <cell r="AI7">
            <v>10000</v>
          </cell>
        </row>
      </sheetData>
      <sheetData sheetId="2703">
        <row r="7">
          <cell r="AI7">
            <v>10000</v>
          </cell>
        </row>
      </sheetData>
      <sheetData sheetId="2704">
        <row r="7">
          <cell r="AI7">
            <v>10000</v>
          </cell>
        </row>
      </sheetData>
      <sheetData sheetId="2705">
        <row r="7">
          <cell r="AI7">
            <v>10000</v>
          </cell>
        </row>
      </sheetData>
      <sheetData sheetId="2706">
        <row r="7">
          <cell r="AI7">
            <v>10000</v>
          </cell>
        </row>
      </sheetData>
      <sheetData sheetId="2707">
        <row r="7">
          <cell r="AI7">
            <v>10000</v>
          </cell>
        </row>
      </sheetData>
      <sheetData sheetId="2708">
        <row r="7">
          <cell r="AI7">
            <v>10000</v>
          </cell>
        </row>
      </sheetData>
      <sheetData sheetId="2709">
        <row r="7">
          <cell r="AI7">
            <v>10000</v>
          </cell>
        </row>
      </sheetData>
      <sheetData sheetId="2710">
        <row r="7">
          <cell r="AI7">
            <v>10000</v>
          </cell>
        </row>
      </sheetData>
      <sheetData sheetId="2711">
        <row r="7">
          <cell r="AI7">
            <v>10000</v>
          </cell>
        </row>
      </sheetData>
      <sheetData sheetId="2712">
        <row r="7">
          <cell r="AI7">
            <v>10000</v>
          </cell>
        </row>
      </sheetData>
      <sheetData sheetId="2713">
        <row r="7">
          <cell r="AI7">
            <v>10000</v>
          </cell>
        </row>
      </sheetData>
      <sheetData sheetId="2714">
        <row r="7">
          <cell r="AI7">
            <v>10000</v>
          </cell>
        </row>
      </sheetData>
      <sheetData sheetId="2715">
        <row r="7">
          <cell r="AI7">
            <v>10000</v>
          </cell>
        </row>
      </sheetData>
      <sheetData sheetId="2716">
        <row r="7">
          <cell r="AI7">
            <v>10000</v>
          </cell>
        </row>
      </sheetData>
      <sheetData sheetId="2717">
        <row r="7">
          <cell r="AI7">
            <v>10000</v>
          </cell>
        </row>
      </sheetData>
      <sheetData sheetId="2718">
        <row r="7">
          <cell r="AI7">
            <v>10000</v>
          </cell>
        </row>
      </sheetData>
      <sheetData sheetId="2719">
        <row r="7">
          <cell r="AI7">
            <v>10000</v>
          </cell>
        </row>
      </sheetData>
      <sheetData sheetId="2720">
        <row r="7">
          <cell r="AI7">
            <v>10000</v>
          </cell>
        </row>
      </sheetData>
      <sheetData sheetId="2721">
        <row r="7">
          <cell r="AI7">
            <v>10000</v>
          </cell>
        </row>
      </sheetData>
      <sheetData sheetId="2722">
        <row r="7">
          <cell r="AI7">
            <v>10000</v>
          </cell>
        </row>
      </sheetData>
      <sheetData sheetId="2723">
        <row r="7">
          <cell r="AI7">
            <v>10000</v>
          </cell>
        </row>
      </sheetData>
      <sheetData sheetId="2724">
        <row r="7">
          <cell r="AI7">
            <v>10000</v>
          </cell>
        </row>
      </sheetData>
      <sheetData sheetId="2725">
        <row r="7">
          <cell r="AI7">
            <v>10000</v>
          </cell>
        </row>
      </sheetData>
      <sheetData sheetId="2726">
        <row r="7">
          <cell r="AI7">
            <v>10000</v>
          </cell>
        </row>
      </sheetData>
      <sheetData sheetId="2727">
        <row r="7">
          <cell r="AI7">
            <v>10000</v>
          </cell>
        </row>
      </sheetData>
      <sheetData sheetId="2728">
        <row r="7">
          <cell r="AI7">
            <v>10000</v>
          </cell>
        </row>
      </sheetData>
      <sheetData sheetId="2729">
        <row r="7">
          <cell r="AI7">
            <v>10000</v>
          </cell>
        </row>
      </sheetData>
      <sheetData sheetId="2730">
        <row r="7">
          <cell r="AI7">
            <v>10000</v>
          </cell>
        </row>
      </sheetData>
      <sheetData sheetId="2731">
        <row r="7">
          <cell r="AI7">
            <v>10000</v>
          </cell>
        </row>
      </sheetData>
      <sheetData sheetId="2732">
        <row r="7">
          <cell r="AI7">
            <v>10000</v>
          </cell>
        </row>
      </sheetData>
      <sheetData sheetId="2733">
        <row r="7">
          <cell r="AI7">
            <v>10000</v>
          </cell>
        </row>
      </sheetData>
      <sheetData sheetId="2734">
        <row r="7">
          <cell r="AI7">
            <v>10000</v>
          </cell>
        </row>
      </sheetData>
      <sheetData sheetId="2735">
        <row r="7">
          <cell r="AI7">
            <v>10000</v>
          </cell>
        </row>
      </sheetData>
      <sheetData sheetId="2736">
        <row r="7">
          <cell r="AI7">
            <v>10000</v>
          </cell>
        </row>
      </sheetData>
      <sheetData sheetId="2737">
        <row r="7">
          <cell r="AI7">
            <v>10000</v>
          </cell>
        </row>
      </sheetData>
      <sheetData sheetId="2738">
        <row r="7">
          <cell r="AI7">
            <v>10000</v>
          </cell>
        </row>
      </sheetData>
      <sheetData sheetId="2739">
        <row r="7">
          <cell r="AI7">
            <v>10000</v>
          </cell>
        </row>
      </sheetData>
      <sheetData sheetId="2740">
        <row r="7">
          <cell r="AI7">
            <v>10000</v>
          </cell>
        </row>
      </sheetData>
      <sheetData sheetId="2741">
        <row r="7">
          <cell r="AI7">
            <v>10000</v>
          </cell>
        </row>
      </sheetData>
      <sheetData sheetId="2742">
        <row r="7">
          <cell r="AI7">
            <v>10000</v>
          </cell>
        </row>
      </sheetData>
      <sheetData sheetId="2743">
        <row r="7">
          <cell r="AI7">
            <v>10000</v>
          </cell>
        </row>
      </sheetData>
      <sheetData sheetId="2744">
        <row r="7">
          <cell r="AI7">
            <v>10000</v>
          </cell>
        </row>
      </sheetData>
      <sheetData sheetId="2745">
        <row r="7">
          <cell r="AI7">
            <v>10000</v>
          </cell>
        </row>
      </sheetData>
      <sheetData sheetId="2746">
        <row r="7">
          <cell r="AI7">
            <v>10000</v>
          </cell>
        </row>
      </sheetData>
      <sheetData sheetId="2747">
        <row r="7">
          <cell r="AI7">
            <v>10000</v>
          </cell>
        </row>
      </sheetData>
      <sheetData sheetId="2748">
        <row r="7">
          <cell r="AI7">
            <v>10000</v>
          </cell>
        </row>
      </sheetData>
      <sheetData sheetId="2749">
        <row r="7">
          <cell r="AI7">
            <v>10000</v>
          </cell>
        </row>
      </sheetData>
      <sheetData sheetId="2750">
        <row r="7">
          <cell r="AI7">
            <v>10000</v>
          </cell>
        </row>
      </sheetData>
      <sheetData sheetId="2751">
        <row r="7">
          <cell r="AI7">
            <v>10000</v>
          </cell>
        </row>
      </sheetData>
      <sheetData sheetId="2752">
        <row r="7">
          <cell r="AI7">
            <v>10000</v>
          </cell>
        </row>
      </sheetData>
      <sheetData sheetId="2753">
        <row r="7">
          <cell r="AI7">
            <v>10000</v>
          </cell>
        </row>
      </sheetData>
      <sheetData sheetId="2754">
        <row r="7">
          <cell r="AI7">
            <v>10000</v>
          </cell>
        </row>
      </sheetData>
      <sheetData sheetId="2755">
        <row r="7">
          <cell r="AI7">
            <v>10000</v>
          </cell>
        </row>
      </sheetData>
      <sheetData sheetId="2756">
        <row r="7">
          <cell r="AI7">
            <v>10000</v>
          </cell>
        </row>
      </sheetData>
      <sheetData sheetId="2757">
        <row r="7">
          <cell r="AI7">
            <v>10000</v>
          </cell>
        </row>
      </sheetData>
      <sheetData sheetId="2758">
        <row r="7">
          <cell r="AI7">
            <v>10000</v>
          </cell>
        </row>
      </sheetData>
      <sheetData sheetId="2759">
        <row r="7">
          <cell r="AI7">
            <v>10000</v>
          </cell>
        </row>
      </sheetData>
      <sheetData sheetId="2760">
        <row r="7">
          <cell r="AI7">
            <v>10000</v>
          </cell>
        </row>
      </sheetData>
      <sheetData sheetId="2761">
        <row r="7">
          <cell r="AI7">
            <v>10000</v>
          </cell>
        </row>
      </sheetData>
      <sheetData sheetId="2762">
        <row r="7">
          <cell r="AI7">
            <v>10000</v>
          </cell>
        </row>
      </sheetData>
      <sheetData sheetId="2763">
        <row r="7">
          <cell r="AI7">
            <v>10000</v>
          </cell>
        </row>
      </sheetData>
      <sheetData sheetId="2764">
        <row r="7">
          <cell r="AI7">
            <v>10000</v>
          </cell>
        </row>
      </sheetData>
      <sheetData sheetId="2765">
        <row r="7">
          <cell r="AI7">
            <v>10000</v>
          </cell>
        </row>
      </sheetData>
      <sheetData sheetId="2766">
        <row r="7">
          <cell r="AI7">
            <v>10000</v>
          </cell>
        </row>
      </sheetData>
      <sheetData sheetId="2767">
        <row r="7">
          <cell r="AI7">
            <v>10000</v>
          </cell>
        </row>
      </sheetData>
      <sheetData sheetId="2768">
        <row r="7">
          <cell r="AI7">
            <v>10000</v>
          </cell>
        </row>
      </sheetData>
      <sheetData sheetId="2769">
        <row r="7">
          <cell r="AI7">
            <v>10000</v>
          </cell>
        </row>
      </sheetData>
      <sheetData sheetId="2770">
        <row r="7">
          <cell r="AI7">
            <v>10000</v>
          </cell>
        </row>
      </sheetData>
      <sheetData sheetId="2771">
        <row r="7">
          <cell r="AI7">
            <v>10000</v>
          </cell>
        </row>
      </sheetData>
      <sheetData sheetId="2772">
        <row r="7">
          <cell r="AI7">
            <v>10000</v>
          </cell>
        </row>
      </sheetData>
      <sheetData sheetId="2773">
        <row r="7">
          <cell r="AI7">
            <v>10000</v>
          </cell>
        </row>
      </sheetData>
      <sheetData sheetId="2774">
        <row r="7">
          <cell r="AI7">
            <v>10000</v>
          </cell>
        </row>
      </sheetData>
      <sheetData sheetId="2775">
        <row r="7">
          <cell r="AI7">
            <v>10000</v>
          </cell>
        </row>
      </sheetData>
      <sheetData sheetId="2776">
        <row r="7">
          <cell r="AI7">
            <v>10000</v>
          </cell>
        </row>
      </sheetData>
      <sheetData sheetId="2777">
        <row r="7">
          <cell r="AI7">
            <v>10000</v>
          </cell>
        </row>
      </sheetData>
      <sheetData sheetId="2778">
        <row r="7">
          <cell r="AI7">
            <v>10000</v>
          </cell>
        </row>
      </sheetData>
      <sheetData sheetId="2779">
        <row r="7">
          <cell r="AI7">
            <v>10000</v>
          </cell>
        </row>
      </sheetData>
      <sheetData sheetId="2780">
        <row r="7">
          <cell r="AI7">
            <v>10000</v>
          </cell>
        </row>
      </sheetData>
      <sheetData sheetId="2781">
        <row r="7">
          <cell r="AI7">
            <v>10000</v>
          </cell>
        </row>
      </sheetData>
      <sheetData sheetId="2782">
        <row r="7">
          <cell r="AI7">
            <v>10000</v>
          </cell>
        </row>
      </sheetData>
      <sheetData sheetId="2783">
        <row r="7">
          <cell r="AI7">
            <v>10000</v>
          </cell>
        </row>
      </sheetData>
      <sheetData sheetId="2784">
        <row r="7">
          <cell r="AI7">
            <v>10000</v>
          </cell>
        </row>
      </sheetData>
      <sheetData sheetId="2785">
        <row r="7">
          <cell r="AI7">
            <v>10000</v>
          </cell>
        </row>
      </sheetData>
      <sheetData sheetId="2786">
        <row r="7">
          <cell r="AI7">
            <v>10000</v>
          </cell>
        </row>
      </sheetData>
      <sheetData sheetId="2787">
        <row r="7">
          <cell r="AI7">
            <v>10000</v>
          </cell>
        </row>
      </sheetData>
      <sheetData sheetId="2788">
        <row r="7">
          <cell r="AI7">
            <v>10000</v>
          </cell>
        </row>
      </sheetData>
      <sheetData sheetId="2789">
        <row r="7">
          <cell r="AI7">
            <v>10000</v>
          </cell>
        </row>
      </sheetData>
      <sheetData sheetId="2790">
        <row r="7">
          <cell r="AI7">
            <v>10000</v>
          </cell>
        </row>
      </sheetData>
      <sheetData sheetId="2791">
        <row r="7">
          <cell r="AI7">
            <v>10000</v>
          </cell>
        </row>
      </sheetData>
      <sheetData sheetId="2792">
        <row r="7">
          <cell r="AI7">
            <v>10000</v>
          </cell>
        </row>
      </sheetData>
      <sheetData sheetId="2793">
        <row r="7">
          <cell r="AI7">
            <v>10000</v>
          </cell>
        </row>
      </sheetData>
      <sheetData sheetId="2794">
        <row r="7">
          <cell r="AI7">
            <v>10000</v>
          </cell>
        </row>
      </sheetData>
      <sheetData sheetId="2795">
        <row r="7">
          <cell r="AI7">
            <v>10000</v>
          </cell>
        </row>
      </sheetData>
      <sheetData sheetId="2796">
        <row r="7">
          <cell r="AI7">
            <v>10000</v>
          </cell>
        </row>
      </sheetData>
      <sheetData sheetId="2797">
        <row r="7">
          <cell r="AI7">
            <v>10000</v>
          </cell>
        </row>
      </sheetData>
      <sheetData sheetId="2798">
        <row r="7">
          <cell r="AI7">
            <v>10000</v>
          </cell>
        </row>
      </sheetData>
      <sheetData sheetId="2799">
        <row r="7">
          <cell r="AI7">
            <v>10000</v>
          </cell>
        </row>
      </sheetData>
      <sheetData sheetId="2800">
        <row r="7">
          <cell r="AI7">
            <v>10000</v>
          </cell>
        </row>
      </sheetData>
      <sheetData sheetId="2801">
        <row r="7">
          <cell r="AI7">
            <v>10000</v>
          </cell>
        </row>
      </sheetData>
      <sheetData sheetId="2802">
        <row r="7">
          <cell r="AI7">
            <v>10000</v>
          </cell>
        </row>
      </sheetData>
      <sheetData sheetId="2803">
        <row r="7">
          <cell r="AI7">
            <v>10000</v>
          </cell>
        </row>
      </sheetData>
      <sheetData sheetId="2804">
        <row r="7">
          <cell r="AI7">
            <v>10000</v>
          </cell>
        </row>
      </sheetData>
      <sheetData sheetId="2805">
        <row r="7">
          <cell r="AI7">
            <v>10000</v>
          </cell>
        </row>
      </sheetData>
      <sheetData sheetId="2806">
        <row r="7">
          <cell r="AI7">
            <v>10000</v>
          </cell>
        </row>
      </sheetData>
      <sheetData sheetId="2807">
        <row r="7">
          <cell r="AI7">
            <v>10000</v>
          </cell>
        </row>
      </sheetData>
      <sheetData sheetId="2808">
        <row r="7">
          <cell r="AI7">
            <v>10000</v>
          </cell>
        </row>
      </sheetData>
      <sheetData sheetId="2809">
        <row r="7">
          <cell r="AI7">
            <v>10000</v>
          </cell>
        </row>
      </sheetData>
      <sheetData sheetId="2810">
        <row r="7">
          <cell r="AI7">
            <v>10000</v>
          </cell>
        </row>
      </sheetData>
      <sheetData sheetId="2811">
        <row r="7">
          <cell r="AI7">
            <v>10000</v>
          </cell>
        </row>
      </sheetData>
      <sheetData sheetId="2812">
        <row r="7">
          <cell r="AI7">
            <v>10000</v>
          </cell>
        </row>
      </sheetData>
      <sheetData sheetId="2813">
        <row r="7">
          <cell r="AI7">
            <v>10000</v>
          </cell>
        </row>
      </sheetData>
      <sheetData sheetId="2814">
        <row r="7">
          <cell r="AI7">
            <v>10000</v>
          </cell>
        </row>
      </sheetData>
      <sheetData sheetId="2815">
        <row r="7">
          <cell r="AI7">
            <v>10000</v>
          </cell>
        </row>
      </sheetData>
      <sheetData sheetId="2816">
        <row r="7">
          <cell r="AI7">
            <v>10000</v>
          </cell>
        </row>
      </sheetData>
      <sheetData sheetId="2817">
        <row r="7">
          <cell r="AI7">
            <v>10000</v>
          </cell>
        </row>
      </sheetData>
      <sheetData sheetId="2818">
        <row r="7">
          <cell r="AI7">
            <v>10000</v>
          </cell>
        </row>
      </sheetData>
      <sheetData sheetId="2819">
        <row r="7">
          <cell r="AI7">
            <v>10000</v>
          </cell>
        </row>
      </sheetData>
      <sheetData sheetId="2820">
        <row r="7">
          <cell r="AI7">
            <v>10000</v>
          </cell>
        </row>
      </sheetData>
      <sheetData sheetId="2821">
        <row r="7">
          <cell r="AI7">
            <v>10000</v>
          </cell>
        </row>
      </sheetData>
      <sheetData sheetId="2822">
        <row r="7">
          <cell r="AI7">
            <v>10000</v>
          </cell>
        </row>
      </sheetData>
      <sheetData sheetId="2823">
        <row r="7">
          <cell r="AI7">
            <v>10000</v>
          </cell>
        </row>
      </sheetData>
      <sheetData sheetId="2824">
        <row r="7">
          <cell r="AI7">
            <v>10000</v>
          </cell>
        </row>
      </sheetData>
      <sheetData sheetId="2825">
        <row r="7">
          <cell r="AI7">
            <v>10000</v>
          </cell>
        </row>
      </sheetData>
      <sheetData sheetId="2826">
        <row r="7">
          <cell r="AI7">
            <v>10000</v>
          </cell>
        </row>
      </sheetData>
      <sheetData sheetId="2827">
        <row r="7">
          <cell r="AI7">
            <v>10000</v>
          </cell>
        </row>
      </sheetData>
      <sheetData sheetId="2828">
        <row r="7">
          <cell r="AI7">
            <v>10000</v>
          </cell>
        </row>
      </sheetData>
      <sheetData sheetId="2829">
        <row r="7">
          <cell r="AI7">
            <v>10000</v>
          </cell>
        </row>
      </sheetData>
      <sheetData sheetId="2830">
        <row r="7">
          <cell r="AI7">
            <v>10000</v>
          </cell>
        </row>
      </sheetData>
      <sheetData sheetId="2831">
        <row r="7">
          <cell r="AI7">
            <v>10000</v>
          </cell>
        </row>
      </sheetData>
      <sheetData sheetId="2832">
        <row r="7">
          <cell r="AI7">
            <v>10000</v>
          </cell>
        </row>
      </sheetData>
      <sheetData sheetId="2833">
        <row r="7">
          <cell r="AI7">
            <v>10000</v>
          </cell>
        </row>
      </sheetData>
      <sheetData sheetId="2834">
        <row r="7">
          <cell r="AI7">
            <v>10000</v>
          </cell>
        </row>
      </sheetData>
      <sheetData sheetId="2835">
        <row r="7">
          <cell r="AI7">
            <v>10000</v>
          </cell>
        </row>
      </sheetData>
      <sheetData sheetId="2836">
        <row r="7">
          <cell r="AI7">
            <v>10000</v>
          </cell>
        </row>
      </sheetData>
      <sheetData sheetId="2837">
        <row r="7">
          <cell r="AI7">
            <v>10000</v>
          </cell>
        </row>
      </sheetData>
      <sheetData sheetId="2838">
        <row r="7">
          <cell r="AI7">
            <v>10000</v>
          </cell>
        </row>
      </sheetData>
      <sheetData sheetId="2839">
        <row r="7">
          <cell r="AI7">
            <v>10000</v>
          </cell>
        </row>
      </sheetData>
      <sheetData sheetId="2840">
        <row r="7">
          <cell r="AI7">
            <v>10000</v>
          </cell>
        </row>
      </sheetData>
      <sheetData sheetId="2841">
        <row r="7">
          <cell r="AI7">
            <v>10000</v>
          </cell>
        </row>
      </sheetData>
      <sheetData sheetId="2842">
        <row r="7">
          <cell r="AI7">
            <v>10000</v>
          </cell>
        </row>
      </sheetData>
      <sheetData sheetId="2843">
        <row r="7">
          <cell r="AI7">
            <v>10000</v>
          </cell>
        </row>
      </sheetData>
      <sheetData sheetId="2844">
        <row r="7">
          <cell r="AI7">
            <v>10000</v>
          </cell>
        </row>
      </sheetData>
      <sheetData sheetId="2845">
        <row r="7">
          <cell r="AI7">
            <v>10000</v>
          </cell>
        </row>
      </sheetData>
      <sheetData sheetId="2846">
        <row r="7">
          <cell r="AI7">
            <v>10000</v>
          </cell>
        </row>
      </sheetData>
      <sheetData sheetId="2847">
        <row r="7">
          <cell r="AI7">
            <v>10000</v>
          </cell>
        </row>
      </sheetData>
      <sheetData sheetId="2848">
        <row r="7">
          <cell r="AI7">
            <v>10000</v>
          </cell>
        </row>
      </sheetData>
      <sheetData sheetId="2849">
        <row r="7">
          <cell r="AI7">
            <v>10000</v>
          </cell>
        </row>
      </sheetData>
      <sheetData sheetId="2850">
        <row r="7">
          <cell r="AI7">
            <v>10000</v>
          </cell>
        </row>
      </sheetData>
      <sheetData sheetId="2851">
        <row r="7">
          <cell r="AI7">
            <v>10000</v>
          </cell>
        </row>
      </sheetData>
      <sheetData sheetId="2852">
        <row r="7">
          <cell r="AI7">
            <v>10000</v>
          </cell>
        </row>
      </sheetData>
      <sheetData sheetId="2853">
        <row r="7">
          <cell r="AI7">
            <v>10000</v>
          </cell>
        </row>
      </sheetData>
      <sheetData sheetId="2854">
        <row r="7">
          <cell r="AI7">
            <v>10000</v>
          </cell>
        </row>
      </sheetData>
      <sheetData sheetId="2855">
        <row r="7">
          <cell r="AI7">
            <v>10000</v>
          </cell>
        </row>
      </sheetData>
      <sheetData sheetId="2856">
        <row r="7">
          <cell r="AI7">
            <v>10000</v>
          </cell>
        </row>
      </sheetData>
      <sheetData sheetId="2857">
        <row r="7">
          <cell r="AI7">
            <v>10000</v>
          </cell>
        </row>
      </sheetData>
      <sheetData sheetId="2858">
        <row r="7">
          <cell r="AI7">
            <v>10000</v>
          </cell>
        </row>
      </sheetData>
      <sheetData sheetId="2859">
        <row r="7">
          <cell r="AI7">
            <v>10000</v>
          </cell>
        </row>
      </sheetData>
      <sheetData sheetId="2860">
        <row r="7">
          <cell r="AI7">
            <v>10000</v>
          </cell>
        </row>
      </sheetData>
      <sheetData sheetId="2861">
        <row r="7">
          <cell r="AI7">
            <v>10000</v>
          </cell>
        </row>
      </sheetData>
      <sheetData sheetId="2862">
        <row r="7">
          <cell r="AI7">
            <v>10000</v>
          </cell>
        </row>
      </sheetData>
      <sheetData sheetId="2863">
        <row r="7">
          <cell r="AI7">
            <v>10000</v>
          </cell>
        </row>
      </sheetData>
      <sheetData sheetId="2864">
        <row r="7">
          <cell r="AI7">
            <v>10000</v>
          </cell>
        </row>
      </sheetData>
      <sheetData sheetId="2865">
        <row r="7">
          <cell r="AI7">
            <v>10000</v>
          </cell>
        </row>
      </sheetData>
      <sheetData sheetId="2866">
        <row r="7">
          <cell r="AI7">
            <v>10000</v>
          </cell>
        </row>
      </sheetData>
      <sheetData sheetId="2867">
        <row r="7">
          <cell r="AI7">
            <v>10000</v>
          </cell>
        </row>
      </sheetData>
      <sheetData sheetId="2868">
        <row r="7">
          <cell r="AI7">
            <v>10000</v>
          </cell>
        </row>
      </sheetData>
      <sheetData sheetId="2869">
        <row r="7">
          <cell r="AI7">
            <v>10000</v>
          </cell>
        </row>
      </sheetData>
      <sheetData sheetId="2870">
        <row r="7">
          <cell r="AI7">
            <v>10000</v>
          </cell>
        </row>
      </sheetData>
      <sheetData sheetId="2871">
        <row r="7">
          <cell r="AI7">
            <v>10000</v>
          </cell>
        </row>
      </sheetData>
      <sheetData sheetId="2872">
        <row r="7">
          <cell r="AI7">
            <v>10000</v>
          </cell>
        </row>
      </sheetData>
      <sheetData sheetId="2873">
        <row r="7">
          <cell r="AI7">
            <v>10000</v>
          </cell>
        </row>
      </sheetData>
      <sheetData sheetId="2874">
        <row r="7">
          <cell r="AI7">
            <v>10000</v>
          </cell>
        </row>
      </sheetData>
      <sheetData sheetId="2875">
        <row r="7">
          <cell r="AI7">
            <v>10000</v>
          </cell>
        </row>
      </sheetData>
      <sheetData sheetId="2876">
        <row r="7">
          <cell r="AI7">
            <v>10000</v>
          </cell>
        </row>
      </sheetData>
      <sheetData sheetId="2877">
        <row r="7">
          <cell r="AI7">
            <v>10000</v>
          </cell>
        </row>
      </sheetData>
      <sheetData sheetId="2878">
        <row r="7">
          <cell r="AI7">
            <v>10000</v>
          </cell>
        </row>
      </sheetData>
      <sheetData sheetId="2879">
        <row r="7">
          <cell r="AI7">
            <v>10000</v>
          </cell>
        </row>
      </sheetData>
      <sheetData sheetId="2880">
        <row r="7">
          <cell r="AI7">
            <v>10000</v>
          </cell>
        </row>
      </sheetData>
      <sheetData sheetId="2881">
        <row r="7">
          <cell r="AI7">
            <v>10000</v>
          </cell>
        </row>
      </sheetData>
      <sheetData sheetId="2882">
        <row r="7">
          <cell r="AI7">
            <v>10000</v>
          </cell>
        </row>
      </sheetData>
      <sheetData sheetId="2883">
        <row r="7">
          <cell r="AI7">
            <v>10000</v>
          </cell>
        </row>
      </sheetData>
      <sheetData sheetId="2884">
        <row r="7">
          <cell r="AI7">
            <v>10000</v>
          </cell>
        </row>
      </sheetData>
      <sheetData sheetId="2885">
        <row r="7">
          <cell r="AI7">
            <v>10000</v>
          </cell>
        </row>
      </sheetData>
      <sheetData sheetId="2886">
        <row r="7">
          <cell r="AI7">
            <v>10000</v>
          </cell>
        </row>
      </sheetData>
      <sheetData sheetId="2887">
        <row r="7">
          <cell r="AI7">
            <v>10000</v>
          </cell>
        </row>
      </sheetData>
      <sheetData sheetId="2888">
        <row r="7">
          <cell r="AI7">
            <v>10000</v>
          </cell>
        </row>
      </sheetData>
      <sheetData sheetId="2889">
        <row r="7">
          <cell r="AI7">
            <v>10000</v>
          </cell>
        </row>
      </sheetData>
      <sheetData sheetId="2890">
        <row r="7">
          <cell r="AI7">
            <v>10000</v>
          </cell>
        </row>
      </sheetData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>
        <row r="7">
          <cell r="AI7">
            <v>10000</v>
          </cell>
        </row>
      </sheetData>
      <sheetData sheetId="2958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>
        <row r="7">
          <cell r="AI7">
            <v>10000</v>
          </cell>
        </row>
      </sheetData>
      <sheetData sheetId="2986" refreshError="1"/>
      <sheetData sheetId="2987" refreshError="1"/>
      <sheetData sheetId="2988">
        <row r="7">
          <cell r="AI7">
            <v>10000</v>
          </cell>
        </row>
      </sheetData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/>
      <sheetData sheetId="3011" refreshError="1"/>
      <sheetData sheetId="3012" refreshError="1"/>
      <sheetData sheetId="3013" refreshError="1"/>
      <sheetData sheetId="3014" refreshError="1"/>
      <sheetData sheetId="3015"/>
      <sheetData sheetId="3016"/>
      <sheetData sheetId="3017"/>
      <sheetData sheetId="3018"/>
      <sheetData sheetId="3019"/>
      <sheetData sheetId="3020"/>
      <sheetData sheetId="3021" refreshError="1"/>
      <sheetData sheetId="3022" refreshError="1"/>
      <sheetData sheetId="3023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>
        <row r="7">
          <cell r="AI7">
            <v>10000</v>
          </cell>
        </row>
      </sheetData>
      <sheetData sheetId="3032" refreshError="1"/>
      <sheetData sheetId="3033">
        <row r="7">
          <cell r="AI7">
            <v>10000</v>
          </cell>
        </row>
      </sheetData>
      <sheetData sheetId="3034">
        <row r="7">
          <cell r="AI7">
            <v>10000</v>
          </cell>
        </row>
      </sheetData>
      <sheetData sheetId="3035">
        <row r="7">
          <cell r="AI7">
            <v>10000</v>
          </cell>
        </row>
      </sheetData>
      <sheetData sheetId="3036">
        <row r="7">
          <cell r="AI7">
            <v>10000</v>
          </cell>
        </row>
      </sheetData>
      <sheetData sheetId="3037">
        <row r="7">
          <cell r="AI7">
            <v>10000</v>
          </cell>
        </row>
      </sheetData>
      <sheetData sheetId="3038">
        <row r="7">
          <cell r="AI7">
            <v>10000</v>
          </cell>
        </row>
      </sheetData>
      <sheetData sheetId="3039">
        <row r="7">
          <cell r="AI7">
            <v>10000</v>
          </cell>
        </row>
      </sheetData>
      <sheetData sheetId="3040">
        <row r="7">
          <cell r="AH7">
            <v>57475000</v>
          </cell>
        </row>
      </sheetData>
      <sheetData sheetId="3041">
        <row r="7">
          <cell r="AI7">
            <v>10000</v>
          </cell>
        </row>
      </sheetData>
      <sheetData sheetId="3042">
        <row r="7">
          <cell r="AI7">
            <v>10000</v>
          </cell>
        </row>
      </sheetData>
      <sheetData sheetId="3043">
        <row r="7">
          <cell r="AI7">
            <v>10000</v>
          </cell>
        </row>
      </sheetData>
      <sheetData sheetId="3044">
        <row r="7">
          <cell r="AI7">
            <v>10000</v>
          </cell>
        </row>
      </sheetData>
      <sheetData sheetId="3045" refreshError="1"/>
      <sheetData sheetId="3046" refreshError="1"/>
      <sheetData sheetId="3047" refreshError="1"/>
      <sheetData sheetId="3048" refreshError="1"/>
      <sheetData sheetId="3049">
        <row r="7">
          <cell r="AI7">
            <v>10000</v>
          </cell>
        </row>
      </sheetData>
      <sheetData sheetId="3050" refreshError="1"/>
      <sheetData sheetId="3051" refreshError="1"/>
      <sheetData sheetId="3052">
        <row r="7">
          <cell r="AI7">
            <v>10000</v>
          </cell>
        </row>
      </sheetData>
      <sheetData sheetId="3053">
        <row r="7">
          <cell r="AI7">
            <v>10000</v>
          </cell>
        </row>
      </sheetData>
      <sheetData sheetId="3054">
        <row r="7">
          <cell r="AI7">
            <v>10000</v>
          </cell>
        </row>
      </sheetData>
      <sheetData sheetId="3055">
        <row r="7">
          <cell r="AI7">
            <v>10000</v>
          </cell>
        </row>
      </sheetData>
      <sheetData sheetId="3056">
        <row r="7">
          <cell r="AI7">
            <v>10000</v>
          </cell>
        </row>
      </sheetData>
      <sheetData sheetId="3057">
        <row r="7">
          <cell r="AI7">
            <v>10000</v>
          </cell>
        </row>
      </sheetData>
      <sheetData sheetId="3058">
        <row r="7">
          <cell r="AI7">
            <v>10000</v>
          </cell>
        </row>
      </sheetData>
      <sheetData sheetId="3059">
        <row r="7">
          <cell r="AI7">
            <v>10000</v>
          </cell>
        </row>
      </sheetData>
      <sheetData sheetId="3060">
        <row r="7">
          <cell r="AI7">
            <v>10000</v>
          </cell>
        </row>
      </sheetData>
      <sheetData sheetId="3061">
        <row r="7">
          <cell r="AI7">
            <v>10000</v>
          </cell>
        </row>
      </sheetData>
      <sheetData sheetId="3062">
        <row r="7">
          <cell r="AI7">
            <v>10000</v>
          </cell>
        </row>
      </sheetData>
      <sheetData sheetId="3063">
        <row r="7">
          <cell r="AI7">
            <v>10000</v>
          </cell>
        </row>
      </sheetData>
      <sheetData sheetId="3064">
        <row r="7">
          <cell r="AI7">
            <v>10000</v>
          </cell>
        </row>
      </sheetData>
      <sheetData sheetId="3065">
        <row r="7">
          <cell r="AI7">
            <v>10000</v>
          </cell>
        </row>
      </sheetData>
      <sheetData sheetId="3066">
        <row r="7">
          <cell r="AI7">
            <v>10000</v>
          </cell>
        </row>
      </sheetData>
      <sheetData sheetId="3067">
        <row r="7">
          <cell r="AI7">
            <v>10000</v>
          </cell>
        </row>
      </sheetData>
      <sheetData sheetId="3068">
        <row r="7">
          <cell r="AI7">
            <v>10000</v>
          </cell>
        </row>
      </sheetData>
      <sheetData sheetId="3069">
        <row r="7">
          <cell r="AI7">
            <v>10000</v>
          </cell>
        </row>
      </sheetData>
      <sheetData sheetId="3070">
        <row r="7">
          <cell r="AI7">
            <v>10000</v>
          </cell>
        </row>
      </sheetData>
      <sheetData sheetId="3071">
        <row r="7">
          <cell r="AI7">
            <v>10000</v>
          </cell>
        </row>
      </sheetData>
      <sheetData sheetId="3072">
        <row r="7">
          <cell r="AI7">
            <v>10000</v>
          </cell>
        </row>
      </sheetData>
      <sheetData sheetId="3073">
        <row r="7">
          <cell r="AI7">
            <v>10000</v>
          </cell>
        </row>
      </sheetData>
      <sheetData sheetId="3074">
        <row r="7">
          <cell r="AI7">
            <v>10000</v>
          </cell>
        </row>
      </sheetData>
      <sheetData sheetId="3075">
        <row r="7">
          <cell r="AI7">
            <v>10000</v>
          </cell>
        </row>
      </sheetData>
      <sheetData sheetId="3076">
        <row r="7">
          <cell r="AI7">
            <v>10000</v>
          </cell>
        </row>
      </sheetData>
      <sheetData sheetId="3077">
        <row r="7">
          <cell r="AI7">
            <v>10000</v>
          </cell>
        </row>
      </sheetData>
      <sheetData sheetId="3078"/>
      <sheetData sheetId="3079"/>
      <sheetData sheetId="3080"/>
      <sheetData sheetId="3081"/>
      <sheetData sheetId="3082"/>
      <sheetData sheetId="3083">
        <row r="7">
          <cell r="AI7">
            <v>10000</v>
          </cell>
        </row>
      </sheetData>
      <sheetData sheetId="3084">
        <row r="7">
          <cell r="AI7">
            <v>10000</v>
          </cell>
        </row>
      </sheetData>
      <sheetData sheetId="3085" refreshError="1"/>
      <sheetData sheetId="3086">
        <row r="7">
          <cell r="AI7">
            <v>10000</v>
          </cell>
        </row>
      </sheetData>
      <sheetData sheetId="3087">
        <row r="7">
          <cell r="AI7">
            <v>10000</v>
          </cell>
        </row>
      </sheetData>
      <sheetData sheetId="3088"/>
      <sheetData sheetId="3089" refreshError="1"/>
      <sheetData sheetId="3090" refreshError="1"/>
      <sheetData sheetId="3091" refreshError="1"/>
      <sheetData sheetId="3092"/>
      <sheetData sheetId="3093" refreshError="1"/>
      <sheetData sheetId="3094" refreshError="1"/>
      <sheetData sheetId="3095">
        <row r="7">
          <cell r="AI7">
            <v>10000</v>
          </cell>
        </row>
      </sheetData>
      <sheetData sheetId="3096">
        <row r="7">
          <cell r="AI7">
            <v>10000</v>
          </cell>
        </row>
      </sheetData>
      <sheetData sheetId="3097">
        <row r="7">
          <cell r="AI7">
            <v>10000</v>
          </cell>
        </row>
      </sheetData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/>
      <sheetData sheetId="3104">
        <row r="7">
          <cell r="AI7">
            <v>10000</v>
          </cell>
        </row>
      </sheetData>
      <sheetData sheetId="3105">
        <row r="7">
          <cell r="AI7">
            <v>10000</v>
          </cell>
        </row>
      </sheetData>
      <sheetData sheetId="3106">
        <row r="7">
          <cell r="AI7">
            <v>10000</v>
          </cell>
        </row>
      </sheetData>
      <sheetData sheetId="3107">
        <row r="7">
          <cell r="AI7">
            <v>10000</v>
          </cell>
        </row>
      </sheetData>
      <sheetData sheetId="3108">
        <row r="7">
          <cell r="AI7">
            <v>10000</v>
          </cell>
        </row>
      </sheetData>
      <sheetData sheetId="3109">
        <row r="7">
          <cell r="AI7">
            <v>10000</v>
          </cell>
        </row>
      </sheetData>
      <sheetData sheetId="3110">
        <row r="7">
          <cell r="AI7">
            <v>10000</v>
          </cell>
        </row>
      </sheetData>
      <sheetData sheetId="3111">
        <row r="7">
          <cell r="AI7">
            <v>10000</v>
          </cell>
        </row>
      </sheetData>
      <sheetData sheetId="3112">
        <row r="7">
          <cell r="AI7">
            <v>10000</v>
          </cell>
        </row>
      </sheetData>
      <sheetData sheetId="3113">
        <row r="7">
          <cell r="AI7">
            <v>10000</v>
          </cell>
        </row>
      </sheetData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/>
      <sheetData sheetId="3152"/>
      <sheetData sheetId="3153"/>
      <sheetData sheetId="3154"/>
      <sheetData sheetId="3155"/>
      <sheetData sheetId="3156">
        <row r="7">
          <cell r="AI7">
            <v>10000</v>
          </cell>
        </row>
      </sheetData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>
        <row r="7">
          <cell r="AI7">
            <v>10000</v>
          </cell>
        </row>
      </sheetData>
      <sheetData sheetId="3166"/>
      <sheetData sheetId="3167">
        <row r="7">
          <cell r="AI7">
            <v>10000</v>
          </cell>
        </row>
      </sheetData>
      <sheetData sheetId="3168">
        <row r="7">
          <cell r="AI7">
            <v>10000</v>
          </cell>
        </row>
      </sheetData>
      <sheetData sheetId="3169">
        <row r="7">
          <cell r="AI7">
            <v>10000</v>
          </cell>
        </row>
      </sheetData>
      <sheetData sheetId="3170">
        <row r="7">
          <cell r="AI7">
            <v>10000</v>
          </cell>
        </row>
      </sheetData>
      <sheetData sheetId="3171">
        <row r="7">
          <cell r="AI7">
            <v>10000</v>
          </cell>
        </row>
      </sheetData>
      <sheetData sheetId="3172">
        <row r="7">
          <cell r="AI7">
            <v>10000</v>
          </cell>
        </row>
      </sheetData>
      <sheetData sheetId="3173">
        <row r="7">
          <cell r="AI7">
            <v>10000</v>
          </cell>
        </row>
      </sheetData>
      <sheetData sheetId="3174">
        <row r="7">
          <cell r="AI7">
            <v>10000</v>
          </cell>
        </row>
      </sheetData>
      <sheetData sheetId="3175">
        <row r="7">
          <cell r="AI7">
            <v>10000</v>
          </cell>
        </row>
      </sheetData>
      <sheetData sheetId="3176">
        <row r="7">
          <cell r="AI7">
            <v>10000</v>
          </cell>
        </row>
      </sheetData>
      <sheetData sheetId="3177">
        <row r="7">
          <cell r="AI7">
            <v>10000</v>
          </cell>
        </row>
      </sheetData>
      <sheetData sheetId="3178">
        <row r="7">
          <cell r="AI7">
            <v>10000</v>
          </cell>
        </row>
      </sheetData>
      <sheetData sheetId="3179">
        <row r="7">
          <cell r="AI7">
            <v>10000</v>
          </cell>
        </row>
      </sheetData>
      <sheetData sheetId="3180">
        <row r="7">
          <cell r="AI7">
            <v>10000</v>
          </cell>
        </row>
      </sheetData>
      <sheetData sheetId="3181">
        <row r="7">
          <cell r="AI7">
            <v>10000</v>
          </cell>
        </row>
      </sheetData>
      <sheetData sheetId="3182">
        <row r="7">
          <cell r="AI7">
            <v>10000</v>
          </cell>
        </row>
      </sheetData>
      <sheetData sheetId="3183">
        <row r="7">
          <cell r="AI7">
            <v>10000</v>
          </cell>
        </row>
      </sheetData>
      <sheetData sheetId="3184">
        <row r="7">
          <cell r="AI7">
            <v>10000</v>
          </cell>
        </row>
      </sheetData>
      <sheetData sheetId="3185">
        <row r="7">
          <cell r="AI7">
            <v>10000</v>
          </cell>
        </row>
      </sheetData>
      <sheetData sheetId="3186">
        <row r="7">
          <cell r="AI7">
            <v>10000</v>
          </cell>
        </row>
      </sheetData>
      <sheetData sheetId="3187">
        <row r="7">
          <cell r="AI7">
            <v>10000</v>
          </cell>
        </row>
      </sheetData>
      <sheetData sheetId="3188">
        <row r="7">
          <cell r="AI7">
            <v>10000</v>
          </cell>
        </row>
      </sheetData>
      <sheetData sheetId="3189">
        <row r="7">
          <cell r="AI7">
            <v>10000</v>
          </cell>
        </row>
      </sheetData>
      <sheetData sheetId="3190">
        <row r="7">
          <cell r="AI7">
            <v>10000</v>
          </cell>
        </row>
      </sheetData>
      <sheetData sheetId="3191">
        <row r="7">
          <cell r="AI7">
            <v>10000</v>
          </cell>
        </row>
      </sheetData>
      <sheetData sheetId="3192">
        <row r="7">
          <cell r="AI7">
            <v>10000</v>
          </cell>
        </row>
      </sheetData>
      <sheetData sheetId="3193">
        <row r="7">
          <cell r="AI7">
            <v>10000</v>
          </cell>
        </row>
      </sheetData>
      <sheetData sheetId="3194">
        <row r="7">
          <cell r="AI7">
            <v>10000</v>
          </cell>
        </row>
      </sheetData>
      <sheetData sheetId="3195">
        <row r="7">
          <cell r="AI7">
            <v>10000</v>
          </cell>
        </row>
      </sheetData>
      <sheetData sheetId="3196">
        <row r="7">
          <cell r="AI7">
            <v>10000</v>
          </cell>
        </row>
      </sheetData>
      <sheetData sheetId="3197">
        <row r="7">
          <cell r="AI7">
            <v>10000</v>
          </cell>
        </row>
      </sheetData>
      <sheetData sheetId="3198">
        <row r="7">
          <cell r="AI7">
            <v>10000</v>
          </cell>
        </row>
      </sheetData>
      <sheetData sheetId="3199">
        <row r="7">
          <cell r="AI7">
            <v>10000</v>
          </cell>
        </row>
      </sheetData>
      <sheetData sheetId="3200">
        <row r="7">
          <cell r="AI7">
            <v>10000</v>
          </cell>
        </row>
      </sheetData>
      <sheetData sheetId="3201">
        <row r="7">
          <cell r="AI7">
            <v>10000</v>
          </cell>
        </row>
      </sheetData>
      <sheetData sheetId="3202">
        <row r="7">
          <cell r="AI7">
            <v>10000</v>
          </cell>
        </row>
      </sheetData>
      <sheetData sheetId="3203">
        <row r="7">
          <cell r="AI7">
            <v>10000</v>
          </cell>
        </row>
      </sheetData>
      <sheetData sheetId="3204">
        <row r="7">
          <cell r="AI7">
            <v>10000</v>
          </cell>
        </row>
      </sheetData>
      <sheetData sheetId="3205">
        <row r="7">
          <cell r="AI7">
            <v>10000</v>
          </cell>
        </row>
      </sheetData>
      <sheetData sheetId="3206">
        <row r="7">
          <cell r="AI7">
            <v>10000</v>
          </cell>
        </row>
      </sheetData>
      <sheetData sheetId="3207">
        <row r="7">
          <cell r="AI7">
            <v>10000</v>
          </cell>
        </row>
      </sheetData>
      <sheetData sheetId="3208">
        <row r="7">
          <cell r="AI7">
            <v>10000</v>
          </cell>
        </row>
      </sheetData>
      <sheetData sheetId="3209">
        <row r="7">
          <cell r="AI7">
            <v>10000</v>
          </cell>
        </row>
      </sheetData>
      <sheetData sheetId="3210">
        <row r="7">
          <cell r="AI7">
            <v>10000</v>
          </cell>
        </row>
      </sheetData>
      <sheetData sheetId="3211">
        <row r="7">
          <cell r="AI7">
            <v>10000</v>
          </cell>
        </row>
      </sheetData>
      <sheetData sheetId="3212">
        <row r="7">
          <cell r="AI7">
            <v>10000</v>
          </cell>
        </row>
      </sheetData>
      <sheetData sheetId="3213">
        <row r="7">
          <cell r="AI7">
            <v>10000</v>
          </cell>
        </row>
      </sheetData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>
        <row r="7">
          <cell r="AI7">
            <v>10000</v>
          </cell>
        </row>
      </sheetData>
      <sheetData sheetId="3226">
        <row r="7">
          <cell r="AI7">
            <v>10000</v>
          </cell>
        </row>
      </sheetData>
      <sheetData sheetId="3227">
        <row r="7">
          <cell r="AI7">
            <v>10000</v>
          </cell>
        </row>
      </sheetData>
      <sheetData sheetId="3228">
        <row r="7">
          <cell r="AI7">
            <v>10000</v>
          </cell>
        </row>
      </sheetData>
      <sheetData sheetId="3229">
        <row r="7">
          <cell r="AI7">
            <v>10000</v>
          </cell>
        </row>
      </sheetData>
      <sheetData sheetId="3230">
        <row r="7">
          <cell r="AI7">
            <v>10000</v>
          </cell>
        </row>
      </sheetData>
      <sheetData sheetId="3231">
        <row r="7">
          <cell r="AI7">
            <v>10000</v>
          </cell>
        </row>
      </sheetData>
      <sheetData sheetId="3232">
        <row r="7">
          <cell r="AI7">
            <v>10000</v>
          </cell>
        </row>
      </sheetData>
      <sheetData sheetId="3233">
        <row r="7">
          <cell r="AI7">
            <v>10000</v>
          </cell>
        </row>
      </sheetData>
      <sheetData sheetId="3234">
        <row r="7">
          <cell r="AI7">
            <v>10000</v>
          </cell>
        </row>
      </sheetData>
      <sheetData sheetId="3235">
        <row r="7">
          <cell r="AI7">
            <v>10000</v>
          </cell>
        </row>
      </sheetData>
      <sheetData sheetId="3236">
        <row r="7">
          <cell r="AI7">
            <v>10000</v>
          </cell>
        </row>
      </sheetData>
      <sheetData sheetId="3237">
        <row r="7">
          <cell r="AI7">
            <v>10000</v>
          </cell>
        </row>
      </sheetData>
      <sheetData sheetId="3238">
        <row r="7">
          <cell r="AI7">
            <v>10000</v>
          </cell>
        </row>
      </sheetData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>
        <row r="7">
          <cell r="AI7">
            <v>10000</v>
          </cell>
        </row>
      </sheetData>
      <sheetData sheetId="3285">
        <row r="7">
          <cell r="AI7">
            <v>10000</v>
          </cell>
        </row>
      </sheetData>
      <sheetData sheetId="3286">
        <row r="7">
          <cell r="AI7">
            <v>10000</v>
          </cell>
        </row>
      </sheetData>
      <sheetData sheetId="3287">
        <row r="7">
          <cell r="AI7">
            <v>10000</v>
          </cell>
        </row>
      </sheetData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>
        <row r="7">
          <cell r="AI7">
            <v>10000</v>
          </cell>
        </row>
      </sheetData>
      <sheetData sheetId="3294">
        <row r="7">
          <cell r="AI7">
            <v>10000</v>
          </cell>
        </row>
      </sheetData>
      <sheetData sheetId="3295">
        <row r="7">
          <cell r="AI7">
            <v>10000</v>
          </cell>
        </row>
      </sheetData>
      <sheetData sheetId="3296">
        <row r="7">
          <cell r="AI7">
            <v>10000</v>
          </cell>
        </row>
      </sheetData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>
        <row r="7">
          <cell r="AI7">
            <v>10000</v>
          </cell>
        </row>
      </sheetData>
      <sheetData sheetId="3324">
        <row r="7">
          <cell r="AI7">
            <v>10000</v>
          </cell>
        </row>
      </sheetData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>
        <row r="7">
          <cell r="AI7">
            <v>10000</v>
          </cell>
        </row>
      </sheetData>
      <sheetData sheetId="3334" refreshError="1"/>
      <sheetData sheetId="3335">
        <row r="7">
          <cell r="AI7">
            <v>10000</v>
          </cell>
        </row>
      </sheetData>
      <sheetData sheetId="3336">
        <row r="7">
          <cell r="AI7">
            <v>10000</v>
          </cell>
        </row>
      </sheetData>
      <sheetData sheetId="3337">
        <row r="7">
          <cell r="AI7">
            <v>10000</v>
          </cell>
        </row>
      </sheetData>
      <sheetData sheetId="3338">
        <row r="7">
          <cell r="AI7">
            <v>10000</v>
          </cell>
        </row>
      </sheetData>
      <sheetData sheetId="3339">
        <row r="7">
          <cell r="AI7">
            <v>10000</v>
          </cell>
        </row>
      </sheetData>
      <sheetData sheetId="3340">
        <row r="7">
          <cell r="AI7">
            <v>10000</v>
          </cell>
        </row>
      </sheetData>
      <sheetData sheetId="3341">
        <row r="7">
          <cell r="AI7">
            <v>10000</v>
          </cell>
        </row>
      </sheetData>
      <sheetData sheetId="3342">
        <row r="7">
          <cell r="AI7">
            <v>10000</v>
          </cell>
        </row>
      </sheetData>
      <sheetData sheetId="3343">
        <row r="7">
          <cell r="AI7">
            <v>10000</v>
          </cell>
        </row>
      </sheetData>
      <sheetData sheetId="3344">
        <row r="7">
          <cell r="AI7">
            <v>10000</v>
          </cell>
        </row>
      </sheetData>
      <sheetData sheetId="3345">
        <row r="7">
          <cell r="AI7">
            <v>10000</v>
          </cell>
        </row>
      </sheetData>
      <sheetData sheetId="3346">
        <row r="7">
          <cell r="AI7">
            <v>10000</v>
          </cell>
        </row>
      </sheetData>
      <sheetData sheetId="3347">
        <row r="7">
          <cell r="AI7">
            <v>10000</v>
          </cell>
        </row>
      </sheetData>
      <sheetData sheetId="3348">
        <row r="7">
          <cell r="AI7">
            <v>10000</v>
          </cell>
        </row>
      </sheetData>
      <sheetData sheetId="3349">
        <row r="7">
          <cell r="AI7">
            <v>10000</v>
          </cell>
        </row>
      </sheetData>
      <sheetData sheetId="3350">
        <row r="7">
          <cell r="AI7">
            <v>10000</v>
          </cell>
        </row>
      </sheetData>
      <sheetData sheetId="3351">
        <row r="7">
          <cell r="AI7">
            <v>10000</v>
          </cell>
        </row>
      </sheetData>
      <sheetData sheetId="3352">
        <row r="7">
          <cell r="AI7">
            <v>10000</v>
          </cell>
        </row>
      </sheetData>
      <sheetData sheetId="3353">
        <row r="7">
          <cell r="AI7">
            <v>10000</v>
          </cell>
        </row>
      </sheetData>
      <sheetData sheetId="3354">
        <row r="7">
          <cell r="AI7">
            <v>10000</v>
          </cell>
        </row>
      </sheetData>
      <sheetData sheetId="3355">
        <row r="7">
          <cell r="AI7">
            <v>10000</v>
          </cell>
        </row>
      </sheetData>
      <sheetData sheetId="3356">
        <row r="7">
          <cell r="AI7">
            <v>10000</v>
          </cell>
        </row>
      </sheetData>
      <sheetData sheetId="3357">
        <row r="7">
          <cell r="AI7">
            <v>10000</v>
          </cell>
        </row>
      </sheetData>
      <sheetData sheetId="3358">
        <row r="7">
          <cell r="AI7">
            <v>10000</v>
          </cell>
        </row>
      </sheetData>
      <sheetData sheetId="3359">
        <row r="7">
          <cell r="AI7">
            <v>10000</v>
          </cell>
        </row>
      </sheetData>
      <sheetData sheetId="3360">
        <row r="7">
          <cell r="AI7">
            <v>10000</v>
          </cell>
        </row>
      </sheetData>
      <sheetData sheetId="3361">
        <row r="7">
          <cell r="AI7">
            <v>10000</v>
          </cell>
        </row>
      </sheetData>
      <sheetData sheetId="3362">
        <row r="7">
          <cell r="AI7">
            <v>10000</v>
          </cell>
        </row>
      </sheetData>
      <sheetData sheetId="3363">
        <row r="7">
          <cell r="AI7">
            <v>10000</v>
          </cell>
        </row>
      </sheetData>
      <sheetData sheetId="3364">
        <row r="7">
          <cell r="AI7">
            <v>10000</v>
          </cell>
        </row>
      </sheetData>
      <sheetData sheetId="3365">
        <row r="7">
          <cell r="AI7">
            <v>10000</v>
          </cell>
        </row>
      </sheetData>
      <sheetData sheetId="3366">
        <row r="7">
          <cell r="AI7">
            <v>10000</v>
          </cell>
        </row>
      </sheetData>
      <sheetData sheetId="3367">
        <row r="7">
          <cell r="AI7">
            <v>10000</v>
          </cell>
        </row>
      </sheetData>
      <sheetData sheetId="3368">
        <row r="7">
          <cell r="AI7">
            <v>10000</v>
          </cell>
        </row>
      </sheetData>
      <sheetData sheetId="3369">
        <row r="7">
          <cell r="AI7">
            <v>10000</v>
          </cell>
        </row>
      </sheetData>
      <sheetData sheetId="3370">
        <row r="7">
          <cell r="AI7">
            <v>10000</v>
          </cell>
        </row>
      </sheetData>
      <sheetData sheetId="3371">
        <row r="7">
          <cell r="AI7">
            <v>10000</v>
          </cell>
        </row>
      </sheetData>
      <sheetData sheetId="3372">
        <row r="7">
          <cell r="AI7">
            <v>10000</v>
          </cell>
        </row>
      </sheetData>
      <sheetData sheetId="3373">
        <row r="7">
          <cell r="AI7">
            <v>10000</v>
          </cell>
        </row>
      </sheetData>
      <sheetData sheetId="3374">
        <row r="7">
          <cell r="AI7">
            <v>10000</v>
          </cell>
        </row>
      </sheetData>
      <sheetData sheetId="3375">
        <row r="7">
          <cell r="AI7">
            <v>10000</v>
          </cell>
        </row>
      </sheetData>
      <sheetData sheetId="3376">
        <row r="7">
          <cell r="AI7">
            <v>10000</v>
          </cell>
        </row>
      </sheetData>
      <sheetData sheetId="3377">
        <row r="7">
          <cell r="AI7">
            <v>10000</v>
          </cell>
        </row>
      </sheetData>
      <sheetData sheetId="3378">
        <row r="7">
          <cell r="AI7">
            <v>10000</v>
          </cell>
        </row>
      </sheetData>
      <sheetData sheetId="3379">
        <row r="7">
          <cell r="AI7">
            <v>10000</v>
          </cell>
        </row>
      </sheetData>
      <sheetData sheetId="3380">
        <row r="7">
          <cell r="AI7">
            <v>10000</v>
          </cell>
        </row>
      </sheetData>
      <sheetData sheetId="3381">
        <row r="7">
          <cell r="AI7">
            <v>10000</v>
          </cell>
        </row>
      </sheetData>
      <sheetData sheetId="3382">
        <row r="7">
          <cell r="AI7">
            <v>10000</v>
          </cell>
        </row>
      </sheetData>
      <sheetData sheetId="3383">
        <row r="7">
          <cell r="AI7">
            <v>10000</v>
          </cell>
        </row>
      </sheetData>
      <sheetData sheetId="3384">
        <row r="7">
          <cell r="AI7">
            <v>10000</v>
          </cell>
        </row>
      </sheetData>
      <sheetData sheetId="3385">
        <row r="7">
          <cell r="AI7">
            <v>10000</v>
          </cell>
        </row>
      </sheetData>
      <sheetData sheetId="3386">
        <row r="7">
          <cell r="AI7">
            <v>10000</v>
          </cell>
        </row>
      </sheetData>
      <sheetData sheetId="3387">
        <row r="7">
          <cell r="AI7">
            <v>10000</v>
          </cell>
        </row>
      </sheetData>
      <sheetData sheetId="3388">
        <row r="7">
          <cell r="AI7">
            <v>10000</v>
          </cell>
        </row>
      </sheetData>
      <sheetData sheetId="3389">
        <row r="7">
          <cell r="AI7">
            <v>10000</v>
          </cell>
        </row>
      </sheetData>
      <sheetData sheetId="3390">
        <row r="7">
          <cell r="AI7">
            <v>10000</v>
          </cell>
        </row>
      </sheetData>
      <sheetData sheetId="3391">
        <row r="7">
          <cell r="AI7">
            <v>10000</v>
          </cell>
        </row>
      </sheetData>
      <sheetData sheetId="3392">
        <row r="7">
          <cell r="AI7">
            <v>10000</v>
          </cell>
        </row>
      </sheetData>
      <sheetData sheetId="3393">
        <row r="7">
          <cell r="AI7">
            <v>10000</v>
          </cell>
        </row>
      </sheetData>
      <sheetData sheetId="3394">
        <row r="7">
          <cell r="AI7">
            <v>10000</v>
          </cell>
        </row>
      </sheetData>
      <sheetData sheetId="3395">
        <row r="7">
          <cell r="AI7">
            <v>10000</v>
          </cell>
        </row>
      </sheetData>
      <sheetData sheetId="3396">
        <row r="7">
          <cell r="AI7">
            <v>10000</v>
          </cell>
        </row>
      </sheetData>
      <sheetData sheetId="3397">
        <row r="7">
          <cell r="AI7">
            <v>10000</v>
          </cell>
        </row>
      </sheetData>
      <sheetData sheetId="3398">
        <row r="7">
          <cell r="AI7">
            <v>10000</v>
          </cell>
        </row>
      </sheetData>
      <sheetData sheetId="3399">
        <row r="7">
          <cell r="AI7">
            <v>10000</v>
          </cell>
        </row>
      </sheetData>
      <sheetData sheetId="3400">
        <row r="7">
          <cell r="AI7">
            <v>10000</v>
          </cell>
        </row>
      </sheetData>
      <sheetData sheetId="3401">
        <row r="7">
          <cell r="AI7">
            <v>10000</v>
          </cell>
        </row>
      </sheetData>
      <sheetData sheetId="3402">
        <row r="7">
          <cell r="AI7">
            <v>10000</v>
          </cell>
        </row>
      </sheetData>
      <sheetData sheetId="3403">
        <row r="7">
          <cell r="AI7">
            <v>10000</v>
          </cell>
        </row>
      </sheetData>
      <sheetData sheetId="3404">
        <row r="7">
          <cell r="AI7">
            <v>10000</v>
          </cell>
        </row>
      </sheetData>
      <sheetData sheetId="3405">
        <row r="7">
          <cell r="AI7">
            <v>10000</v>
          </cell>
        </row>
      </sheetData>
      <sheetData sheetId="3406">
        <row r="7">
          <cell r="AI7">
            <v>10000</v>
          </cell>
        </row>
      </sheetData>
      <sheetData sheetId="3407">
        <row r="7">
          <cell r="AI7">
            <v>10000</v>
          </cell>
        </row>
      </sheetData>
      <sheetData sheetId="3408">
        <row r="7">
          <cell r="AI7">
            <v>10000</v>
          </cell>
        </row>
      </sheetData>
      <sheetData sheetId="3409">
        <row r="7">
          <cell r="AI7">
            <v>10000</v>
          </cell>
        </row>
      </sheetData>
      <sheetData sheetId="3410">
        <row r="7">
          <cell r="AI7">
            <v>10000</v>
          </cell>
        </row>
      </sheetData>
      <sheetData sheetId="3411">
        <row r="7">
          <cell r="AI7">
            <v>10000</v>
          </cell>
        </row>
      </sheetData>
      <sheetData sheetId="3412">
        <row r="7">
          <cell r="AI7">
            <v>10000</v>
          </cell>
        </row>
      </sheetData>
      <sheetData sheetId="3413">
        <row r="7">
          <cell r="AI7">
            <v>10000</v>
          </cell>
        </row>
      </sheetData>
      <sheetData sheetId="3414">
        <row r="7">
          <cell r="AI7">
            <v>10000</v>
          </cell>
        </row>
      </sheetData>
      <sheetData sheetId="3415">
        <row r="7">
          <cell r="AI7">
            <v>10000</v>
          </cell>
        </row>
      </sheetData>
      <sheetData sheetId="3416">
        <row r="7">
          <cell r="AI7">
            <v>10000</v>
          </cell>
        </row>
      </sheetData>
      <sheetData sheetId="3417">
        <row r="7">
          <cell r="AI7">
            <v>10000</v>
          </cell>
        </row>
      </sheetData>
      <sheetData sheetId="3418">
        <row r="7">
          <cell r="AI7">
            <v>10000</v>
          </cell>
        </row>
      </sheetData>
      <sheetData sheetId="3419">
        <row r="7">
          <cell r="AI7">
            <v>10000</v>
          </cell>
        </row>
      </sheetData>
      <sheetData sheetId="3420">
        <row r="7">
          <cell r="AI7">
            <v>10000</v>
          </cell>
        </row>
      </sheetData>
      <sheetData sheetId="3421">
        <row r="7">
          <cell r="AI7">
            <v>10000</v>
          </cell>
        </row>
      </sheetData>
      <sheetData sheetId="3422">
        <row r="7">
          <cell r="AI7">
            <v>10000</v>
          </cell>
        </row>
      </sheetData>
      <sheetData sheetId="3423">
        <row r="7">
          <cell r="AI7">
            <v>10000</v>
          </cell>
        </row>
      </sheetData>
      <sheetData sheetId="3424">
        <row r="7">
          <cell r="AI7">
            <v>10000</v>
          </cell>
        </row>
      </sheetData>
      <sheetData sheetId="3425">
        <row r="7">
          <cell r="AI7">
            <v>10000</v>
          </cell>
        </row>
      </sheetData>
      <sheetData sheetId="3426">
        <row r="7">
          <cell r="AI7">
            <v>10000</v>
          </cell>
        </row>
      </sheetData>
      <sheetData sheetId="3427">
        <row r="7">
          <cell r="AI7">
            <v>10000</v>
          </cell>
        </row>
      </sheetData>
      <sheetData sheetId="3428">
        <row r="7">
          <cell r="AI7">
            <v>10000</v>
          </cell>
        </row>
      </sheetData>
      <sheetData sheetId="3429">
        <row r="7">
          <cell r="AI7">
            <v>10000</v>
          </cell>
        </row>
      </sheetData>
      <sheetData sheetId="3430">
        <row r="7">
          <cell r="AI7">
            <v>10000</v>
          </cell>
        </row>
      </sheetData>
      <sheetData sheetId="3431">
        <row r="7">
          <cell r="AI7">
            <v>10000</v>
          </cell>
        </row>
      </sheetData>
      <sheetData sheetId="3432">
        <row r="7">
          <cell r="AI7">
            <v>10000</v>
          </cell>
        </row>
      </sheetData>
      <sheetData sheetId="3433">
        <row r="7">
          <cell r="AI7">
            <v>10000</v>
          </cell>
        </row>
      </sheetData>
      <sheetData sheetId="3434">
        <row r="7">
          <cell r="AI7">
            <v>10000</v>
          </cell>
        </row>
      </sheetData>
      <sheetData sheetId="3435">
        <row r="7">
          <cell r="AI7">
            <v>10000</v>
          </cell>
        </row>
      </sheetData>
      <sheetData sheetId="3436">
        <row r="7">
          <cell r="AI7">
            <v>10000</v>
          </cell>
        </row>
      </sheetData>
      <sheetData sheetId="3437">
        <row r="7">
          <cell r="AI7">
            <v>10000</v>
          </cell>
        </row>
      </sheetData>
      <sheetData sheetId="3438">
        <row r="7">
          <cell r="AI7">
            <v>10000</v>
          </cell>
        </row>
      </sheetData>
      <sheetData sheetId="3439">
        <row r="7">
          <cell r="AI7">
            <v>10000</v>
          </cell>
        </row>
      </sheetData>
      <sheetData sheetId="3440">
        <row r="7">
          <cell r="AI7">
            <v>10000</v>
          </cell>
        </row>
      </sheetData>
      <sheetData sheetId="3441">
        <row r="7">
          <cell r="AI7">
            <v>10000</v>
          </cell>
        </row>
      </sheetData>
      <sheetData sheetId="3442">
        <row r="7">
          <cell r="AI7">
            <v>10000</v>
          </cell>
        </row>
      </sheetData>
      <sheetData sheetId="3443">
        <row r="7">
          <cell r="AI7">
            <v>10000</v>
          </cell>
        </row>
      </sheetData>
      <sheetData sheetId="3444">
        <row r="7">
          <cell r="AI7">
            <v>10000</v>
          </cell>
        </row>
      </sheetData>
      <sheetData sheetId="3445">
        <row r="7">
          <cell r="AI7">
            <v>10000</v>
          </cell>
        </row>
      </sheetData>
      <sheetData sheetId="3446">
        <row r="7">
          <cell r="AI7">
            <v>10000</v>
          </cell>
        </row>
      </sheetData>
      <sheetData sheetId="3447">
        <row r="7">
          <cell r="AI7">
            <v>10000</v>
          </cell>
        </row>
      </sheetData>
      <sheetData sheetId="3448">
        <row r="7">
          <cell r="AI7">
            <v>10000</v>
          </cell>
        </row>
      </sheetData>
      <sheetData sheetId="3449">
        <row r="7">
          <cell r="AI7">
            <v>10000</v>
          </cell>
        </row>
      </sheetData>
      <sheetData sheetId="3450">
        <row r="7">
          <cell r="AI7">
            <v>10000</v>
          </cell>
        </row>
      </sheetData>
      <sheetData sheetId="3451">
        <row r="7">
          <cell r="AI7">
            <v>10000</v>
          </cell>
        </row>
      </sheetData>
      <sheetData sheetId="3452">
        <row r="7">
          <cell r="AI7">
            <v>10000</v>
          </cell>
        </row>
      </sheetData>
      <sheetData sheetId="3453">
        <row r="7">
          <cell r="AI7">
            <v>10000</v>
          </cell>
        </row>
      </sheetData>
      <sheetData sheetId="3454">
        <row r="7">
          <cell r="AI7">
            <v>10000</v>
          </cell>
        </row>
      </sheetData>
      <sheetData sheetId="3455">
        <row r="7">
          <cell r="AI7">
            <v>10000</v>
          </cell>
        </row>
      </sheetData>
      <sheetData sheetId="3456">
        <row r="7">
          <cell r="AI7">
            <v>10000</v>
          </cell>
        </row>
      </sheetData>
      <sheetData sheetId="3457">
        <row r="7">
          <cell r="AI7">
            <v>10000</v>
          </cell>
        </row>
      </sheetData>
      <sheetData sheetId="3458">
        <row r="7">
          <cell r="AI7">
            <v>10000</v>
          </cell>
        </row>
      </sheetData>
      <sheetData sheetId="3459">
        <row r="7">
          <cell r="AI7">
            <v>10000</v>
          </cell>
        </row>
      </sheetData>
      <sheetData sheetId="3460">
        <row r="7">
          <cell r="AI7">
            <v>10000</v>
          </cell>
        </row>
      </sheetData>
      <sheetData sheetId="3461">
        <row r="7">
          <cell r="AI7">
            <v>10000</v>
          </cell>
        </row>
      </sheetData>
      <sheetData sheetId="3462">
        <row r="7">
          <cell r="AI7">
            <v>10000</v>
          </cell>
        </row>
      </sheetData>
      <sheetData sheetId="3463">
        <row r="7">
          <cell r="AI7">
            <v>10000</v>
          </cell>
        </row>
      </sheetData>
      <sheetData sheetId="3464">
        <row r="7">
          <cell r="AI7">
            <v>10000</v>
          </cell>
        </row>
      </sheetData>
      <sheetData sheetId="3465">
        <row r="7">
          <cell r="AI7">
            <v>10000</v>
          </cell>
        </row>
      </sheetData>
      <sheetData sheetId="3466">
        <row r="7">
          <cell r="AI7">
            <v>10000</v>
          </cell>
        </row>
      </sheetData>
      <sheetData sheetId="3467">
        <row r="7">
          <cell r="AI7">
            <v>10000</v>
          </cell>
        </row>
      </sheetData>
      <sheetData sheetId="3468">
        <row r="7">
          <cell r="AI7">
            <v>10000</v>
          </cell>
        </row>
      </sheetData>
      <sheetData sheetId="3469">
        <row r="7">
          <cell r="AI7">
            <v>10000</v>
          </cell>
        </row>
      </sheetData>
      <sheetData sheetId="3470">
        <row r="7">
          <cell r="AI7">
            <v>10000</v>
          </cell>
        </row>
      </sheetData>
      <sheetData sheetId="3471">
        <row r="7">
          <cell r="AI7">
            <v>10000</v>
          </cell>
        </row>
      </sheetData>
      <sheetData sheetId="3472">
        <row r="7">
          <cell r="AI7">
            <v>10000</v>
          </cell>
        </row>
      </sheetData>
      <sheetData sheetId="3473">
        <row r="7">
          <cell r="AI7">
            <v>10000</v>
          </cell>
        </row>
      </sheetData>
      <sheetData sheetId="3474">
        <row r="7">
          <cell r="AI7">
            <v>10000</v>
          </cell>
        </row>
      </sheetData>
      <sheetData sheetId="3475">
        <row r="7">
          <cell r="AI7">
            <v>10000</v>
          </cell>
        </row>
      </sheetData>
      <sheetData sheetId="3476">
        <row r="7">
          <cell r="AI7">
            <v>10000</v>
          </cell>
        </row>
      </sheetData>
      <sheetData sheetId="3477">
        <row r="7">
          <cell r="AI7">
            <v>10000</v>
          </cell>
        </row>
      </sheetData>
      <sheetData sheetId="3478">
        <row r="7">
          <cell r="AI7">
            <v>10000</v>
          </cell>
        </row>
      </sheetData>
      <sheetData sheetId="3479">
        <row r="7">
          <cell r="AI7">
            <v>10000</v>
          </cell>
        </row>
      </sheetData>
      <sheetData sheetId="3480">
        <row r="7">
          <cell r="AI7">
            <v>10000</v>
          </cell>
        </row>
      </sheetData>
      <sheetData sheetId="3481">
        <row r="7">
          <cell r="AI7">
            <v>10000</v>
          </cell>
        </row>
      </sheetData>
      <sheetData sheetId="3482">
        <row r="7">
          <cell r="AI7">
            <v>10000</v>
          </cell>
        </row>
      </sheetData>
      <sheetData sheetId="3483">
        <row r="7">
          <cell r="AI7">
            <v>10000</v>
          </cell>
        </row>
      </sheetData>
      <sheetData sheetId="3484">
        <row r="7">
          <cell r="AI7">
            <v>10000</v>
          </cell>
        </row>
      </sheetData>
      <sheetData sheetId="3485">
        <row r="7">
          <cell r="AI7">
            <v>10000</v>
          </cell>
        </row>
      </sheetData>
      <sheetData sheetId="3486">
        <row r="7">
          <cell r="AI7">
            <v>10000</v>
          </cell>
        </row>
      </sheetData>
      <sheetData sheetId="3487">
        <row r="7">
          <cell r="AI7">
            <v>10000</v>
          </cell>
        </row>
      </sheetData>
      <sheetData sheetId="3488">
        <row r="7">
          <cell r="AI7">
            <v>10000</v>
          </cell>
        </row>
      </sheetData>
      <sheetData sheetId="3489">
        <row r="7">
          <cell r="AI7">
            <v>10000</v>
          </cell>
        </row>
      </sheetData>
      <sheetData sheetId="3490">
        <row r="7">
          <cell r="AI7">
            <v>10000</v>
          </cell>
        </row>
      </sheetData>
      <sheetData sheetId="3491">
        <row r="7">
          <cell r="AI7">
            <v>10000</v>
          </cell>
        </row>
      </sheetData>
      <sheetData sheetId="3492">
        <row r="7">
          <cell r="AI7">
            <v>10000</v>
          </cell>
        </row>
      </sheetData>
      <sheetData sheetId="3493">
        <row r="7">
          <cell r="AI7">
            <v>10000</v>
          </cell>
        </row>
      </sheetData>
      <sheetData sheetId="3494">
        <row r="7">
          <cell r="AI7">
            <v>10000</v>
          </cell>
        </row>
      </sheetData>
      <sheetData sheetId="3495">
        <row r="7">
          <cell r="AI7">
            <v>10000</v>
          </cell>
        </row>
      </sheetData>
      <sheetData sheetId="3496">
        <row r="7">
          <cell r="AI7">
            <v>10000</v>
          </cell>
        </row>
      </sheetData>
      <sheetData sheetId="3497">
        <row r="7">
          <cell r="AI7">
            <v>10000</v>
          </cell>
        </row>
      </sheetData>
      <sheetData sheetId="3498">
        <row r="7">
          <cell r="AI7">
            <v>10000</v>
          </cell>
        </row>
      </sheetData>
      <sheetData sheetId="3499">
        <row r="7">
          <cell r="AI7">
            <v>10000</v>
          </cell>
        </row>
      </sheetData>
      <sheetData sheetId="3500">
        <row r="7">
          <cell r="AI7">
            <v>10000</v>
          </cell>
        </row>
      </sheetData>
      <sheetData sheetId="3501">
        <row r="7">
          <cell r="AI7">
            <v>10000</v>
          </cell>
        </row>
      </sheetData>
      <sheetData sheetId="3502">
        <row r="7">
          <cell r="AI7">
            <v>10000</v>
          </cell>
        </row>
      </sheetData>
      <sheetData sheetId="3503">
        <row r="7">
          <cell r="AI7">
            <v>10000</v>
          </cell>
        </row>
      </sheetData>
      <sheetData sheetId="3504">
        <row r="7">
          <cell r="AI7">
            <v>10000</v>
          </cell>
        </row>
      </sheetData>
      <sheetData sheetId="3505">
        <row r="7">
          <cell r="AI7">
            <v>10000</v>
          </cell>
        </row>
      </sheetData>
      <sheetData sheetId="3506">
        <row r="7">
          <cell r="AI7">
            <v>10000</v>
          </cell>
        </row>
      </sheetData>
      <sheetData sheetId="3507">
        <row r="7">
          <cell r="AI7">
            <v>10000</v>
          </cell>
        </row>
      </sheetData>
      <sheetData sheetId="3508">
        <row r="7">
          <cell r="AI7">
            <v>10000</v>
          </cell>
        </row>
      </sheetData>
      <sheetData sheetId="3509">
        <row r="7">
          <cell r="AI7">
            <v>10000</v>
          </cell>
        </row>
      </sheetData>
      <sheetData sheetId="3510">
        <row r="7">
          <cell r="AI7">
            <v>10000</v>
          </cell>
        </row>
      </sheetData>
      <sheetData sheetId="3511">
        <row r="7">
          <cell r="AI7">
            <v>10000</v>
          </cell>
        </row>
      </sheetData>
      <sheetData sheetId="3512">
        <row r="7">
          <cell r="AI7">
            <v>10000</v>
          </cell>
        </row>
      </sheetData>
      <sheetData sheetId="3513">
        <row r="7">
          <cell r="AI7">
            <v>10000</v>
          </cell>
        </row>
      </sheetData>
      <sheetData sheetId="3514">
        <row r="7">
          <cell r="AI7">
            <v>10000</v>
          </cell>
        </row>
      </sheetData>
      <sheetData sheetId="3515">
        <row r="7">
          <cell r="AI7">
            <v>10000</v>
          </cell>
        </row>
      </sheetData>
      <sheetData sheetId="3516">
        <row r="7">
          <cell r="AI7">
            <v>10000</v>
          </cell>
        </row>
      </sheetData>
      <sheetData sheetId="3517">
        <row r="7">
          <cell r="AI7">
            <v>10000</v>
          </cell>
        </row>
      </sheetData>
      <sheetData sheetId="3518">
        <row r="7">
          <cell r="AI7">
            <v>10000</v>
          </cell>
        </row>
      </sheetData>
      <sheetData sheetId="3519">
        <row r="7">
          <cell r="AI7">
            <v>10000</v>
          </cell>
        </row>
      </sheetData>
      <sheetData sheetId="3520">
        <row r="7">
          <cell r="AI7">
            <v>10000</v>
          </cell>
        </row>
      </sheetData>
      <sheetData sheetId="3521">
        <row r="7">
          <cell r="AI7">
            <v>10000</v>
          </cell>
        </row>
      </sheetData>
      <sheetData sheetId="3522">
        <row r="7">
          <cell r="AI7">
            <v>10000</v>
          </cell>
        </row>
      </sheetData>
      <sheetData sheetId="3523">
        <row r="7">
          <cell r="AI7">
            <v>10000</v>
          </cell>
        </row>
      </sheetData>
      <sheetData sheetId="3524">
        <row r="7">
          <cell r="AI7">
            <v>10000</v>
          </cell>
        </row>
      </sheetData>
      <sheetData sheetId="3525">
        <row r="7">
          <cell r="AI7">
            <v>10000</v>
          </cell>
        </row>
      </sheetData>
      <sheetData sheetId="3526">
        <row r="7">
          <cell r="AI7">
            <v>10000</v>
          </cell>
        </row>
      </sheetData>
      <sheetData sheetId="3527">
        <row r="7">
          <cell r="AI7">
            <v>10000</v>
          </cell>
        </row>
      </sheetData>
      <sheetData sheetId="3528">
        <row r="7">
          <cell r="AI7">
            <v>10000</v>
          </cell>
        </row>
      </sheetData>
      <sheetData sheetId="3529">
        <row r="7">
          <cell r="AI7">
            <v>10000</v>
          </cell>
        </row>
      </sheetData>
      <sheetData sheetId="3530">
        <row r="7">
          <cell r="AI7">
            <v>10000</v>
          </cell>
        </row>
      </sheetData>
      <sheetData sheetId="3531">
        <row r="7">
          <cell r="AI7">
            <v>10000</v>
          </cell>
        </row>
      </sheetData>
      <sheetData sheetId="3532">
        <row r="7">
          <cell r="AI7">
            <v>10000</v>
          </cell>
        </row>
      </sheetData>
      <sheetData sheetId="3533">
        <row r="7">
          <cell r="AI7">
            <v>10000</v>
          </cell>
        </row>
      </sheetData>
      <sheetData sheetId="3534">
        <row r="7">
          <cell r="AI7">
            <v>10000</v>
          </cell>
        </row>
      </sheetData>
      <sheetData sheetId="3535">
        <row r="7">
          <cell r="AI7">
            <v>10000</v>
          </cell>
        </row>
      </sheetData>
      <sheetData sheetId="3536">
        <row r="7">
          <cell r="AI7">
            <v>10000</v>
          </cell>
        </row>
      </sheetData>
      <sheetData sheetId="3537">
        <row r="7">
          <cell r="AI7">
            <v>10000</v>
          </cell>
        </row>
      </sheetData>
      <sheetData sheetId="3538">
        <row r="7">
          <cell r="AI7">
            <v>10000</v>
          </cell>
        </row>
      </sheetData>
      <sheetData sheetId="3539">
        <row r="7">
          <cell r="AI7">
            <v>10000</v>
          </cell>
        </row>
      </sheetData>
      <sheetData sheetId="3540">
        <row r="7">
          <cell r="AI7">
            <v>10000</v>
          </cell>
        </row>
      </sheetData>
      <sheetData sheetId="3541">
        <row r="7">
          <cell r="AI7">
            <v>10000</v>
          </cell>
        </row>
      </sheetData>
      <sheetData sheetId="3542">
        <row r="7">
          <cell r="AI7">
            <v>10000</v>
          </cell>
        </row>
      </sheetData>
      <sheetData sheetId="3543">
        <row r="7">
          <cell r="AI7">
            <v>10000</v>
          </cell>
        </row>
      </sheetData>
      <sheetData sheetId="3544">
        <row r="7">
          <cell r="AI7">
            <v>10000</v>
          </cell>
        </row>
      </sheetData>
      <sheetData sheetId="3545">
        <row r="7">
          <cell r="AI7">
            <v>10000</v>
          </cell>
        </row>
      </sheetData>
      <sheetData sheetId="3546">
        <row r="7">
          <cell r="AI7">
            <v>10000</v>
          </cell>
        </row>
      </sheetData>
      <sheetData sheetId="3547">
        <row r="7">
          <cell r="AI7">
            <v>10000</v>
          </cell>
        </row>
      </sheetData>
      <sheetData sheetId="3548">
        <row r="7">
          <cell r="AI7">
            <v>10000</v>
          </cell>
        </row>
      </sheetData>
      <sheetData sheetId="3549">
        <row r="7">
          <cell r="AI7">
            <v>10000</v>
          </cell>
        </row>
      </sheetData>
      <sheetData sheetId="3550">
        <row r="7">
          <cell r="AI7">
            <v>10000</v>
          </cell>
        </row>
      </sheetData>
      <sheetData sheetId="3551">
        <row r="7">
          <cell r="AI7">
            <v>10000</v>
          </cell>
        </row>
      </sheetData>
      <sheetData sheetId="3552">
        <row r="7">
          <cell r="AI7">
            <v>10000</v>
          </cell>
        </row>
      </sheetData>
      <sheetData sheetId="3553">
        <row r="7">
          <cell r="AI7">
            <v>10000</v>
          </cell>
        </row>
      </sheetData>
      <sheetData sheetId="3554">
        <row r="7">
          <cell r="AI7">
            <v>10000</v>
          </cell>
        </row>
      </sheetData>
      <sheetData sheetId="3555">
        <row r="7">
          <cell r="AI7">
            <v>10000</v>
          </cell>
        </row>
      </sheetData>
      <sheetData sheetId="3556">
        <row r="7">
          <cell r="AI7">
            <v>10000</v>
          </cell>
        </row>
      </sheetData>
      <sheetData sheetId="3557">
        <row r="7">
          <cell r="AI7">
            <v>10000</v>
          </cell>
        </row>
      </sheetData>
      <sheetData sheetId="3558">
        <row r="7">
          <cell r="AI7">
            <v>10000</v>
          </cell>
        </row>
      </sheetData>
      <sheetData sheetId="3559">
        <row r="7">
          <cell r="AI7">
            <v>10000</v>
          </cell>
        </row>
      </sheetData>
      <sheetData sheetId="3560">
        <row r="7">
          <cell r="AI7">
            <v>10000</v>
          </cell>
        </row>
      </sheetData>
      <sheetData sheetId="3561">
        <row r="7">
          <cell r="AI7">
            <v>10000</v>
          </cell>
        </row>
      </sheetData>
      <sheetData sheetId="3562">
        <row r="7">
          <cell r="AI7">
            <v>10000</v>
          </cell>
        </row>
      </sheetData>
      <sheetData sheetId="3563">
        <row r="7">
          <cell r="AI7">
            <v>10000</v>
          </cell>
        </row>
      </sheetData>
      <sheetData sheetId="3564">
        <row r="7">
          <cell r="AI7">
            <v>10000</v>
          </cell>
        </row>
      </sheetData>
      <sheetData sheetId="3565">
        <row r="7">
          <cell r="AI7">
            <v>10000</v>
          </cell>
        </row>
      </sheetData>
      <sheetData sheetId="3566">
        <row r="7">
          <cell r="AI7">
            <v>10000</v>
          </cell>
        </row>
      </sheetData>
      <sheetData sheetId="3567">
        <row r="7">
          <cell r="AI7">
            <v>10000</v>
          </cell>
        </row>
      </sheetData>
      <sheetData sheetId="3568">
        <row r="7">
          <cell r="AI7">
            <v>10000</v>
          </cell>
        </row>
      </sheetData>
      <sheetData sheetId="3569">
        <row r="7">
          <cell r="AI7">
            <v>10000</v>
          </cell>
        </row>
      </sheetData>
      <sheetData sheetId="3570">
        <row r="7">
          <cell r="AI7">
            <v>10000</v>
          </cell>
        </row>
      </sheetData>
      <sheetData sheetId="3571">
        <row r="7">
          <cell r="AI7">
            <v>10000</v>
          </cell>
        </row>
      </sheetData>
      <sheetData sheetId="3572">
        <row r="7">
          <cell r="AI7">
            <v>10000</v>
          </cell>
        </row>
      </sheetData>
      <sheetData sheetId="3573">
        <row r="7">
          <cell r="AI7">
            <v>10000</v>
          </cell>
        </row>
      </sheetData>
      <sheetData sheetId="3574">
        <row r="7">
          <cell r="AI7">
            <v>10000</v>
          </cell>
        </row>
      </sheetData>
      <sheetData sheetId="3575">
        <row r="7">
          <cell r="AI7">
            <v>10000</v>
          </cell>
        </row>
      </sheetData>
      <sheetData sheetId="3576">
        <row r="7">
          <cell r="AI7">
            <v>10000</v>
          </cell>
        </row>
      </sheetData>
      <sheetData sheetId="3577">
        <row r="7">
          <cell r="AI7">
            <v>10000</v>
          </cell>
        </row>
      </sheetData>
      <sheetData sheetId="3578">
        <row r="7">
          <cell r="AI7">
            <v>10000</v>
          </cell>
        </row>
      </sheetData>
      <sheetData sheetId="3579">
        <row r="7">
          <cell r="AI7">
            <v>10000</v>
          </cell>
        </row>
      </sheetData>
      <sheetData sheetId="3580">
        <row r="7">
          <cell r="AI7">
            <v>10000</v>
          </cell>
        </row>
      </sheetData>
      <sheetData sheetId="3581">
        <row r="7">
          <cell r="AI7">
            <v>10000</v>
          </cell>
        </row>
      </sheetData>
      <sheetData sheetId="3582">
        <row r="7">
          <cell r="AI7">
            <v>10000</v>
          </cell>
        </row>
      </sheetData>
      <sheetData sheetId="3583">
        <row r="7">
          <cell r="AI7">
            <v>10000</v>
          </cell>
        </row>
      </sheetData>
      <sheetData sheetId="3584">
        <row r="7">
          <cell r="AI7">
            <v>10000</v>
          </cell>
        </row>
      </sheetData>
      <sheetData sheetId="3585">
        <row r="7">
          <cell r="AI7">
            <v>10000</v>
          </cell>
        </row>
      </sheetData>
      <sheetData sheetId="3586">
        <row r="7">
          <cell r="AI7">
            <v>10000</v>
          </cell>
        </row>
      </sheetData>
      <sheetData sheetId="3587">
        <row r="7">
          <cell r="AI7">
            <v>10000</v>
          </cell>
        </row>
      </sheetData>
      <sheetData sheetId="3588">
        <row r="7">
          <cell r="AI7">
            <v>10000</v>
          </cell>
        </row>
      </sheetData>
      <sheetData sheetId="3589">
        <row r="7">
          <cell r="AI7">
            <v>10000</v>
          </cell>
        </row>
      </sheetData>
      <sheetData sheetId="3590">
        <row r="7">
          <cell r="AI7">
            <v>10000</v>
          </cell>
        </row>
      </sheetData>
      <sheetData sheetId="3591">
        <row r="7">
          <cell r="AI7">
            <v>10000</v>
          </cell>
        </row>
      </sheetData>
      <sheetData sheetId="3592">
        <row r="7">
          <cell r="AI7">
            <v>10000</v>
          </cell>
        </row>
      </sheetData>
      <sheetData sheetId="3593">
        <row r="7">
          <cell r="AI7">
            <v>10000</v>
          </cell>
        </row>
      </sheetData>
      <sheetData sheetId="3594">
        <row r="7">
          <cell r="AI7">
            <v>10000</v>
          </cell>
        </row>
      </sheetData>
      <sheetData sheetId="3595">
        <row r="7">
          <cell r="AI7">
            <v>10000</v>
          </cell>
        </row>
      </sheetData>
      <sheetData sheetId="3596">
        <row r="7">
          <cell r="AI7">
            <v>10000</v>
          </cell>
        </row>
      </sheetData>
      <sheetData sheetId="3597">
        <row r="7">
          <cell r="AI7">
            <v>10000</v>
          </cell>
        </row>
      </sheetData>
      <sheetData sheetId="3598">
        <row r="7">
          <cell r="AI7">
            <v>10000</v>
          </cell>
        </row>
      </sheetData>
      <sheetData sheetId="3599">
        <row r="7">
          <cell r="AI7">
            <v>10000</v>
          </cell>
        </row>
      </sheetData>
      <sheetData sheetId="3600">
        <row r="7">
          <cell r="AI7">
            <v>10000</v>
          </cell>
        </row>
      </sheetData>
      <sheetData sheetId="3601">
        <row r="7">
          <cell r="AI7">
            <v>10000</v>
          </cell>
        </row>
      </sheetData>
      <sheetData sheetId="3602">
        <row r="7">
          <cell r="AI7">
            <v>10000</v>
          </cell>
        </row>
      </sheetData>
      <sheetData sheetId="3603">
        <row r="7">
          <cell r="AI7">
            <v>10000</v>
          </cell>
        </row>
      </sheetData>
      <sheetData sheetId="3604">
        <row r="7">
          <cell r="AI7">
            <v>10000</v>
          </cell>
        </row>
      </sheetData>
      <sheetData sheetId="3605">
        <row r="7">
          <cell r="AI7">
            <v>10000</v>
          </cell>
        </row>
      </sheetData>
      <sheetData sheetId="3606">
        <row r="7">
          <cell r="AI7">
            <v>10000</v>
          </cell>
        </row>
      </sheetData>
      <sheetData sheetId="3607">
        <row r="7">
          <cell r="AI7">
            <v>10000</v>
          </cell>
        </row>
      </sheetData>
      <sheetData sheetId="3608">
        <row r="7">
          <cell r="AI7">
            <v>10000</v>
          </cell>
        </row>
      </sheetData>
      <sheetData sheetId="3609">
        <row r="7">
          <cell r="AI7">
            <v>10000</v>
          </cell>
        </row>
      </sheetData>
      <sheetData sheetId="3610">
        <row r="7">
          <cell r="AI7">
            <v>10000</v>
          </cell>
        </row>
      </sheetData>
      <sheetData sheetId="3611">
        <row r="7">
          <cell r="AI7">
            <v>10000</v>
          </cell>
        </row>
      </sheetData>
      <sheetData sheetId="3612">
        <row r="7">
          <cell r="AI7">
            <v>10000</v>
          </cell>
        </row>
      </sheetData>
      <sheetData sheetId="3613">
        <row r="7">
          <cell r="AI7">
            <v>10000</v>
          </cell>
        </row>
      </sheetData>
      <sheetData sheetId="3614">
        <row r="7">
          <cell r="AI7">
            <v>10000</v>
          </cell>
        </row>
      </sheetData>
      <sheetData sheetId="3615">
        <row r="7">
          <cell r="AI7">
            <v>10000</v>
          </cell>
        </row>
      </sheetData>
      <sheetData sheetId="3616">
        <row r="7">
          <cell r="AI7">
            <v>10000</v>
          </cell>
        </row>
      </sheetData>
      <sheetData sheetId="3617">
        <row r="7">
          <cell r="AI7">
            <v>10000</v>
          </cell>
        </row>
      </sheetData>
      <sheetData sheetId="3618">
        <row r="7">
          <cell r="AI7">
            <v>10000</v>
          </cell>
        </row>
      </sheetData>
      <sheetData sheetId="3619">
        <row r="7">
          <cell r="AI7">
            <v>10000</v>
          </cell>
        </row>
      </sheetData>
      <sheetData sheetId="3620">
        <row r="7">
          <cell r="AI7">
            <v>10000</v>
          </cell>
        </row>
      </sheetData>
      <sheetData sheetId="3621">
        <row r="7">
          <cell r="AI7">
            <v>10000</v>
          </cell>
        </row>
      </sheetData>
      <sheetData sheetId="3622">
        <row r="7">
          <cell r="AI7">
            <v>10000</v>
          </cell>
        </row>
      </sheetData>
      <sheetData sheetId="3623">
        <row r="7">
          <cell r="AI7">
            <v>10000</v>
          </cell>
        </row>
      </sheetData>
      <sheetData sheetId="3624">
        <row r="7">
          <cell r="AI7">
            <v>10000</v>
          </cell>
        </row>
      </sheetData>
      <sheetData sheetId="3625">
        <row r="7">
          <cell r="AI7">
            <v>10000</v>
          </cell>
        </row>
      </sheetData>
      <sheetData sheetId="3626">
        <row r="7">
          <cell r="AI7">
            <v>10000</v>
          </cell>
        </row>
      </sheetData>
      <sheetData sheetId="3627">
        <row r="7">
          <cell r="AI7">
            <v>10000</v>
          </cell>
        </row>
      </sheetData>
      <sheetData sheetId="3628">
        <row r="7">
          <cell r="AI7">
            <v>10000</v>
          </cell>
        </row>
      </sheetData>
      <sheetData sheetId="3629" refreshError="1"/>
      <sheetData sheetId="3630">
        <row r="7">
          <cell r="AI7">
            <v>10000</v>
          </cell>
        </row>
      </sheetData>
      <sheetData sheetId="3631">
        <row r="7">
          <cell r="AI7">
            <v>10000</v>
          </cell>
        </row>
      </sheetData>
      <sheetData sheetId="3632">
        <row r="7">
          <cell r="AI7">
            <v>10000</v>
          </cell>
        </row>
      </sheetData>
      <sheetData sheetId="3633">
        <row r="7">
          <cell r="AI7">
            <v>10000</v>
          </cell>
        </row>
      </sheetData>
      <sheetData sheetId="3634">
        <row r="7">
          <cell r="AI7">
            <v>10000</v>
          </cell>
        </row>
      </sheetData>
      <sheetData sheetId="3635">
        <row r="7">
          <cell r="AI7">
            <v>10000</v>
          </cell>
        </row>
      </sheetData>
      <sheetData sheetId="3636">
        <row r="7">
          <cell r="AI7">
            <v>10000</v>
          </cell>
        </row>
      </sheetData>
      <sheetData sheetId="3637">
        <row r="7">
          <cell r="AI7">
            <v>10000</v>
          </cell>
        </row>
      </sheetData>
      <sheetData sheetId="3638">
        <row r="7">
          <cell r="AI7">
            <v>10000</v>
          </cell>
        </row>
      </sheetData>
      <sheetData sheetId="3639">
        <row r="7">
          <cell r="AI7">
            <v>10000</v>
          </cell>
        </row>
      </sheetData>
      <sheetData sheetId="3640">
        <row r="7">
          <cell r="AI7">
            <v>10000</v>
          </cell>
        </row>
      </sheetData>
      <sheetData sheetId="3641">
        <row r="7">
          <cell r="AI7">
            <v>10000</v>
          </cell>
        </row>
      </sheetData>
      <sheetData sheetId="3642">
        <row r="7">
          <cell r="AI7">
            <v>10000</v>
          </cell>
        </row>
      </sheetData>
      <sheetData sheetId="3643">
        <row r="7">
          <cell r="AI7">
            <v>10000</v>
          </cell>
        </row>
      </sheetData>
      <sheetData sheetId="3644">
        <row r="7">
          <cell r="AI7">
            <v>10000</v>
          </cell>
        </row>
      </sheetData>
      <sheetData sheetId="3645">
        <row r="7">
          <cell r="AI7">
            <v>10000</v>
          </cell>
        </row>
      </sheetData>
      <sheetData sheetId="3646">
        <row r="7">
          <cell r="AI7">
            <v>10000</v>
          </cell>
        </row>
      </sheetData>
      <sheetData sheetId="3647">
        <row r="7">
          <cell r="AI7">
            <v>10000</v>
          </cell>
        </row>
      </sheetData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>
        <row r="7">
          <cell r="AI7">
            <v>10000</v>
          </cell>
        </row>
      </sheetData>
      <sheetData sheetId="3667">
        <row r="7">
          <cell r="AI7">
            <v>10000</v>
          </cell>
        </row>
      </sheetData>
      <sheetData sheetId="3668">
        <row r="7">
          <cell r="AI7">
            <v>10000</v>
          </cell>
        </row>
      </sheetData>
      <sheetData sheetId="3669">
        <row r="7">
          <cell r="AI7">
            <v>10000</v>
          </cell>
        </row>
      </sheetData>
      <sheetData sheetId="3670" refreshError="1"/>
      <sheetData sheetId="3671" refreshError="1"/>
      <sheetData sheetId="3672" refreshError="1"/>
      <sheetData sheetId="3673" refreshError="1"/>
      <sheetData sheetId="3674">
        <row r="7">
          <cell r="AI7">
            <v>10000</v>
          </cell>
        </row>
      </sheetData>
      <sheetData sheetId="3675">
        <row r="7">
          <cell r="AI7">
            <v>10000</v>
          </cell>
        </row>
      </sheetData>
      <sheetData sheetId="3676">
        <row r="7">
          <cell r="AI7">
            <v>10000</v>
          </cell>
        </row>
      </sheetData>
      <sheetData sheetId="3677">
        <row r="7">
          <cell r="AI7">
            <v>10000</v>
          </cell>
        </row>
      </sheetData>
      <sheetData sheetId="3678">
        <row r="7">
          <cell r="AI7">
            <v>10000</v>
          </cell>
        </row>
      </sheetData>
      <sheetData sheetId="3679">
        <row r="7">
          <cell r="AI7">
            <v>10000</v>
          </cell>
        </row>
      </sheetData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>
        <row r="7">
          <cell r="AI7">
            <v>10000</v>
          </cell>
        </row>
      </sheetData>
      <sheetData sheetId="3695">
        <row r="7">
          <cell r="AI7">
            <v>10000</v>
          </cell>
        </row>
      </sheetData>
      <sheetData sheetId="3696">
        <row r="7">
          <cell r="AI7">
            <v>10000</v>
          </cell>
        </row>
      </sheetData>
      <sheetData sheetId="3697">
        <row r="7">
          <cell r="AI7">
            <v>10000</v>
          </cell>
        </row>
      </sheetData>
      <sheetData sheetId="3698">
        <row r="7">
          <cell r="AI7">
            <v>10000</v>
          </cell>
        </row>
      </sheetData>
      <sheetData sheetId="3699">
        <row r="7">
          <cell r="AI7">
            <v>10000</v>
          </cell>
        </row>
      </sheetData>
      <sheetData sheetId="3700">
        <row r="7">
          <cell r="AI7">
            <v>10000</v>
          </cell>
        </row>
      </sheetData>
      <sheetData sheetId="3701">
        <row r="7">
          <cell r="AI7">
            <v>10000</v>
          </cell>
        </row>
      </sheetData>
      <sheetData sheetId="3702">
        <row r="7">
          <cell r="AI7">
            <v>10000</v>
          </cell>
        </row>
      </sheetData>
      <sheetData sheetId="3703">
        <row r="7">
          <cell r="AI7">
            <v>10000</v>
          </cell>
        </row>
      </sheetData>
      <sheetData sheetId="3704">
        <row r="7">
          <cell r="AI7">
            <v>10000</v>
          </cell>
        </row>
      </sheetData>
      <sheetData sheetId="3705">
        <row r="7">
          <cell r="AI7">
            <v>10000</v>
          </cell>
        </row>
      </sheetData>
      <sheetData sheetId="3706">
        <row r="7">
          <cell r="AI7">
            <v>10000</v>
          </cell>
        </row>
      </sheetData>
      <sheetData sheetId="3707">
        <row r="7">
          <cell r="AI7">
            <v>10000</v>
          </cell>
        </row>
      </sheetData>
      <sheetData sheetId="3708">
        <row r="7">
          <cell r="AI7">
            <v>10000</v>
          </cell>
        </row>
      </sheetData>
      <sheetData sheetId="3709">
        <row r="7">
          <cell r="AI7">
            <v>10000</v>
          </cell>
        </row>
      </sheetData>
      <sheetData sheetId="3710">
        <row r="7">
          <cell r="AI7">
            <v>10000</v>
          </cell>
        </row>
      </sheetData>
      <sheetData sheetId="3711">
        <row r="7">
          <cell r="AI7">
            <v>10000</v>
          </cell>
        </row>
      </sheetData>
      <sheetData sheetId="3712">
        <row r="7">
          <cell r="AI7">
            <v>10000</v>
          </cell>
        </row>
      </sheetData>
      <sheetData sheetId="3713">
        <row r="7">
          <cell r="AI7">
            <v>10000</v>
          </cell>
        </row>
      </sheetData>
      <sheetData sheetId="3714">
        <row r="7">
          <cell r="AI7">
            <v>10000</v>
          </cell>
        </row>
      </sheetData>
      <sheetData sheetId="3715">
        <row r="7">
          <cell r="AI7">
            <v>10000</v>
          </cell>
        </row>
      </sheetData>
      <sheetData sheetId="3716">
        <row r="7">
          <cell r="AI7">
            <v>10000</v>
          </cell>
        </row>
      </sheetData>
      <sheetData sheetId="3717">
        <row r="7">
          <cell r="AI7">
            <v>10000</v>
          </cell>
        </row>
      </sheetData>
      <sheetData sheetId="3718">
        <row r="7">
          <cell r="AI7">
            <v>10000</v>
          </cell>
        </row>
      </sheetData>
      <sheetData sheetId="3719">
        <row r="7">
          <cell r="AI7">
            <v>10000</v>
          </cell>
        </row>
      </sheetData>
      <sheetData sheetId="3720">
        <row r="7">
          <cell r="AI7">
            <v>10000</v>
          </cell>
        </row>
      </sheetData>
      <sheetData sheetId="3721">
        <row r="7">
          <cell r="AI7">
            <v>10000</v>
          </cell>
        </row>
      </sheetData>
      <sheetData sheetId="3722">
        <row r="7">
          <cell r="AI7">
            <v>10000</v>
          </cell>
        </row>
      </sheetData>
      <sheetData sheetId="3723">
        <row r="7">
          <cell r="AI7">
            <v>10000</v>
          </cell>
        </row>
      </sheetData>
      <sheetData sheetId="3724">
        <row r="7">
          <cell r="AI7">
            <v>10000</v>
          </cell>
        </row>
      </sheetData>
      <sheetData sheetId="3725">
        <row r="7">
          <cell r="AI7">
            <v>10000</v>
          </cell>
        </row>
      </sheetData>
      <sheetData sheetId="3726">
        <row r="7">
          <cell r="AI7">
            <v>10000</v>
          </cell>
        </row>
      </sheetData>
      <sheetData sheetId="3727">
        <row r="7">
          <cell r="AI7">
            <v>10000</v>
          </cell>
        </row>
      </sheetData>
      <sheetData sheetId="3728">
        <row r="7">
          <cell r="AI7">
            <v>10000</v>
          </cell>
        </row>
      </sheetData>
      <sheetData sheetId="3729">
        <row r="7">
          <cell r="AI7">
            <v>10000</v>
          </cell>
        </row>
      </sheetData>
      <sheetData sheetId="3730">
        <row r="7">
          <cell r="AI7">
            <v>10000</v>
          </cell>
        </row>
      </sheetData>
      <sheetData sheetId="3731">
        <row r="7">
          <cell r="AI7">
            <v>10000</v>
          </cell>
        </row>
      </sheetData>
      <sheetData sheetId="3732">
        <row r="7">
          <cell r="AI7">
            <v>10000</v>
          </cell>
        </row>
      </sheetData>
      <sheetData sheetId="3733">
        <row r="7">
          <cell r="AI7">
            <v>10000</v>
          </cell>
        </row>
      </sheetData>
      <sheetData sheetId="3734">
        <row r="7">
          <cell r="AI7">
            <v>10000</v>
          </cell>
        </row>
      </sheetData>
      <sheetData sheetId="3735">
        <row r="7">
          <cell r="AI7">
            <v>10000</v>
          </cell>
        </row>
      </sheetData>
      <sheetData sheetId="3736">
        <row r="7">
          <cell r="AI7">
            <v>10000</v>
          </cell>
        </row>
      </sheetData>
      <sheetData sheetId="3737">
        <row r="7">
          <cell r="AI7">
            <v>10000</v>
          </cell>
        </row>
      </sheetData>
      <sheetData sheetId="3738">
        <row r="7">
          <cell r="AI7">
            <v>10000</v>
          </cell>
        </row>
      </sheetData>
      <sheetData sheetId="3739">
        <row r="7">
          <cell r="AI7">
            <v>10000</v>
          </cell>
        </row>
      </sheetData>
      <sheetData sheetId="3740">
        <row r="7">
          <cell r="AI7">
            <v>10000</v>
          </cell>
        </row>
      </sheetData>
      <sheetData sheetId="3741">
        <row r="7">
          <cell r="AI7">
            <v>10000</v>
          </cell>
        </row>
      </sheetData>
      <sheetData sheetId="3742">
        <row r="7">
          <cell r="AI7">
            <v>10000</v>
          </cell>
        </row>
      </sheetData>
      <sheetData sheetId="3743">
        <row r="7">
          <cell r="AI7">
            <v>10000</v>
          </cell>
        </row>
      </sheetData>
      <sheetData sheetId="3744">
        <row r="7">
          <cell r="AI7">
            <v>10000</v>
          </cell>
        </row>
      </sheetData>
      <sheetData sheetId="3745">
        <row r="7">
          <cell r="AI7">
            <v>10000</v>
          </cell>
        </row>
      </sheetData>
      <sheetData sheetId="3746">
        <row r="7">
          <cell r="AI7">
            <v>10000</v>
          </cell>
        </row>
      </sheetData>
      <sheetData sheetId="3747">
        <row r="7">
          <cell r="AI7">
            <v>10000</v>
          </cell>
        </row>
      </sheetData>
      <sheetData sheetId="3748">
        <row r="7">
          <cell r="AI7">
            <v>10000</v>
          </cell>
        </row>
      </sheetData>
      <sheetData sheetId="3749">
        <row r="7">
          <cell r="AI7">
            <v>10000</v>
          </cell>
        </row>
      </sheetData>
      <sheetData sheetId="3750">
        <row r="7">
          <cell r="AI7">
            <v>10000</v>
          </cell>
        </row>
      </sheetData>
      <sheetData sheetId="3751">
        <row r="7">
          <cell r="AI7">
            <v>10000</v>
          </cell>
        </row>
      </sheetData>
      <sheetData sheetId="3752">
        <row r="7">
          <cell r="AI7">
            <v>10000</v>
          </cell>
        </row>
      </sheetData>
      <sheetData sheetId="3753">
        <row r="7">
          <cell r="AI7">
            <v>10000</v>
          </cell>
        </row>
      </sheetData>
      <sheetData sheetId="3754">
        <row r="7">
          <cell r="AI7">
            <v>10000</v>
          </cell>
        </row>
      </sheetData>
      <sheetData sheetId="3755">
        <row r="7">
          <cell r="AI7">
            <v>10000</v>
          </cell>
        </row>
      </sheetData>
      <sheetData sheetId="3756">
        <row r="7">
          <cell r="AI7">
            <v>10000</v>
          </cell>
        </row>
      </sheetData>
      <sheetData sheetId="3757">
        <row r="7">
          <cell r="AI7">
            <v>10000</v>
          </cell>
        </row>
      </sheetData>
      <sheetData sheetId="3758">
        <row r="7">
          <cell r="AI7">
            <v>10000</v>
          </cell>
        </row>
      </sheetData>
      <sheetData sheetId="3759">
        <row r="7">
          <cell r="AI7">
            <v>10000</v>
          </cell>
        </row>
      </sheetData>
      <sheetData sheetId="3760">
        <row r="7">
          <cell r="AI7">
            <v>10000</v>
          </cell>
        </row>
      </sheetData>
      <sheetData sheetId="3761">
        <row r="7">
          <cell r="AI7">
            <v>10000</v>
          </cell>
        </row>
      </sheetData>
      <sheetData sheetId="3762">
        <row r="7">
          <cell r="AI7">
            <v>10000</v>
          </cell>
        </row>
      </sheetData>
      <sheetData sheetId="3763">
        <row r="7">
          <cell r="AI7">
            <v>10000</v>
          </cell>
        </row>
      </sheetData>
      <sheetData sheetId="3764">
        <row r="7">
          <cell r="AI7">
            <v>10000</v>
          </cell>
        </row>
      </sheetData>
      <sheetData sheetId="3765">
        <row r="7">
          <cell r="AI7">
            <v>10000</v>
          </cell>
        </row>
      </sheetData>
      <sheetData sheetId="3766">
        <row r="7">
          <cell r="AI7">
            <v>10000</v>
          </cell>
        </row>
      </sheetData>
      <sheetData sheetId="3767">
        <row r="7">
          <cell r="AI7">
            <v>10000</v>
          </cell>
        </row>
      </sheetData>
      <sheetData sheetId="3768">
        <row r="7">
          <cell r="AI7">
            <v>10000</v>
          </cell>
        </row>
      </sheetData>
      <sheetData sheetId="3769">
        <row r="7">
          <cell r="AI7">
            <v>10000</v>
          </cell>
        </row>
      </sheetData>
      <sheetData sheetId="3770">
        <row r="7">
          <cell r="AI7">
            <v>10000</v>
          </cell>
        </row>
      </sheetData>
      <sheetData sheetId="3771">
        <row r="7">
          <cell r="AI7">
            <v>10000</v>
          </cell>
        </row>
      </sheetData>
      <sheetData sheetId="3772">
        <row r="7">
          <cell r="AI7">
            <v>10000</v>
          </cell>
        </row>
      </sheetData>
      <sheetData sheetId="3773">
        <row r="7">
          <cell r="AI7">
            <v>10000</v>
          </cell>
        </row>
      </sheetData>
      <sheetData sheetId="3774">
        <row r="7">
          <cell r="AI7">
            <v>10000</v>
          </cell>
        </row>
      </sheetData>
      <sheetData sheetId="3775">
        <row r="7">
          <cell r="AI7">
            <v>10000</v>
          </cell>
        </row>
      </sheetData>
      <sheetData sheetId="3776">
        <row r="7">
          <cell r="AI7">
            <v>10000</v>
          </cell>
        </row>
      </sheetData>
      <sheetData sheetId="3777">
        <row r="7">
          <cell r="AI7">
            <v>10000</v>
          </cell>
        </row>
      </sheetData>
      <sheetData sheetId="3778">
        <row r="7">
          <cell r="AI7">
            <v>10000</v>
          </cell>
        </row>
      </sheetData>
      <sheetData sheetId="3779">
        <row r="7">
          <cell r="AI7">
            <v>10000</v>
          </cell>
        </row>
      </sheetData>
      <sheetData sheetId="3780">
        <row r="7">
          <cell r="AI7">
            <v>10000</v>
          </cell>
        </row>
      </sheetData>
      <sheetData sheetId="3781">
        <row r="7">
          <cell r="AI7">
            <v>10000</v>
          </cell>
        </row>
      </sheetData>
      <sheetData sheetId="3782">
        <row r="7">
          <cell r="AI7">
            <v>10000</v>
          </cell>
        </row>
      </sheetData>
      <sheetData sheetId="3783">
        <row r="7">
          <cell r="AI7">
            <v>10000</v>
          </cell>
        </row>
      </sheetData>
      <sheetData sheetId="3784">
        <row r="7">
          <cell r="AI7">
            <v>10000</v>
          </cell>
        </row>
      </sheetData>
      <sheetData sheetId="3785">
        <row r="7">
          <cell r="AI7">
            <v>10000</v>
          </cell>
        </row>
      </sheetData>
      <sheetData sheetId="3786">
        <row r="7">
          <cell r="AI7">
            <v>10000</v>
          </cell>
        </row>
      </sheetData>
      <sheetData sheetId="3787">
        <row r="7">
          <cell r="AI7">
            <v>10000</v>
          </cell>
        </row>
      </sheetData>
      <sheetData sheetId="3788">
        <row r="7">
          <cell r="AI7">
            <v>10000</v>
          </cell>
        </row>
      </sheetData>
      <sheetData sheetId="3789">
        <row r="7">
          <cell r="AI7">
            <v>10000</v>
          </cell>
        </row>
      </sheetData>
      <sheetData sheetId="3790">
        <row r="7">
          <cell r="AI7">
            <v>10000</v>
          </cell>
        </row>
      </sheetData>
      <sheetData sheetId="3791">
        <row r="7">
          <cell r="AI7">
            <v>10000</v>
          </cell>
        </row>
      </sheetData>
      <sheetData sheetId="3792">
        <row r="7">
          <cell r="AI7">
            <v>10000</v>
          </cell>
        </row>
      </sheetData>
      <sheetData sheetId="3793">
        <row r="7">
          <cell r="AI7">
            <v>10000</v>
          </cell>
        </row>
      </sheetData>
      <sheetData sheetId="3794">
        <row r="7">
          <cell r="AI7">
            <v>10000</v>
          </cell>
        </row>
      </sheetData>
      <sheetData sheetId="3795">
        <row r="7">
          <cell r="AI7">
            <v>10000</v>
          </cell>
        </row>
      </sheetData>
      <sheetData sheetId="3796">
        <row r="7">
          <cell r="AI7">
            <v>10000</v>
          </cell>
        </row>
      </sheetData>
      <sheetData sheetId="3797">
        <row r="7">
          <cell r="AI7">
            <v>10000</v>
          </cell>
        </row>
      </sheetData>
      <sheetData sheetId="3798">
        <row r="7">
          <cell r="AI7">
            <v>10000</v>
          </cell>
        </row>
      </sheetData>
      <sheetData sheetId="3799">
        <row r="7">
          <cell r="AI7">
            <v>10000</v>
          </cell>
        </row>
      </sheetData>
      <sheetData sheetId="3800">
        <row r="7">
          <cell r="AI7">
            <v>10000</v>
          </cell>
        </row>
      </sheetData>
      <sheetData sheetId="3801">
        <row r="7">
          <cell r="AI7">
            <v>10000</v>
          </cell>
        </row>
      </sheetData>
      <sheetData sheetId="3802">
        <row r="7">
          <cell r="AI7">
            <v>10000</v>
          </cell>
        </row>
      </sheetData>
      <sheetData sheetId="3803">
        <row r="7">
          <cell r="AI7">
            <v>10000</v>
          </cell>
        </row>
      </sheetData>
      <sheetData sheetId="3804">
        <row r="7">
          <cell r="AI7">
            <v>10000</v>
          </cell>
        </row>
      </sheetData>
      <sheetData sheetId="3805">
        <row r="7">
          <cell r="AI7">
            <v>10000</v>
          </cell>
        </row>
      </sheetData>
      <sheetData sheetId="3806">
        <row r="7">
          <cell r="AI7">
            <v>10000</v>
          </cell>
        </row>
      </sheetData>
      <sheetData sheetId="3807">
        <row r="7">
          <cell r="AI7">
            <v>10000</v>
          </cell>
        </row>
      </sheetData>
      <sheetData sheetId="3808">
        <row r="7">
          <cell r="AI7">
            <v>10000</v>
          </cell>
        </row>
      </sheetData>
      <sheetData sheetId="3809">
        <row r="7">
          <cell r="AI7">
            <v>10000</v>
          </cell>
        </row>
      </sheetData>
      <sheetData sheetId="3810">
        <row r="7">
          <cell r="AI7">
            <v>10000</v>
          </cell>
        </row>
      </sheetData>
      <sheetData sheetId="3811">
        <row r="7">
          <cell r="AI7">
            <v>10000</v>
          </cell>
        </row>
      </sheetData>
      <sheetData sheetId="3812">
        <row r="7">
          <cell r="AI7">
            <v>10000</v>
          </cell>
        </row>
      </sheetData>
      <sheetData sheetId="3813">
        <row r="7">
          <cell r="AI7">
            <v>10000</v>
          </cell>
        </row>
      </sheetData>
      <sheetData sheetId="3814">
        <row r="7">
          <cell r="AI7">
            <v>10000</v>
          </cell>
        </row>
      </sheetData>
      <sheetData sheetId="3815">
        <row r="7">
          <cell r="AI7">
            <v>10000</v>
          </cell>
        </row>
      </sheetData>
      <sheetData sheetId="3816">
        <row r="7">
          <cell r="AI7">
            <v>10000</v>
          </cell>
        </row>
      </sheetData>
      <sheetData sheetId="3817">
        <row r="7">
          <cell r="AI7">
            <v>10000</v>
          </cell>
        </row>
      </sheetData>
      <sheetData sheetId="3818">
        <row r="7">
          <cell r="AI7">
            <v>10000</v>
          </cell>
        </row>
      </sheetData>
      <sheetData sheetId="3819">
        <row r="7">
          <cell r="AI7">
            <v>10000</v>
          </cell>
        </row>
      </sheetData>
      <sheetData sheetId="3820">
        <row r="7">
          <cell r="AI7">
            <v>10000</v>
          </cell>
        </row>
      </sheetData>
      <sheetData sheetId="3821">
        <row r="7">
          <cell r="AI7">
            <v>10000</v>
          </cell>
        </row>
      </sheetData>
      <sheetData sheetId="3822">
        <row r="7">
          <cell r="AI7">
            <v>10000</v>
          </cell>
        </row>
      </sheetData>
      <sheetData sheetId="3823">
        <row r="7">
          <cell r="AI7">
            <v>10000</v>
          </cell>
        </row>
      </sheetData>
      <sheetData sheetId="3824">
        <row r="7">
          <cell r="AI7">
            <v>10000</v>
          </cell>
        </row>
      </sheetData>
      <sheetData sheetId="3825">
        <row r="7">
          <cell r="AI7">
            <v>10000</v>
          </cell>
        </row>
      </sheetData>
      <sheetData sheetId="3826">
        <row r="7">
          <cell r="AI7">
            <v>10000</v>
          </cell>
        </row>
      </sheetData>
      <sheetData sheetId="3827">
        <row r="7">
          <cell r="AI7">
            <v>10000</v>
          </cell>
        </row>
      </sheetData>
      <sheetData sheetId="3828">
        <row r="7">
          <cell r="AI7">
            <v>10000</v>
          </cell>
        </row>
      </sheetData>
      <sheetData sheetId="3829">
        <row r="7">
          <cell r="AI7">
            <v>10000</v>
          </cell>
        </row>
      </sheetData>
      <sheetData sheetId="3830">
        <row r="7">
          <cell r="AI7">
            <v>10000</v>
          </cell>
        </row>
      </sheetData>
      <sheetData sheetId="3831">
        <row r="7">
          <cell r="AI7">
            <v>10000</v>
          </cell>
        </row>
      </sheetData>
      <sheetData sheetId="3832">
        <row r="7">
          <cell r="AI7">
            <v>10000</v>
          </cell>
        </row>
      </sheetData>
      <sheetData sheetId="3833" refreshError="1"/>
      <sheetData sheetId="3834">
        <row r="7">
          <cell r="AI7">
            <v>10000</v>
          </cell>
        </row>
      </sheetData>
      <sheetData sheetId="3835">
        <row r="7">
          <cell r="AI7">
            <v>10000</v>
          </cell>
        </row>
      </sheetData>
      <sheetData sheetId="3836">
        <row r="7">
          <cell r="AI7">
            <v>10000</v>
          </cell>
        </row>
      </sheetData>
      <sheetData sheetId="3837" refreshError="1"/>
      <sheetData sheetId="3838">
        <row r="7">
          <cell r="AI7">
            <v>10000</v>
          </cell>
        </row>
      </sheetData>
      <sheetData sheetId="3839">
        <row r="7">
          <cell r="AI7">
            <v>10000</v>
          </cell>
        </row>
      </sheetData>
      <sheetData sheetId="3840">
        <row r="7">
          <cell r="AI7">
            <v>10000</v>
          </cell>
        </row>
      </sheetData>
      <sheetData sheetId="3841">
        <row r="7">
          <cell r="AI7">
            <v>10000</v>
          </cell>
        </row>
      </sheetData>
      <sheetData sheetId="3842">
        <row r="7">
          <cell r="AI7">
            <v>10000</v>
          </cell>
        </row>
      </sheetData>
      <sheetData sheetId="3843">
        <row r="7">
          <cell r="AI7">
            <v>10000</v>
          </cell>
        </row>
      </sheetData>
      <sheetData sheetId="3844">
        <row r="7">
          <cell r="AI7">
            <v>10000</v>
          </cell>
        </row>
      </sheetData>
      <sheetData sheetId="3845">
        <row r="7">
          <cell r="AI7">
            <v>10000</v>
          </cell>
        </row>
      </sheetData>
      <sheetData sheetId="3846">
        <row r="7">
          <cell r="AI7">
            <v>10000</v>
          </cell>
        </row>
      </sheetData>
      <sheetData sheetId="3847">
        <row r="7">
          <cell r="AI7">
            <v>10000</v>
          </cell>
        </row>
      </sheetData>
      <sheetData sheetId="3848">
        <row r="7">
          <cell r="AI7">
            <v>10000</v>
          </cell>
        </row>
      </sheetData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>
        <row r="7">
          <cell r="AI7">
            <v>10000</v>
          </cell>
        </row>
      </sheetData>
      <sheetData sheetId="3856">
        <row r="7">
          <cell r="AI7">
            <v>10000</v>
          </cell>
        </row>
      </sheetData>
      <sheetData sheetId="3857">
        <row r="7">
          <cell r="AI7">
            <v>10000</v>
          </cell>
        </row>
      </sheetData>
      <sheetData sheetId="3858">
        <row r="7">
          <cell r="AI7">
            <v>10000</v>
          </cell>
        </row>
      </sheetData>
      <sheetData sheetId="3859">
        <row r="7">
          <cell r="AI7">
            <v>10000</v>
          </cell>
        </row>
      </sheetData>
      <sheetData sheetId="3860">
        <row r="7">
          <cell r="AI7">
            <v>10000</v>
          </cell>
        </row>
      </sheetData>
      <sheetData sheetId="3861">
        <row r="7">
          <cell r="AI7">
            <v>10000</v>
          </cell>
        </row>
      </sheetData>
      <sheetData sheetId="3862">
        <row r="7">
          <cell r="AI7">
            <v>10000</v>
          </cell>
        </row>
      </sheetData>
      <sheetData sheetId="3863">
        <row r="7">
          <cell r="AI7">
            <v>10000</v>
          </cell>
        </row>
      </sheetData>
      <sheetData sheetId="3864">
        <row r="7">
          <cell r="AI7">
            <v>10000</v>
          </cell>
        </row>
      </sheetData>
      <sheetData sheetId="3865">
        <row r="7">
          <cell r="AI7">
            <v>10000</v>
          </cell>
        </row>
      </sheetData>
      <sheetData sheetId="3866">
        <row r="7">
          <cell r="AI7">
            <v>10000</v>
          </cell>
        </row>
      </sheetData>
      <sheetData sheetId="3867">
        <row r="7">
          <cell r="AI7">
            <v>10000</v>
          </cell>
        </row>
      </sheetData>
      <sheetData sheetId="3868">
        <row r="7">
          <cell r="AI7">
            <v>10000</v>
          </cell>
        </row>
      </sheetData>
      <sheetData sheetId="3869">
        <row r="7">
          <cell r="AI7">
            <v>10000</v>
          </cell>
        </row>
      </sheetData>
      <sheetData sheetId="3870">
        <row r="7">
          <cell r="AI7">
            <v>10000</v>
          </cell>
        </row>
      </sheetData>
      <sheetData sheetId="3871">
        <row r="7">
          <cell r="AI7">
            <v>10000</v>
          </cell>
        </row>
      </sheetData>
      <sheetData sheetId="3872">
        <row r="7">
          <cell r="AI7">
            <v>10000</v>
          </cell>
        </row>
      </sheetData>
      <sheetData sheetId="3873">
        <row r="7">
          <cell r="AI7">
            <v>10000</v>
          </cell>
        </row>
      </sheetData>
      <sheetData sheetId="3874">
        <row r="7">
          <cell r="AI7">
            <v>10000</v>
          </cell>
        </row>
      </sheetData>
      <sheetData sheetId="3875">
        <row r="7">
          <cell r="AI7">
            <v>10000</v>
          </cell>
        </row>
      </sheetData>
      <sheetData sheetId="3876">
        <row r="7">
          <cell r="AI7">
            <v>10000</v>
          </cell>
        </row>
      </sheetData>
      <sheetData sheetId="3877">
        <row r="7">
          <cell r="AI7">
            <v>10000</v>
          </cell>
        </row>
      </sheetData>
      <sheetData sheetId="3878">
        <row r="7">
          <cell r="AI7">
            <v>10000</v>
          </cell>
        </row>
      </sheetData>
      <sheetData sheetId="3879">
        <row r="7">
          <cell r="AI7">
            <v>10000</v>
          </cell>
        </row>
      </sheetData>
      <sheetData sheetId="3880">
        <row r="7">
          <cell r="AI7">
            <v>10000</v>
          </cell>
        </row>
      </sheetData>
      <sheetData sheetId="3881">
        <row r="7">
          <cell r="AI7">
            <v>10000</v>
          </cell>
        </row>
      </sheetData>
      <sheetData sheetId="3882">
        <row r="7">
          <cell r="AI7">
            <v>10000</v>
          </cell>
        </row>
      </sheetData>
      <sheetData sheetId="3883">
        <row r="7">
          <cell r="AI7">
            <v>10000</v>
          </cell>
        </row>
      </sheetData>
      <sheetData sheetId="3884">
        <row r="7">
          <cell r="AI7">
            <v>10000</v>
          </cell>
        </row>
      </sheetData>
      <sheetData sheetId="3885">
        <row r="7">
          <cell r="AI7">
            <v>10000</v>
          </cell>
        </row>
      </sheetData>
      <sheetData sheetId="3886">
        <row r="7">
          <cell r="AI7">
            <v>10000</v>
          </cell>
        </row>
      </sheetData>
      <sheetData sheetId="3887">
        <row r="7">
          <cell r="AI7">
            <v>10000</v>
          </cell>
        </row>
      </sheetData>
      <sheetData sheetId="3888">
        <row r="7">
          <cell r="AI7">
            <v>10000</v>
          </cell>
        </row>
      </sheetData>
      <sheetData sheetId="3889">
        <row r="7">
          <cell r="AI7">
            <v>10000</v>
          </cell>
        </row>
      </sheetData>
      <sheetData sheetId="3890">
        <row r="7">
          <cell r="AI7">
            <v>10000</v>
          </cell>
        </row>
      </sheetData>
      <sheetData sheetId="3891">
        <row r="7">
          <cell r="AI7">
            <v>10000</v>
          </cell>
        </row>
      </sheetData>
      <sheetData sheetId="3892">
        <row r="7">
          <cell r="AI7">
            <v>10000</v>
          </cell>
        </row>
      </sheetData>
      <sheetData sheetId="3893">
        <row r="7">
          <cell r="AI7">
            <v>10000</v>
          </cell>
        </row>
      </sheetData>
      <sheetData sheetId="3894">
        <row r="7">
          <cell r="AI7">
            <v>10000</v>
          </cell>
        </row>
      </sheetData>
      <sheetData sheetId="3895">
        <row r="7">
          <cell r="AI7">
            <v>10000</v>
          </cell>
        </row>
      </sheetData>
      <sheetData sheetId="3896">
        <row r="7">
          <cell r="AI7">
            <v>10000</v>
          </cell>
        </row>
      </sheetData>
      <sheetData sheetId="3897">
        <row r="7">
          <cell r="AI7">
            <v>10000</v>
          </cell>
        </row>
      </sheetData>
      <sheetData sheetId="3898">
        <row r="7">
          <cell r="AI7">
            <v>10000</v>
          </cell>
        </row>
      </sheetData>
      <sheetData sheetId="3899">
        <row r="7">
          <cell r="AI7">
            <v>10000</v>
          </cell>
        </row>
      </sheetData>
      <sheetData sheetId="3900">
        <row r="7">
          <cell r="AI7">
            <v>10000</v>
          </cell>
        </row>
      </sheetData>
      <sheetData sheetId="3901">
        <row r="7">
          <cell r="AI7">
            <v>10000</v>
          </cell>
        </row>
      </sheetData>
      <sheetData sheetId="3902">
        <row r="7">
          <cell r="AI7">
            <v>10000</v>
          </cell>
        </row>
      </sheetData>
      <sheetData sheetId="3903">
        <row r="7">
          <cell r="AI7">
            <v>10000</v>
          </cell>
        </row>
      </sheetData>
      <sheetData sheetId="3904">
        <row r="7">
          <cell r="AI7">
            <v>10000</v>
          </cell>
        </row>
      </sheetData>
      <sheetData sheetId="3905">
        <row r="7">
          <cell r="AI7">
            <v>10000</v>
          </cell>
        </row>
      </sheetData>
      <sheetData sheetId="3906">
        <row r="7">
          <cell r="AI7">
            <v>10000</v>
          </cell>
        </row>
      </sheetData>
      <sheetData sheetId="3907">
        <row r="7">
          <cell r="AI7">
            <v>10000</v>
          </cell>
        </row>
      </sheetData>
      <sheetData sheetId="3908">
        <row r="7">
          <cell r="AI7">
            <v>10000</v>
          </cell>
        </row>
      </sheetData>
      <sheetData sheetId="3909">
        <row r="7">
          <cell r="AI7">
            <v>10000</v>
          </cell>
        </row>
      </sheetData>
      <sheetData sheetId="3910">
        <row r="7">
          <cell r="AI7">
            <v>10000</v>
          </cell>
        </row>
      </sheetData>
      <sheetData sheetId="3911">
        <row r="7">
          <cell r="AI7">
            <v>10000</v>
          </cell>
        </row>
      </sheetData>
      <sheetData sheetId="3912">
        <row r="7">
          <cell r="AI7">
            <v>10000</v>
          </cell>
        </row>
      </sheetData>
      <sheetData sheetId="3913">
        <row r="7">
          <cell r="AI7">
            <v>10000</v>
          </cell>
        </row>
      </sheetData>
      <sheetData sheetId="3914">
        <row r="7">
          <cell r="AI7">
            <v>10000</v>
          </cell>
        </row>
      </sheetData>
      <sheetData sheetId="3915">
        <row r="7">
          <cell r="AI7">
            <v>10000</v>
          </cell>
        </row>
      </sheetData>
      <sheetData sheetId="3916">
        <row r="7">
          <cell r="AI7">
            <v>10000</v>
          </cell>
        </row>
      </sheetData>
      <sheetData sheetId="3917">
        <row r="7">
          <cell r="AI7">
            <v>10000</v>
          </cell>
        </row>
      </sheetData>
      <sheetData sheetId="3918">
        <row r="7">
          <cell r="AI7">
            <v>10000</v>
          </cell>
        </row>
      </sheetData>
      <sheetData sheetId="3919">
        <row r="7">
          <cell r="AI7">
            <v>10000</v>
          </cell>
        </row>
      </sheetData>
      <sheetData sheetId="3920">
        <row r="7">
          <cell r="AI7">
            <v>10000</v>
          </cell>
        </row>
      </sheetData>
      <sheetData sheetId="3921">
        <row r="7">
          <cell r="AI7">
            <v>10000</v>
          </cell>
        </row>
      </sheetData>
      <sheetData sheetId="3922">
        <row r="7">
          <cell r="AI7">
            <v>10000</v>
          </cell>
        </row>
      </sheetData>
      <sheetData sheetId="3923">
        <row r="7">
          <cell r="AI7">
            <v>10000</v>
          </cell>
        </row>
      </sheetData>
      <sheetData sheetId="3924">
        <row r="7">
          <cell r="AI7">
            <v>10000</v>
          </cell>
        </row>
      </sheetData>
      <sheetData sheetId="3925">
        <row r="7">
          <cell r="AI7">
            <v>10000</v>
          </cell>
        </row>
      </sheetData>
      <sheetData sheetId="3926">
        <row r="7">
          <cell r="AI7">
            <v>10000</v>
          </cell>
        </row>
      </sheetData>
      <sheetData sheetId="3927">
        <row r="7">
          <cell r="AI7">
            <v>10000</v>
          </cell>
        </row>
      </sheetData>
      <sheetData sheetId="3928">
        <row r="7">
          <cell r="AI7">
            <v>10000</v>
          </cell>
        </row>
      </sheetData>
      <sheetData sheetId="3929">
        <row r="7">
          <cell r="AI7">
            <v>10000</v>
          </cell>
        </row>
      </sheetData>
      <sheetData sheetId="3930">
        <row r="7">
          <cell r="AI7">
            <v>10000</v>
          </cell>
        </row>
      </sheetData>
      <sheetData sheetId="3931">
        <row r="7">
          <cell r="AI7">
            <v>10000</v>
          </cell>
        </row>
      </sheetData>
      <sheetData sheetId="3932">
        <row r="7">
          <cell r="AI7">
            <v>10000</v>
          </cell>
        </row>
      </sheetData>
      <sheetData sheetId="3933">
        <row r="7">
          <cell r="AI7">
            <v>10000</v>
          </cell>
        </row>
      </sheetData>
      <sheetData sheetId="3934">
        <row r="7">
          <cell r="AI7">
            <v>10000</v>
          </cell>
        </row>
      </sheetData>
      <sheetData sheetId="3935">
        <row r="7">
          <cell r="AI7">
            <v>10000</v>
          </cell>
        </row>
      </sheetData>
      <sheetData sheetId="3936">
        <row r="7">
          <cell r="AI7">
            <v>10000</v>
          </cell>
        </row>
      </sheetData>
      <sheetData sheetId="3937">
        <row r="7">
          <cell r="AI7">
            <v>10000</v>
          </cell>
        </row>
      </sheetData>
      <sheetData sheetId="3938">
        <row r="7">
          <cell r="AI7">
            <v>10000</v>
          </cell>
        </row>
      </sheetData>
      <sheetData sheetId="3939">
        <row r="7">
          <cell r="AI7">
            <v>10000</v>
          </cell>
        </row>
      </sheetData>
      <sheetData sheetId="3940">
        <row r="7">
          <cell r="AI7">
            <v>10000</v>
          </cell>
        </row>
      </sheetData>
      <sheetData sheetId="3941">
        <row r="7">
          <cell r="AI7">
            <v>10000</v>
          </cell>
        </row>
      </sheetData>
      <sheetData sheetId="3942">
        <row r="7">
          <cell r="AI7">
            <v>10000</v>
          </cell>
        </row>
      </sheetData>
      <sheetData sheetId="3943">
        <row r="7">
          <cell r="AI7">
            <v>10000</v>
          </cell>
        </row>
      </sheetData>
      <sheetData sheetId="3944">
        <row r="7">
          <cell r="AI7">
            <v>10000</v>
          </cell>
        </row>
      </sheetData>
      <sheetData sheetId="3945">
        <row r="7">
          <cell r="AI7">
            <v>10000</v>
          </cell>
        </row>
      </sheetData>
      <sheetData sheetId="3946">
        <row r="7">
          <cell r="AI7">
            <v>10000</v>
          </cell>
        </row>
      </sheetData>
      <sheetData sheetId="3947">
        <row r="7">
          <cell r="AI7">
            <v>10000</v>
          </cell>
        </row>
      </sheetData>
      <sheetData sheetId="3948">
        <row r="7">
          <cell r="AI7">
            <v>10000</v>
          </cell>
        </row>
      </sheetData>
      <sheetData sheetId="3949">
        <row r="7">
          <cell r="AI7">
            <v>10000</v>
          </cell>
        </row>
      </sheetData>
      <sheetData sheetId="3950">
        <row r="7">
          <cell r="AI7">
            <v>10000</v>
          </cell>
        </row>
      </sheetData>
      <sheetData sheetId="3951">
        <row r="7">
          <cell r="AI7">
            <v>10000</v>
          </cell>
        </row>
      </sheetData>
      <sheetData sheetId="3952">
        <row r="7">
          <cell r="AI7">
            <v>10000</v>
          </cell>
        </row>
      </sheetData>
      <sheetData sheetId="3953">
        <row r="7">
          <cell r="AI7">
            <v>10000</v>
          </cell>
        </row>
      </sheetData>
      <sheetData sheetId="3954">
        <row r="7">
          <cell r="AI7">
            <v>10000</v>
          </cell>
        </row>
      </sheetData>
      <sheetData sheetId="3955">
        <row r="7">
          <cell r="AI7">
            <v>10000</v>
          </cell>
        </row>
      </sheetData>
      <sheetData sheetId="3956">
        <row r="7">
          <cell r="AI7">
            <v>10000</v>
          </cell>
        </row>
      </sheetData>
      <sheetData sheetId="3957">
        <row r="7">
          <cell r="AI7">
            <v>10000</v>
          </cell>
        </row>
      </sheetData>
      <sheetData sheetId="3958">
        <row r="7">
          <cell r="AI7">
            <v>10000</v>
          </cell>
        </row>
      </sheetData>
      <sheetData sheetId="3959">
        <row r="7">
          <cell r="AI7">
            <v>10000</v>
          </cell>
        </row>
      </sheetData>
      <sheetData sheetId="3960">
        <row r="7">
          <cell r="AI7">
            <v>10000</v>
          </cell>
        </row>
      </sheetData>
      <sheetData sheetId="3961">
        <row r="7">
          <cell r="AI7">
            <v>10000</v>
          </cell>
        </row>
      </sheetData>
      <sheetData sheetId="3962">
        <row r="7">
          <cell r="AI7">
            <v>10000</v>
          </cell>
        </row>
      </sheetData>
      <sheetData sheetId="3963">
        <row r="7">
          <cell r="AI7">
            <v>10000</v>
          </cell>
        </row>
      </sheetData>
      <sheetData sheetId="3964">
        <row r="7">
          <cell r="AI7">
            <v>10000</v>
          </cell>
        </row>
      </sheetData>
      <sheetData sheetId="3965">
        <row r="7">
          <cell r="AI7">
            <v>10000</v>
          </cell>
        </row>
      </sheetData>
      <sheetData sheetId="3966">
        <row r="7">
          <cell r="AI7">
            <v>10000</v>
          </cell>
        </row>
      </sheetData>
      <sheetData sheetId="3967">
        <row r="7">
          <cell r="AI7">
            <v>10000</v>
          </cell>
        </row>
      </sheetData>
      <sheetData sheetId="3968">
        <row r="7">
          <cell r="AI7">
            <v>10000</v>
          </cell>
        </row>
      </sheetData>
      <sheetData sheetId="3969">
        <row r="7">
          <cell r="AI7">
            <v>10000</v>
          </cell>
        </row>
      </sheetData>
      <sheetData sheetId="3970">
        <row r="7">
          <cell r="AI7">
            <v>10000</v>
          </cell>
        </row>
      </sheetData>
      <sheetData sheetId="3971">
        <row r="7">
          <cell r="AI7">
            <v>10000</v>
          </cell>
        </row>
      </sheetData>
      <sheetData sheetId="3972">
        <row r="7">
          <cell r="AI7">
            <v>10000</v>
          </cell>
        </row>
      </sheetData>
      <sheetData sheetId="3973">
        <row r="7">
          <cell r="AI7">
            <v>10000</v>
          </cell>
        </row>
      </sheetData>
      <sheetData sheetId="3974">
        <row r="7">
          <cell r="AI7">
            <v>10000</v>
          </cell>
        </row>
      </sheetData>
      <sheetData sheetId="3975">
        <row r="7">
          <cell r="AI7">
            <v>10000</v>
          </cell>
        </row>
      </sheetData>
      <sheetData sheetId="3976">
        <row r="7">
          <cell r="AI7">
            <v>10000</v>
          </cell>
        </row>
      </sheetData>
      <sheetData sheetId="3977">
        <row r="7">
          <cell r="AI7">
            <v>10000</v>
          </cell>
        </row>
      </sheetData>
      <sheetData sheetId="3978">
        <row r="7">
          <cell r="AI7">
            <v>10000</v>
          </cell>
        </row>
      </sheetData>
      <sheetData sheetId="3979">
        <row r="7">
          <cell r="AI7">
            <v>10000</v>
          </cell>
        </row>
      </sheetData>
      <sheetData sheetId="3980">
        <row r="7">
          <cell r="AI7">
            <v>10000</v>
          </cell>
        </row>
      </sheetData>
      <sheetData sheetId="3981">
        <row r="7">
          <cell r="AI7">
            <v>10000</v>
          </cell>
        </row>
      </sheetData>
      <sheetData sheetId="3982">
        <row r="7">
          <cell r="AI7">
            <v>10000</v>
          </cell>
        </row>
      </sheetData>
      <sheetData sheetId="3983">
        <row r="7">
          <cell r="AI7">
            <v>10000</v>
          </cell>
        </row>
      </sheetData>
      <sheetData sheetId="3984">
        <row r="7">
          <cell r="AI7">
            <v>10000</v>
          </cell>
        </row>
      </sheetData>
      <sheetData sheetId="3985">
        <row r="7">
          <cell r="AI7">
            <v>10000</v>
          </cell>
        </row>
      </sheetData>
      <sheetData sheetId="3986">
        <row r="7">
          <cell r="AI7">
            <v>10000</v>
          </cell>
        </row>
      </sheetData>
      <sheetData sheetId="3987">
        <row r="7">
          <cell r="AI7">
            <v>10000</v>
          </cell>
        </row>
      </sheetData>
      <sheetData sheetId="3988">
        <row r="7">
          <cell r="AI7">
            <v>10000</v>
          </cell>
        </row>
      </sheetData>
      <sheetData sheetId="3989">
        <row r="7">
          <cell r="AI7">
            <v>10000</v>
          </cell>
        </row>
      </sheetData>
      <sheetData sheetId="3990">
        <row r="7">
          <cell r="AI7">
            <v>10000</v>
          </cell>
        </row>
      </sheetData>
      <sheetData sheetId="3991">
        <row r="7">
          <cell r="AI7">
            <v>10000</v>
          </cell>
        </row>
      </sheetData>
      <sheetData sheetId="3992">
        <row r="7">
          <cell r="AI7">
            <v>10000</v>
          </cell>
        </row>
      </sheetData>
      <sheetData sheetId="3993">
        <row r="7">
          <cell r="AI7">
            <v>10000</v>
          </cell>
        </row>
      </sheetData>
      <sheetData sheetId="3994">
        <row r="7">
          <cell r="AI7">
            <v>10000</v>
          </cell>
        </row>
      </sheetData>
      <sheetData sheetId="3995">
        <row r="7">
          <cell r="AI7">
            <v>10000</v>
          </cell>
        </row>
      </sheetData>
      <sheetData sheetId="3996">
        <row r="7">
          <cell r="AI7">
            <v>10000</v>
          </cell>
        </row>
      </sheetData>
      <sheetData sheetId="3997">
        <row r="7">
          <cell r="AI7">
            <v>10000</v>
          </cell>
        </row>
      </sheetData>
      <sheetData sheetId="3998">
        <row r="7">
          <cell r="AI7">
            <v>10000</v>
          </cell>
        </row>
      </sheetData>
      <sheetData sheetId="3999">
        <row r="7">
          <cell r="AI7">
            <v>10000</v>
          </cell>
        </row>
      </sheetData>
      <sheetData sheetId="4000">
        <row r="7">
          <cell r="AI7">
            <v>10000</v>
          </cell>
        </row>
      </sheetData>
      <sheetData sheetId="4001">
        <row r="7">
          <cell r="AI7">
            <v>10000</v>
          </cell>
        </row>
      </sheetData>
      <sheetData sheetId="4002">
        <row r="7">
          <cell r="AI7">
            <v>10000</v>
          </cell>
        </row>
      </sheetData>
      <sheetData sheetId="4003">
        <row r="7">
          <cell r="AI7">
            <v>10000</v>
          </cell>
        </row>
      </sheetData>
      <sheetData sheetId="4004">
        <row r="7">
          <cell r="AI7">
            <v>10000</v>
          </cell>
        </row>
      </sheetData>
      <sheetData sheetId="4005">
        <row r="7">
          <cell r="AI7">
            <v>10000</v>
          </cell>
        </row>
      </sheetData>
      <sheetData sheetId="4006">
        <row r="7">
          <cell r="AI7">
            <v>10000</v>
          </cell>
        </row>
      </sheetData>
      <sheetData sheetId="4007">
        <row r="7">
          <cell r="AI7">
            <v>10000</v>
          </cell>
        </row>
      </sheetData>
      <sheetData sheetId="4008">
        <row r="7">
          <cell r="AI7">
            <v>10000</v>
          </cell>
        </row>
      </sheetData>
      <sheetData sheetId="4009">
        <row r="7">
          <cell r="AI7">
            <v>10000</v>
          </cell>
        </row>
      </sheetData>
      <sheetData sheetId="4010">
        <row r="7">
          <cell r="AI7">
            <v>10000</v>
          </cell>
        </row>
      </sheetData>
      <sheetData sheetId="4011">
        <row r="7">
          <cell r="AI7">
            <v>10000</v>
          </cell>
        </row>
      </sheetData>
      <sheetData sheetId="4012">
        <row r="7">
          <cell r="AI7">
            <v>10000</v>
          </cell>
        </row>
      </sheetData>
      <sheetData sheetId="4013">
        <row r="7">
          <cell r="AI7">
            <v>10000</v>
          </cell>
        </row>
      </sheetData>
      <sheetData sheetId="4014">
        <row r="7">
          <cell r="AI7">
            <v>10000</v>
          </cell>
        </row>
      </sheetData>
      <sheetData sheetId="4015">
        <row r="7">
          <cell r="AI7">
            <v>10000</v>
          </cell>
        </row>
      </sheetData>
      <sheetData sheetId="4016">
        <row r="7">
          <cell r="AI7">
            <v>10000</v>
          </cell>
        </row>
      </sheetData>
      <sheetData sheetId="4017">
        <row r="7">
          <cell r="AI7">
            <v>10000</v>
          </cell>
        </row>
      </sheetData>
      <sheetData sheetId="4018">
        <row r="7">
          <cell r="AI7">
            <v>10000</v>
          </cell>
        </row>
      </sheetData>
      <sheetData sheetId="4019">
        <row r="7">
          <cell r="AI7">
            <v>10000</v>
          </cell>
        </row>
      </sheetData>
      <sheetData sheetId="4020">
        <row r="7">
          <cell r="AI7">
            <v>10000</v>
          </cell>
        </row>
      </sheetData>
      <sheetData sheetId="4021">
        <row r="7">
          <cell r="AI7">
            <v>10000</v>
          </cell>
        </row>
      </sheetData>
      <sheetData sheetId="4022">
        <row r="7">
          <cell r="AI7">
            <v>10000</v>
          </cell>
        </row>
      </sheetData>
      <sheetData sheetId="4023">
        <row r="7">
          <cell r="AI7">
            <v>10000</v>
          </cell>
        </row>
      </sheetData>
      <sheetData sheetId="4024">
        <row r="7">
          <cell r="AI7">
            <v>10000</v>
          </cell>
        </row>
      </sheetData>
      <sheetData sheetId="4025">
        <row r="7">
          <cell r="AI7">
            <v>10000</v>
          </cell>
        </row>
      </sheetData>
      <sheetData sheetId="4026">
        <row r="7">
          <cell r="AI7">
            <v>10000</v>
          </cell>
        </row>
      </sheetData>
      <sheetData sheetId="4027">
        <row r="7">
          <cell r="AI7">
            <v>10000</v>
          </cell>
        </row>
      </sheetData>
      <sheetData sheetId="4028">
        <row r="7">
          <cell r="AI7">
            <v>10000</v>
          </cell>
        </row>
      </sheetData>
      <sheetData sheetId="4029">
        <row r="7">
          <cell r="AI7">
            <v>10000</v>
          </cell>
        </row>
      </sheetData>
      <sheetData sheetId="4030">
        <row r="7">
          <cell r="AI7">
            <v>10000</v>
          </cell>
        </row>
      </sheetData>
      <sheetData sheetId="4031">
        <row r="7">
          <cell r="AI7">
            <v>10000</v>
          </cell>
        </row>
      </sheetData>
      <sheetData sheetId="4032">
        <row r="7">
          <cell r="AI7">
            <v>10000</v>
          </cell>
        </row>
      </sheetData>
      <sheetData sheetId="4033">
        <row r="7">
          <cell r="AI7">
            <v>10000</v>
          </cell>
        </row>
      </sheetData>
      <sheetData sheetId="4034">
        <row r="7">
          <cell r="AI7">
            <v>10000</v>
          </cell>
        </row>
      </sheetData>
      <sheetData sheetId="4035">
        <row r="7">
          <cell r="AI7">
            <v>10000</v>
          </cell>
        </row>
      </sheetData>
      <sheetData sheetId="4036">
        <row r="7">
          <cell r="AI7">
            <v>10000</v>
          </cell>
        </row>
      </sheetData>
      <sheetData sheetId="4037">
        <row r="7">
          <cell r="AI7">
            <v>10000</v>
          </cell>
        </row>
      </sheetData>
      <sheetData sheetId="4038">
        <row r="7">
          <cell r="AI7">
            <v>10000</v>
          </cell>
        </row>
      </sheetData>
      <sheetData sheetId="4039">
        <row r="7">
          <cell r="AI7">
            <v>10000</v>
          </cell>
        </row>
      </sheetData>
      <sheetData sheetId="4040">
        <row r="7">
          <cell r="AI7">
            <v>10000</v>
          </cell>
        </row>
      </sheetData>
      <sheetData sheetId="4041">
        <row r="7">
          <cell r="AI7">
            <v>10000</v>
          </cell>
        </row>
      </sheetData>
      <sheetData sheetId="4042">
        <row r="7">
          <cell r="AI7">
            <v>10000</v>
          </cell>
        </row>
      </sheetData>
      <sheetData sheetId="4043">
        <row r="7">
          <cell r="AI7">
            <v>10000</v>
          </cell>
        </row>
      </sheetData>
      <sheetData sheetId="4044">
        <row r="7">
          <cell r="AI7">
            <v>10000</v>
          </cell>
        </row>
      </sheetData>
      <sheetData sheetId="4045">
        <row r="7">
          <cell r="AI7">
            <v>10000</v>
          </cell>
        </row>
      </sheetData>
      <sheetData sheetId="4046">
        <row r="7">
          <cell r="AI7">
            <v>10000</v>
          </cell>
        </row>
      </sheetData>
      <sheetData sheetId="4047">
        <row r="7">
          <cell r="AI7">
            <v>10000</v>
          </cell>
        </row>
      </sheetData>
      <sheetData sheetId="4048">
        <row r="7">
          <cell r="AI7">
            <v>10000</v>
          </cell>
        </row>
      </sheetData>
      <sheetData sheetId="4049">
        <row r="7">
          <cell r="AI7">
            <v>10000</v>
          </cell>
        </row>
      </sheetData>
      <sheetData sheetId="4050">
        <row r="7">
          <cell r="AI7">
            <v>10000</v>
          </cell>
        </row>
      </sheetData>
      <sheetData sheetId="4051">
        <row r="7">
          <cell r="AI7">
            <v>10000</v>
          </cell>
        </row>
      </sheetData>
      <sheetData sheetId="4052">
        <row r="7">
          <cell r="AI7">
            <v>10000</v>
          </cell>
        </row>
      </sheetData>
      <sheetData sheetId="4053">
        <row r="7">
          <cell r="AI7">
            <v>10000</v>
          </cell>
        </row>
      </sheetData>
      <sheetData sheetId="4054">
        <row r="7">
          <cell r="AI7">
            <v>10000</v>
          </cell>
        </row>
      </sheetData>
      <sheetData sheetId="4055">
        <row r="7">
          <cell r="AI7">
            <v>10000</v>
          </cell>
        </row>
      </sheetData>
      <sheetData sheetId="4056">
        <row r="7">
          <cell r="AI7">
            <v>10000</v>
          </cell>
        </row>
      </sheetData>
      <sheetData sheetId="4057">
        <row r="7">
          <cell r="AI7">
            <v>10000</v>
          </cell>
        </row>
      </sheetData>
      <sheetData sheetId="4058">
        <row r="7">
          <cell r="AI7">
            <v>10000</v>
          </cell>
        </row>
      </sheetData>
      <sheetData sheetId="4059">
        <row r="7">
          <cell r="AI7">
            <v>10000</v>
          </cell>
        </row>
      </sheetData>
      <sheetData sheetId="4060">
        <row r="7">
          <cell r="AI7">
            <v>10000</v>
          </cell>
        </row>
      </sheetData>
      <sheetData sheetId="4061">
        <row r="7">
          <cell r="AI7">
            <v>10000</v>
          </cell>
        </row>
      </sheetData>
      <sheetData sheetId="4062">
        <row r="7">
          <cell r="AI7">
            <v>10000</v>
          </cell>
        </row>
      </sheetData>
      <sheetData sheetId="4063">
        <row r="7">
          <cell r="AI7">
            <v>10000</v>
          </cell>
        </row>
      </sheetData>
      <sheetData sheetId="4064">
        <row r="7">
          <cell r="AI7">
            <v>10000</v>
          </cell>
        </row>
      </sheetData>
      <sheetData sheetId="4065">
        <row r="7">
          <cell r="AI7">
            <v>10000</v>
          </cell>
        </row>
      </sheetData>
      <sheetData sheetId="4066">
        <row r="7">
          <cell r="AI7">
            <v>10000</v>
          </cell>
        </row>
      </sheetData>
      <sheetData sheetId="4067">
        <row r="7">
          <cell r="AI7">
            <v>10000</v>
          </cell>
        </row>
      </sheetData>
      <sheetData sheetId="4068">
        <row r="7">
          <cell r="AI7">
            <v>10000</v>
          </cell>
        </row>
      </sheetData>
      <sheetData sheetId="4069">
        <row r="7">
          <cell r="AI7">
            <v>10000</v>
          </cell>
        </row>
      </sheetData>
      <sheetData sheetId="4070">
        <row r="7">
          <cell r="AI7">
            <v>10000</v>
          </cell>
        </row>
      </sheetData>
      <sheetData sheetId="4071">
        <row r="7">
          <cell r="AI7">
            <v>10000</v>
          </cell>
        </row>
      </sheetData>
      <sheetData sheetId="4072">
        <row r="7">
          <cell r="AI7">
            <v>10000</v>
          </cell>
        </row>
      </sheetData>
      <sheetData sheetId="4073">
        <row r="7">
          <cell r="AI7">
            <v>10000</v>
          </cell>
        </row>
      </sheetData>
      <sheetData sheetId="4074">
        <row r="7">
          <cell r="AI7">
            <v>10000</v>
          </cell>
        </row>
      </sheetData>
      <sheetData sheetId="4075">
        <row r="7">
          <cell r="AI7">
            <v>10000</v>
          </cell>
        </row>
      </sheetData>
      <sheetData sheetId="4076">
        <row r="7">
          <cell r="AI7">
            <v>10000</v>
          </cell>
        </row>
      </sheetData>
      <sheetData sheetId="4077">
        <row r="7">
          <cell r="AI7">
            <v>10000</v>
          </cell>
        </row>
      </sheetData>
      <sheetData sheetId="4078">
        <row r="7">
          <cell r="AI7">
            <v>10000</v>
          </cell>
        </row>
      </sheetData>
      <sheetData sheetId="4079">
        <row r="7">
          <cell r="AI7">
            <v>10000</v>
          </cell>
        </row>
      </sheetData>
      <sheetData sheetId="4080">
        <row r="7">
          <cell r="AI7">
            <v>10000</v>
          </cell>
        </row>
      </sheetData>
      <sheetData sheetId="4081">
        <row r="7">
          <cell r="AI7">
            <v>10000</v>
          </cell>
        </row>
      </sheetData>
      <sheetData sheetId="4082">
        <row r="7">
          <cell r="AI7">
            <v>10000</v>
          </cell>
        </row>
      </sheetData>
      <sheetData sheetId="4083">
        <row r="7">
          <cell r="AI7">
            <v>10000</v>
          </cell>
        </row>
      </sheetData>
      <sheetData sheetId="4084">
        <row r="7">
          <cell r="AI7">
            <v>10000</v>
          </cell>
        </row>
      </sheetData>
      <sheetData sheetId="4085">
        <row r="7">
          <cell r="AI7">
            <v>10000</v>
          </cell>
        </row>
      </sheetData>
      <sheetData sheetId="4086">
        <row r="7">
          <cell r="AI7">
            <v>10000</v>
          </cell>
        </row>
      </sheetData>
      <sheetData sheetId="4087">
        <row r="7">
          <cell r="AI7">
            <v>10000</v>
          </cell>
        </row>
      </sheetData>
      <sheetData sheetId="4088">
        <row r="7">
          <cell r="AI7">
            <v>10000</v>
          </cell>
        </row>
      </sheetData>
      <sheetData sheetId="4089">
        <row r="7">
          <cell r="AI7">
            <v>10000</v>
          </cell>
        </row>
      </sheetData>
      <sheetData sheetId="4090">
        <row r="7">
          <cell r="AI7">
            <v>10000</v>
          </cell>
        </row>
      </sheetData>
      <sheetData sheetId="4091">
        <row r="7">
          <cell r="AI7">
            <v>10000</v>
          </cell>
        </row>
      </sheetData>
      <sheetData sheetId="4092">
        <row r="7">
          <cell r="AI7">
            <v>10000</v>
          </cell>
        </row>
      </sheetData>
      <sheetData sheetId="4093">
        <row r="7">
          <cell r="AI7">
            <v>10000</v>
          </cell>
        </row>
      </sheetData>
      <sheetData sheetId="4094">
        <row r="7">
          <cell r="AI7">
            <v>10000</v>
          </cell>
        </row>
      </sheetData>
      <sheetData sheetId="4095">
        <row r="7">
          <cell r="AI7">
            <v>10000</v>
          </cell>
        </row>
      </sheetData>
      <sheetData sheetId="4096">
        <row r="7">
          <cell r="AI7">
            <v>10000</v>
          </cell>
        </row>
      </sheetData>
      <sheetData sheetId="4097">
        <row r="7">
          <cell r="AI7">
            <v>10000</v>
          </cell>
        </row>
      </sheetData>
      <sheetData sheetId="4098">
        <row r="7">
          <cell r="AI7">
            <v>10000</v>
          </cell>
        </row>
      </sheetData>
      <sheetData sheetId="4099">
        <row r="7">
          <cell r="AI7">
            <v>10000</v>
          </cell>
        </row>
      </sheetData>
      <sheetData sheetId="4100">
        <row r="7">
          <cell r="AI7">
            <v>10000</v>
          </cell>
        </row>
      </sheetData>
      <sheetData sheetId="4101">
        <row r="7">
          <cell r="AI7">
            <v>10000</v>
          </cell>
        </row>
      </sheetData>
      <sheetData sheetId="4102">
        <row r="7">
          <cell r="AI7">
            <v>10000</v>
          </cell>
        </row>
      </sheetData>
      <sheetData sheetId="4103">
        <row r="7">
          <cell r="AI7">
            <v>10000</v>
          </cell>
        </row>
      </sheetData>
      <sheetData sheetId="4104">
        <row r="7">
          <cell r="AI7">
            <v>10000</v>
          </cell>
        </row>
      </sheetData>
      <sheetData sheetId="4105">
        <row r="7">
          <cell r="AI7">
            <v>10000</v>
          </cell>
        </row>
      </sheetData>
      <sheetData sheetId="4106">
        <row r="7">
          <cell r="AI7">
            <v>10000</v>
          </cell>
        </row>
      </sheetData>
      <sheetData sheetId="4107">
        <row r="7">
          <cell r="AI7">
            <v>10000</v>
          </cell>
        </row>
      </sheetData>
      <sheetData sheetId="4108">
        <row r="7">
          <cell r="AI7">
            <v>10000</v>
          </cell>
        </row>
      </sheetData>
      <sheetData sheetId="4109">
        <row r="7">
          <cell r="AI7">
            <v>10000</v>
          </cell>
        </row>
      </sheetData>
      <sheetData sheetId="4110">
        <row r="7">
          <cell r="AI7">
            <v>10000</v>
          </cell>
        </row>
      </sheetData>
      <sheetData sheetId="4111">
        <row r="7">
          <cell r="AI7">
            <v>10000</v>
          </cell>
        </row>
      </sheetData>
      <sheetData sheetId="4112">
        <row r="7">
          <cell r="AI7">
            <v>10000</v>
          </cell>
        </row>
      </sheetData>
      <sheetData sheetId="4113">
        <row r="7">
          <cell r="AI7">
            <v>10000</v>
          </cell>
        </row>
      </sheetData>
      <sheetData sheetId="4114">
        <row r="7">
          <cell r="AI7">
            <v>10000</v>
          </cell>
        </row>
      </sheetData>
      <sheetData sheetId="4115">
        <row r="7">
          <cell r="AI7">
            <v>10000</v>
          </cell>
        </row>
      </sheetData>
      <sheetData sheetId="4116">
        <row r="7">
          <cell r="AI7">
            <v>10000</v>
          </cell>
        </row>
      </sheetData>
      <sheetData sheetId="4117">
        <row r="7">
          <cell r="AI7">
            <v>10000</v>
          </cell>
        </row>
      </sheetData>
      <sheetData sheetId="4118">
        <row r="7">
          <cell r="AI7">
            <v>10000</v>
          </cell>
        </row>
      </sheetData>
      <sheetData sheetId="4119">
        <row r="7">
          <cell r="AI7">
            <v>10000</v>
          </cell>
        </row>
      </sheetData>
      <sheetData sheetId="4120">
        <row r="7">
          <cell r="AI7">
            <v>10000</v>
          </cell>
        </row>
      </sheetData>
      <sheetData sheetId="4121">
        <row r="7">
          <cell r="AI7">
            <v>10000</v>
          </cell>
        </row>
      </sheetData>
      <sheetData sheetId="4122">
        <row r="7">
          <cell r="AI7">
            <v>10000</v>
          </cell>
        </row>
      </sheetData>
      <sheetData sheetId="4123">
        <row r="7">
          <cell r="AI7">
            <v>10000</v>
          </cell>
        </row>
      </sheetData>
      <sheetData sheetId="4124">
        <row r="7">
          <cell r="AI7">
            <v>10000</v>
          </cell>
        </row>
      </sheetData>
      <sheetData sheetId="4125">
        <row r="7">
          <cell r="AI7">
            <v>10000</v>
          </cell>
        </row>
      </sheetData>
      <sheetData sheetId="4126">
        <row r="7">
          <cell r="AI7">
            <v>10000</v>
          </cell>
        </row>
      </sheetData>
      <sheetData sheetId="4127">
        <row r="7">
          <cell r="AI7">
            <v>10000</v>
          </cell>
        </row>
      </sheetData>
      <sheetData sheetId="4128">
        <row r="7">
          <cell r="AI7">
            <v>10000</v>
          </cell>
        </row>
      </sheetData>
      <sheetData sheetId="4129">
        <row r="7">
          <cell r="AI7">
            <v>10000</v>
          </cell>
        </row>
      </sheetData>
      <sheetData sheetId="4130">
        <row r="7">
          <cell r="AI7">
            <v>10000</v>
          </cell>
        </row>
      </sheetData>
      <sheetData sheetId="4131">
        <row r="7">
          <cell r="AI7">
            <v>10000</v>
          </cell>
        </row>
      </sheetData>
      <sheetData sheetId="4132">
        <row r="7">
          <cell r="AI7">
            <v>10000</v>
          </cell>
        </row>
      </sheetData>
      <sheetData sheetId="4133">
        <row r="7">
          <cell r="AI7">
            <v>10000</v>
          </cell>
        </row>
      </sheetData>
      <sheetData sheetId="4134">
        <row r="7">
          <cell r="AI7">
            <v>10000</v>
          </cell>
        </row>
      </sheetData>
      <sheetData sheetId="4135">
        <row r="7">
          <cell r="AI7">
            <v>10000</v>
          </cell>
        </row>
      </sheetData>
      <sheetData sheetId="4136">
        <row r="7">
          <cell r="AI7">
            <v>10000</v>
          </cell>
        </row>
      </sheetData>
      <sheetData sheetId="4137">
        <row r="7">
          <cell r="AI7">
            <v>10000</v>
          </cell>
        </row>
      </sheetData>
      <sheetData sheetId="4138">
        <row r="7">
          <cell r="AI7">
            <v>10000</v>
          </cell>
        </row>
      </sheetData>
      <sheetData sheetId="4139">
        <row r="7">
          <cell r="AI7">
            <v>10000</v>
          </cell>
        </row>
      </sheetData>
      <sheetData sheetId="4140">
        <row r="7">
          <cell r="AI7">
            <v>10000</v>
          </cell>
        </row>
      </sheetData>
      <sheetData sheetId="4141">
        <row r="7">
          <cell r="AI7">
            <v>10000</v>
          </cell>
        </row>
      </sheetData>
      <sheetData sheetId="4142">
        <row r="7">
          <cell r="AI7">
            <v>10000</v>
          </cell>
        </row>
      </sheetData>
      <sheetData sheetId="4143">
        <row r="7">
          <cell r="AI7">
            <v>10000</v>
          </cell>
        </row>
      </sheetData>
      <sheetData sheetId="4144">
        <row r="7">
          <cell r="AI7">
            <v>10000</v>
          </cell>
        </row>
      </sheetData>
      <sheetData sheetId="4145">
        <row r="7">
          <cell r="AI7">
            <v>10000</v>
          </cell>
        </row>
      </sheetData>
      <sheetData sheetId="4146">
        <row r="7">
          <cell r="AI7">
            <v>10000</v>
          </cell>
        </row>
      </sheetData>
      <sheetData sheetId="4147">
        <row r="7">
          <cell r="AI7">
            <v>10000</v>
          </cell>
        </row>
      </sheetData>
      <sheetData sheetId="4148">
        <row r="7">
          <cell r="AI7">
            <v>10000</v>
          </cell>
        </row>
      </sheetData>
      <sheetData sheetId="4149">
        <row r="7">
          <cell r="AI7">
            <v>10000</v>
          </cell>
        </row>
      </sheetData>
      <sheetData sheetId="4150">
        <row r="7">
          <cell r="AI7">
            <v>10000</v>
          </cell>
        </row>
      </sheetData>
      <sheetData sheetId="4151">
        <row r="7">
          <cell r="AI7">
            <v>10000</v>
          </cell>
        </row>
      </sheetData>
      <sheetData sheetId="4152">
        <row r="7">
          <cell r="AI7">
            <v>10000</v>
          </cell>
        </row>
      </sheetData>
      <sheetData sheetId="4153">
        <row r="7">
          <cell r="AI7">
            <v>10000</v>
          </cell>
        </row>
      </sheetData>
      <sheetData sheetId="4154">
        <row r="7">
          <cell r="AI7">
            <v>10000</v>
          </cell>
        </row>
      </sheetData>
      <sheetData sheetId="4155">
        <row r="7">
          <cell r="AI7">
            <v>10000</v>
          </cell>
        </row>
      </sheetData>
      <sheetData sheetId="4156">
        <row r="7">
          <cell r="AI7">
            <v>10000</v>
          </cell>
        </row>
      </sheetData>
      <sheetData sheetId="4157">
        <row r="7">
          <cell r="AI7">
            <v>10000</v>
          </cell>
        </row>
      </sheetData>
      <sheetData sheetId="4158">
        <row r="7">
          <cell r="AI7">
            <v>10000</v>
          </cell>
        </row>
      </sheetData>
      <sheetData sheetId="4159">
        <row r="7">
          <cell r="AI7">
            <v>10000</v>
          </cell>
        </row>
      </sheetData>
      <sheetData sheetId="4160">
        <row r="7">
          <cell r="AI7">
            <v>10000</v>
          </cell>
        </row>
      </sheetData>
      <sheetData sheetId="4161">
        <row r="7">
          <cell r="AI7">
            <v>10000</v>
          </cell>
        </row>
      </sheetData>
      <sheetData sheetId="4162">
        <row r="7">
          <cell r="AI7">
            <v>10000</v>
          </cell>
        </row>
      </sheetData>
      <sheetData sheetId="4163">
        <row r="7">
          <cell r="AI7">
            <v>10000</v>
          </cell>
        </row>
      </sheetData>
      <sheetData sheetId="4164">
        <row r="7">
          <cell r="AI7">
            <v>10000</v>
          </cell>
        </row>
      </sheetData>
      <sheetData sheetId="4165">
        <row r="7">
          <cell r="AI7">
            <v>10000</v>
          </cell>
        </row>
      </sheetData>
      <sheetData sheetId="4166">
        <row r="7">
          <cell r="AI7">
            <v>10000</v>
          </cell>
        </row>
      </sheetData>
      <sheetData sheetId="4167">
        <row r="7">
          <cell r="AI7">
            <v>10000</v>
          </cell>
        </row>
      </sheetData>
      <sheetData sheetId="4168">
        <row r="7">
          <cell r="AI7">
            <v>10000</v>
          </cell>
        </row>
      </sheetData>
      <sheetData sheetId="4169">
        <row r="7">
          <cell r="AI7">
            <v>10000</v>
          </cell>
        </row>
      </sheetData>
      <sheetData sheetId="4170">
        <row r="7">
          <cell r="AI7">
            <v>10000</v>
          </cell>
        </row>
      </sheetData>
      <sheetData sheetId="4171">
        <row r="7">
          <cell r="AI7">
            <v>10000</v>
          </cell>
        </row>
      </sheetData>
      <sheetData sheetId="4172">
        <row r="7">
          <cell r="AI7">
            <v>10000</v>
          </cell>
        </row>
      </sheetData>
      <sheetData sheetId="4173">
        <row r="7">
          <cell r="AI7">
            <v>10000</v>
          </cell>
        </row>
      </sheetData>
      <sheetData sheetId="4174">
        <row r="7">
          <cell r="AI7">
            <v>10000</v>
          </cell>
        </row>
      </sheetData>
      <sheetData sheetId="4175">
        <row r="7">
          <cell r="AI7">
            <v>10000</v>
          </cell>
        </row>
      </sheetData>
      <sheetData sheetId="4176">
        <row r="7">
          <cell r="AI7">
            <v>10000</v>
          </cell>
        </row>
      </sheetData>
      <sheetData sheetId="4177">
        <row r="7">
          <cell r="AI7">
            <v>10000</v>
          </cell>
        </row>
      </sheetData>
      <sheetData sheetId="4178">
        <row r="7">
          <cell r="AI7">
            <v>10000</v>
          </cell>
        </row>
      </sheetData>
      <sheetData sheetId="4179">
        <row r="7">
          <cell r="AI7">
            <v>10000</v>
          </cell>
        </row>
      </sheetData>
      <sheetData sheetId="4180">
        <row r="7">
          <cell r="AI7">
            <v>10000</v>
          </cell>
        </row>
      </sheetData>
      <sheetData sheetId="4181">
        <row r="7">
          <cell r="AI7">
            <v>10000</v>
          </cell>
        </row>
      </sheetData>
      <sheetData sheetId="4182">
        <row r="7">
          <cell r="AI7">
            <v>10000</v>
          </cell>
        </row>
      </sheetData>
      <sheetData sheetId="4183">
        <row r="7">
          <cell r="AI7">
            <v>10000</v>
          </cell>
        </row>
      </sheetData>
      <sheetData sheetId="4184">
        <row r="7">
          <cell r="AI7">
            <v>10000</v>
          </cell>
        </row>
      </sheetData>
      <sheetData sheetId="4185">
        <row r="7">
          <cell r="AI7">
            <v>10000</v>
          </cell>
        </row>
      </sheetData>
      <sheetData sheetId="4186">
        <row r="7">
          <cell r="AI7">
            <v>10000</v>
          </cell>
        </row>
      </sheetData>
      <sheetData sheetId="4187">
        <row r="7">
          <cell r="AI7">
            <v>10000</v>
          </cell>
        </row>
      </sheetData>
      <sheetData sheetId="4188">
        <row r="7">
          <cell r="AI7">
            <v>10000</v>
          </cell>
        </row>
      </sheetData>
      <sheetData sheetId="4189">
        <row r="7">
          <cell r="AI7">
            <v>10000</v>
          </cell>
        </row>
      </sheetData>
      <sheetData sheetId="4190">
        <row r="7">
          <cell r="AI7">
            <v>10000</v>
          </cell>
        </row>
      </sheetData>
      <sheetData sheetId="4191">
        <row r="7">
          <cell r="AI7">
            <v>10000</v>
          </cell>
        </row>
      </sheetData>
      <sheetData sheetId="4192">
        <row r="7">
          <cell r="AI7">
            <v>10000</v>
          </cell>
        </row>
      </sheetData>
      <sheetData sheetId="4193">
        <row r="7">
          <cell r="AI7">
            <v>10000</v>
          </cell>
        </row>
      </sheetData>
      <sheetData sheetId="4194">
        <row r="7">
          <cell r="AI7">
            <v>10000</v>
          </cell>
        </row>
      </sheetData>
      <sheetData sheetId="4195">
        <row r="7">
          <cell r="AI7">
            <v>10000</v>
          </cell>
        </row>
      </sheetData>
      <sheetData sheetId="4196">
        <row r="7">
          <cell r="AI7">
            <v>10000</v>
          </cell>
        </row>
      </sheetData>
      <sheetData sheetId="4197">
        <row r="7">
          <cell r="AI7">
            <v>10000</v>
          </cell>
        </row>
      </sheetData>
      <sheetData sheetId="4198">
        <row r="7">
          <cell r="AI7">
            <v>10000</v>
          </cell>
        </row>
      </sheetData>
      <sheetData sheetId="4199">
        <row r="7">
          <cell r="AI7">
            <v>10000</v>
          </cell>
        </row>
      </sheetData>
      <sheetData sheetId="4200">
        <row r="7">
          <cell r="AI7">
            <v>10000</v>
          </cell>
        </row>
      </sheetData>
      <sheetData sheetId="4201">
        <row r="7">
          <cell r="AI7">
            <v>10000</v>
          </cell>
        </row>
      </sheetData>
      <sheetData sheetId="4202">
        <row r="7">
          <cell r="AI7">
            <v>10000</v>
          </cell>
        </row>
      </sheetData>
      <sheetData sheetId="4203">
        <row r="7">
          <cell r="AI7">
            <v>10000</v>
          </cell>
        </row>
      </sheetData>
      <sheetData sheetId="4204">
        <row r="7">
          <cell r="AI7">
            <v>10000</v>
          </cell>
        </row>
      </sheetData>
      <sheetData sheetId="4205">
        <row r="7">
          <cell r="AI7">
            <v>10000</v>
          </cell>
        </row>
      </sheetData>
      <sheetData sheetId="4206">
        <row r="7">
          <cell r="AI7">
            <v>10000</v>
          </cell>
        </row>
      </sheetData>
      <sheetData sheetId="4207">
        <row r="7">
          <cell r="AI7">
            <v>10000</v>
          </cell>
        </row>
      </sheetData>
      <sheetData sheetId="4208">
        <row r="7">
          <cell r="AI7">
            <v>10000</v>
          </cell>
        </row>
      </sheetData>
      <sheetData sheetId="4209">
        <row r="7">
          <cell r="AI7">
            <v>10000</v>
          </cell>
        </row>
      </sheetData>
      <sheetData sheetId="4210">
        <row r="7">
          <cell r="AI7">
            <v>10000</v>
          </cell>
        </row>
      </sheetData>
      <sheetData sheetId="4211">
        <row r="7">
          <cell r="AI7">
            <v>10000</v>
          </cell>
        </row>
      </sheetData>
      <sheetData sheetId="4212">
        <row r="7">
          <cell r="AI7">
            <v>10000</v>
          </cell>
        </row>
      </sheetData>
      <sheetData sheetId="4213">
        <row r="7">
          <cell r="AI7">
            <v>10000</v>
          </cell>
        </row>
      </sheetData>
      <sheetData sheetId="4214">
        <row r="7">
          <cell r="AI7">
            <v>10000</v>
          </cell>
        </row>
      </sheetData>
      <sheetData sheetId="4215">
        <row r="7">
          <cell r="AI7">
            <v>10000</v>
          </cell>
        </row>
      </sheetData>
      <sheetData sheetId="4216">
        <row r="7">
          <cell r="AI7">
            <v>10000</v>
          </cell>
        </row>
      </sheetData>
      <sheetData sheetId="4217">
        <row r="7">
          <cell r="AI7">
            <v>10000</v>
          </cell>
        </row>
      </sheetData>
      <sheetData sheetId="4218">
        <row r="7">
          <cell r="AI7">
            <v>10000</v>
          </cell>
        </row>
      </sheetData>
      <sheetData sheetId="4219">
        <row r="7">
          <cell r="AI7">
            <v>10000</v>
          </cell>
        </row>
      </sheetData>
      <sheetData sheetId="4220">
        <row r="7">
          <cell r="AI7">
            <v>10000</v>
          </cell>
        </row>
      </sheetData>
      <sheetData sheetId="4221">
        <row r="7">
          <cell r="AI7">
            <v>10000</v>
          </cell>
        </row>
      </sheetData>
      <sheetData sheetId="4222">
        <row r="7">
          <cell r="AI7">
            <v>10000</v>
          </cell>
        </row>
      </sheetData>
      <sheetData sheetId="4223">
        <row r="7">
          <cell r="AI7">
            <v>10000</v>
          </cell>
        </row>
      </sheetData>
      <sheetData sheetId="4224">
        <row r="7">
          <cell r="AI7">
            <v>10000</v>
          </cell>
        </row>
      </sheetData>
      <sheetData sheetId="4225">
        <row r="7">
          <cell r="AI7">
            <v>10000</v>
          </cell>
        </row>
      </sheetData>
      <sheetData sheetId="4226">
        <row r="7">
          <cell r="AI7">
            <v>10000</v>
          </cell>
        </row>
      </sheetData>
      <sheetData sheetId="4227">
        <row r="7">
          <cell r="AI7">
            <v>10000</v>
          </cell>
        </row>
      </sheetData>
      <sheetData sheetId="4228">
        <row r="7">
          <cell r="AI7">
            <v>10000</v>
          </cell>
        </row>
      </sheetData>
      <sheetData sheetId="4229">
        <row r="7">
          <cell r="AI7">
            <v>10000</v>
          </cell>
        </row>
      </sheetData>
      <sheetData sheetId="4230">
        <row r="7">
          <cell r="AI7">
            <v>10000</v>
          </cell>
        </row>
      </sheetData>
      <sheetData sheetId="4231">
        <row r="7">
          <cell r="AI7">
            <v>10000</v>
          </cell>
        </row>
      </sheetData>
      <sheetData sheetId="4232">
        <row r="7">
          <cell r="AI7">
            <v>10000</v>
          </cell>
        </row>
      </sheetData>
      <sheetData sheetId="4233">
        <row r="7">
          <cell r="AI7">
            <v>10000</v>
          </cell>
        </row>
      </sheetData>
      <sheetData sheetId="4234">
        <row r="7">
          <cell r="AI7">
            <v>10000</v>
          </cell>
        </row>
      </sheetData>
      <sheetData sheetId="4235">
        <row r="7">
          <cell r="AI7">
            <v>10000</v>
          </cell>
        </row>
      </sheetData>
      <sheetData sheetId="4236">
        <row r="7">
          <cell r="AI7">
            <v>10000</v>
          </cell>
        </row>
      </sheetData>
      <sheetData sheetId="4237">
        <row r="7">
          <cell r="AI7">
            <v>10000</v>
          </cell>
        </row>
      </sheetData>
      <sheetData sheetId="4238">
        <row r="7">
          <cell r="AI7">
            <v>10000</v>
          </cell>
        </row>
      </sheetData>
      <sheetData sheetId="4239">
        <row r="7">
          <cell r="AI7">
            <v>10000</v>
          </cell>
        </row>
      </sheetData>
      <sheetData sheetId="4240">
        <row r="7">
          <cell r="AI7">
            <v>10000</v>
          </cell>
        </row>
      </sheetData>
      <sheetData sheetId="4241">
        <row r="7">
          <cell r="AI7">
            <v>10000</v>
          </cell>
        </row>
      </sheetData>
      <sheetData sheetId="4242">
        <row r="7">
          <cell r="AI7">
            <v>10000</v>
          </cell>
        </row>
      </sheetData>
      <sheetData sheetId="4243">
        <row r="7">
          <cell r="AI7">
            <v>10000</v>
          </cell>
        </row>
      </sheetData>
      <sheetData sheetId="4244">
        <row r="7">
          <cell r="AI7">
            <v>10000</v>
          </cell>
        </row>
      </sheetData>
      <sheetData sheetId="4245">
        <row r="7">
          <cell r="AI7">
            <v>10000</v>
          </cell>
        </row>
      </sheetData>
      <sheetData sheetId="4246">
        <row r="7">
          <cell r="AI7">
            <v>10000</v>
          </cell>
        </row>
      </sheetData>
      <sheetData sheetId="4247">
        <row r="7">
          <cell r="AI7">
            <v>10000</v>
          </cell>
        </row>
      </sheetData>
      <sheetData sheetId="4248">
        <row r="7">
          <cell r="AI7">
            <v>10000</v>
          </cell>
        </row>
      </sheetData>
      <sheetData sheetId="4249">
        <row r="7">
          <cell r="AI7">
            <v>10000</v>
          </cell>
        </row>
      </sheetData>
      <sheetData sheetId="4250">
        <row r="7">
          <cell r="AI7">
            <v>10000</v>
          </cell>
        </row>
      </sheetData>
      <sheetData sheetId="4251">
        <row r="7">
          <cell r="AI7">
            <v>10000</v>
          </cell>
        </row>
      </sheetData>
      <sheetData sheetId="4252">
        <row r="7">
          <cell r="AI7">
            <v>10000</v>
          </cell>
        </row>
      </sheetData>
      <sheetData sheetId="4253">
        <row r="7">
          <cell r="AI7">
            <v>10000</v>
          </cell>
        </row>
      </sheetData>
      <sheetData sheetId="4254">
        <row r="7">
          <cell r="AI7">
            <v>10000</v>
          </cell>
        </row>
      </sheetData>
      <sheetData sheetId="4255">
        <row r="7">
          <cell r="AI7">
            <v>10000</v>
          </cell>
        </row>
      </sheetData>
      <sheetData sheetId="4256">
        <row r="7">
          <cell r="AI7">
            <v>10000</v>
          </cell>
        </row>
      </sheetData>
      <sheetData sheetId="4257">
        <row r="7">
          <cell r="AI7">
            <v>10000</v>
          </cell>
        </row>
      </sheetData>
      <sheetData sheetId="4258">
        <row r="7">
          <cell r="AI7">
            <v>10000</v>
          </cell>
        </row>
      </sheetData>
      <sheetData sheetId="4259">
        <row r="7">
          <cell r="AI7">
            <v>10000</v>
          </cell>
        </row>
      </sheetData>
      <sheetData sheetId="4260">
        <row r="7">
          <cell r="AI7">
            <v>10000</v>
          </cell>
        </row>
      </sheetData>
      <sheetData sheetId="4261">
        <row r="7">
          <cell r="AI7">
            <v>10000</v>
          </cell>
        </row>
      </sheetData>
      <sheetData sheetId="4262">
        <row r="7">
          <cell r="AI7">
            <v>10000</v>
          </cell>
        </row>
      </sheetData>
      <sheetData sheetId="4263">
        <row r="7">
          <cell r="AI7">
            <v>10000</v>
          </cell>
        </row>
      </sheetData>
      <sheetData sheetId="4264">
        <row r="7">
          <cell r="AI7">
            <v>10000</v>
          </cell>
        </row>
      </sheetData>
      <sheetData sheetId="4265">
        <row r="7">
          <cell r="AI7">
            <v>10000</v>
          </cell>
        </row>
      </sheetData>
      <sheetData sheetId="4266">
        <row r="7">
          <cell r="AI7">
            <v>10000</v>
          </cell>
        </row>
      </sheetData>
      <sheetData sheetId="4267">
        <row r="7">
          <cell r="AI7">
            <v>10000</v>
          </cell>
        </row>
      </sheetData>
      <sheetData sheetId="4268">
        <row r="7">
          <cell r="AI7">
            <v>10000</v>
          </cell>
        </row>
      </sheetData>
      <sheetData sheetId="4269">
        <row r="7">
          <cell r="AI7">
            <v>10000</v>
          </cell>
        </row>
      </sheetData>
      <sheetData sheetId="4270">
        <row r="7">
          <cell r="AI7">
            <v>10000</v>
          </cell>
        </row>
      </sheetData>
      <sheetData sheetId="4271">
        <row r="7">
          <cell r="AI7">
            <v>10000</v>
          </cell>
        </row>
      </sheetData>
      <sheetData sheetId="4272">
        <row r="7">
          <cell r="AI7">
            <v>10000</v>
          </cell>
        </row>
      </sheetData>
      <sheetData sheetId="4273">
        <row r="7">
          <cell r="AI7">
            <v>10000</v>
          </cell>
        </row>
      </sheetData>
      <sheetData sheetId="4274">
        <row r="7">
          <cell r="AI7">
            <v>10000</v>
          </cell>
        </row>
      </sheetData>
      <sheetData sheetId="4275">
        <row r="7">
          <cell r="AI7">
            <v>10000</v>
          </cell>
        </row>
      </sheetData>
      <sheetData sheetId="4276">
        <row r="7">
          <cell r="AI7">
            <v>10000</v>
          </cell>
        </row>
      </sheetData>
      <sheetData sheetId="4277">
        <row r="7">
          <cell r="AI7">
            <v>10000</v>
          </cell>
        </row>
      </sheetData>
      <sheetData sheetId="4278">
        <row r="7">
          <cell r="AI7">
            <v>10000</v>
          </cell>
        </row>
      </sheetData>
      <sheetData sheetId="4279">
        <row r="7">
          <cell r="AI7">
            <v>10000</v>
          </cell>
        </row>
      </sheetData>
      <sheetData sheetId="4280">
        <row r="7">
          <cell r="AI7">
            <v>10000</v>
          </cell>
        </row>
      </sheetData>
      <sheetData sheetId="4281">
        <row r="7">
          <cell r="AI7">
            <v>10000</v>
          </cell>
        </row>
      </sheetData>
      <sheetData sheetId="4282">
        <row r="7">
          <cell r="AI7">
            <v>10000</v>
          </cell>
        </row>
      </sheetData>
      <sheetData sheetId="4283">
        <row r="7">
          <cell r="AI7">
            <v>10000</v>
          </cell>
        </row>
      </sheetData>
      <sheetData sheetId="4284">
        <row r="7">
          <cell r="AI7">
            <v>10000</v>
          </cell>
        </row>
      </sheetData>
      <sheetData sheetId="4285">
        <row r="7">
          <cell r="AI7">
            <v>10000</v>
          </cell>
        </row>
      </sheetData>
      <sheetData sheetId="4286">
        <row r="7">
          <cell r="AI7">
            <v>10000</v>
          </cell>
        </row>
      </sheetData>
      <sheetData sheetId="4287">
        <row r="7">
          <cell r="AI7">
            <v>10000</v>
          </cell>
        </row>
      </sheetData>
      <sheetData sheetId="4288">
        <row r="7">
          <cell r="AI7">
            <v>10000</v>
          </cell>
        </row>
      </sheetData>
      <sheetData sheetId="4289">
        <row r="7">
          <cell r="AI7">
            <v>10000</v>
          </cell>
        </row>
      </sheetData>
      <sheetData sheetId="4290">
        <row r="7">
          <cell r="AI7">
            <v>10000</v>
          </cell>
        </row>
      </sheetData>
      <sheetData sheetId="4291">
        <row r="7">
          <cell r="AI7">
            <v>10000</v>
          </cell>
        </row>
      </sheetData>
      <sheetData sheetId="4292">
        <row r="7">
          <cell r="AI7">
            <v>10000</v>
          </cell>
        </row>
      </sheetData>
      <sheetData sheetId="4293">
        <row r="7">
          <cell r="AI7">
            <v>10000</v>
          </cell>
        </row>
      </sheetData>
      <sheetData sheetId="4294">
        <row r="7">
          <cell r="AI7">
            <v>10000</v>
          </cell>
        </row>
      </sheetData>
      <sheetData sheetId="4295">
        <row r="7">
          <cell r="AI7">
            <v>10000</v>
          </cell>
        </row>
      </sheetData>
      <sheetData sheetId="4296">
        <row r="7">
          <cell r="AI7">
            <v>10000</v>
          </cell>
        </row>
      </sheetData>
      <sheetData sheetId="4297">
        <row r="7">
          <cell r="AI7">
            <v>10000</v>
          </cell>
        </row>
      </sheetData>
      <sheetData sheetId="4298">
        <row r="7">
          <cell r="AI7">
            <v>10000</v>
          </cell>
        </row>
      </sheetData>
      <sheetData sheetId="4299">
        <row r="7">
          <cell r="AI7">
            <v>10000</v>
          </cell>
        </row>
      </sheetData>
      <sheetData sheetId="4300">
        <row r="7">
          <cell r="AI7">
            <v>10000</v>
          </cell>
        </row>
      </sheetData>
      <sheetData sheetId="4301">
        <row r="7">
          <cell r="AI7">
            <v>10000</v>
          </cell>
        </row>
      </sheetData>
      <sheetData sheetId="4302">
        <row r="7">
          <cell r="AI7">
            <v>10000</v>
          </cell>
        </row>
      </sheetData>
      <sheetData sheetId="4303">
        <row r="7">
          <cell r="AI7">
            <v>10000</v>
          </cell>
        </row>
      </sheetData>
      <sheetData sheetId="4304">
        <row r="7">
          <cell r="AI7">
            <v>10000</v>
          </cell>
        </row>
      </sheetData>
      <sheetData sheetId="4305">
        <row r="7">
          <cell r="AI7">
            <v>10000</v>
          </cell>
        </row>
      </sheetData>
      <sheetData sheetId="4306">
        <row r="7">
          <cell r="AI7">
            <v>10000</v>
          </cell>
        </row>
      </sheetData>
      <sheetData sheetId="4307">
        <row r="7">
          <cell r="AI7">
            <v>10000</v>
          </cell>
        </row>
      </sheetData>
      <sheetData sheetId="4308">
        <row r="7">
          <cell r="AI7">
            <v>10000</v>
          </cell>
        </row>
      </sheetData>
      <sheetData sheetId="4309">
        <row r="7">
          <cell r="AI7">
            <v>10000</v>
          </cell>
        </row>
      </sheetData>
      <sheetData sheetId="4310">
        <row r="7">
          <cell r="AI7">
            <v>10000</v>
          </cell>
        </row>
      </sheetData>
      <sheetData sheetId="4311">
        <row r="7">
          <cell r="AI7">
            <v>10000</v>
          </cell>
        </row>
      </sheetData>
      <sheetData sheetId="4312">
        <row r="7">
          <cell r="AI7">
            <v>10000</v>
          </cell>
        </row>
      </sheetData>
      <sheetData sheetId="4313">
        <row r="7">
          <cell r="AI7">
            <v>10000</v>
          </cell>
        </row>
      </sheetData>
      <sheetData sheetId="4314">
        <row r="7">
          <cell r="AI7">
            <v>10000</v>
          </cell>
        </row>
      </sheetData>
      <sheetData sheetId="4315">
        <row r="7">
          <cell r="AI7">
            <v>10000</v>
          </cell>
        </row>
      </sheetData>
      <sheetData sheetId="4316">
        <row r="7">
          <cell r="AI7">
            <v>10000</v>
          </cell>
        </row>
      </sheetData>
      <sheetData sheetId="4317">
        <row r="7">
          <cell r="AI7">
            <v>10000</v>
          </cell>
        </row>
      </sheetData>
      <sheetData sheetId="4318">
        <row r="7">
          <cell r="AI7">
            <v>10000</v>
          </cell>
        </row>
      </sheetData>
      <sheetData sheetId="4319">
        <row r="7">
          <cell r="AI7">
            <v>10000</v>
          </cell>
        </row>
      </sheetData>
      <sheetData sheetId="4320">
        <row r="7">
          <cell r="AI7">
            <v>10000</v>
          </cell>
        </row>
      </sheetData>
      <sheetData sheetId="4321">
        <row r="7">
          <cell r="AI7">
            <v>10000</v>
          </cell>
        </row>
      </sheetData>
      <sheetData sheetId="4322">
        <row r="7">
          <cell r="AI7">
            <v>10000</v>
          </cell>
        </row>
      </sheetData>
      <sheetData sheetId="4323">
        <row r="7">
          <cell r="AI7">
            <v>10000</v>
          </cell>
        </row>
      </sheetData>
      <sheetData sheetId="4324">
        <row r="7">
          <cell r="AI7">
            <v>10000</v>
          </cell>
        </row>
      </sheetData>
      <sheetData sheetId="4325">
        <row r="7">
          <cell r="AI7">
            <v>10000</v>
          </cell>
        </row>
      </sheetData>
      <sheetData sheetId="4326">
        <row r="7">
          <cell r="AI7">
            <v>10000</v>
          </cell>
        </row>
      </sheetData>
      <sheetData sheetId="4327">
        <row r="7">
          <cell r="AI7">
            <v>10000</v>
          </cell>
        </row>
      </sheetData>
      <sheetData sheetId="4328">
        <row r="7">
          <cell r="AI7">
            <v>10000</v>
          </cell>
        </row>
      </sheetData>
      <sheetData sheetId="4329">
        <row r="7">
          <cell r="AI7">
            <v>10000</v>
          </cell>
        </row>
      </sheetData>
      <sheetData sheetId="4330">
        <row r="7">
          <cell r="AI7">
            <v>10000</v>
          </cell>
        </row>
      </sheetData>
      <sheetData sheetId="4331">
        <row r="7">
          <cell r="AI7">
            <v>10000</v>
          </cell>
        </row>
      </sheetData>
      <sheetData sheetId="4332">
        <row r="7">
          <cell r="AI7">
            <v>10000</v>
          </cell>
        </row>
      </sheetData>
      <sheetData sheetId="4333">
        <row r="7">
          <cell r="AI7">
            <v>10000</v>
          </cell>
        </row>
      </sheetData>
      <sheetData sheetId="4334">
        <row r="7">
          <cell r="AI7">
            <v>10000</v>
          </cell>
        </row>
      </sheetData>
      <sheetData sheetId="4335">
        <row r="7">
          <cell r="AI7">
            <v>10000</v>
          </cell>
        </row>
      </sheetData>
      <sheetData sheetId="4336">
        <row r="7">
          <cell r="AI7">
            <v>10000</v>
          </cell>
        </row>
      </sheetData>
      <sheetData sheetId="4337">
        <row r="7">
          <cell r="AI7">
            <v>10000</v>
          </cell>
        </row>
      </sheetData>
      <sheetData sheetId="4338">
        <row r="7">
          <cell r="AI7">
            <v>10000</v>
          </cell>
        </row>
      </sheetData>
      <sheetData sheetId="4339">
        <row r="7">
          <cell r="AI7">
            <v>10000</v>
          </cell>
        </row>
      </sheetData>
      <sheetData sheetId="4340">
        <row r="7">
          <cell r="AI7">
            <v>10000</v>
          </cell>
        </row>
      </sheetData>
      <sheetData sheetId="4341">
        <row r="7">
          <cell r="AI7">
            <v>10000</v>
          </cell>
        </row>
      </sheetData>
      <sheetData sheetId="4342">
        <row r="7">
          <cell r="AI7">
            <v>10000</v>
          </cell>
        </row>
      </sheetData>
      <sheetData sheetId="4343">
        <row r="7">
          <cell r="AI7">
            <v>10000</v>
          </cell>
        </row>
      </sheetData>
      <sheetData sheetId="4344">
        <row r="7">
          <cell r="AI7">
            <v>10000</v>
          </cell>
        </row>
      </sheetData>
      <sheetData sheetId="4345">
        <row r="7">
          <cell r="AI7">
            <v>10000</v>
          </cell>
        </row>
      </sheetData>
      <sheetData sheetId="4346">
        <row r="7">
          <cell r="AI7">
            <v>10000</v>
          </cell>
        </row>
      </sheetData>
      <sheetData sheetId="4347">
        <row r="7">
          <cell r="AI7">
            <v>10000</v>
          </cell>
        </row>
      </sheetData>
      <sheetData sheetId="4348">
        <row r="7">
          <cell r="AI7">
            <v>10000</v>
          </cell>
        </row>
      </sheetData>
      <sheetData sheetId="4349">
        <row r="7">
          <cell r="AI7">
            <v>10000</v>
          </cell>
        </row>
      </sheetData>
      <sheetData sheetId="4350">
        <row r="7">
          <cell r="AI7">
            <v>10000</v>
          </cell>
        </row>
      </sheetData>
      <sheetData sheetId="4351">
        <row r="7">
          <cell r="AI7">
            <v>10000</v>
          </cell>
        </row>
      </sheetData>
      <sheetData sheetId="4352">
        <row r="7">
          <cell r="AI7">
            <v>10000</v>
          </cell>
        </row>
      </sheetData>
      <sheetData sheetId="4353">
        <row r="7">
          <cell r="AI7">
            <v>10000</v>
          </cell>
        </row>
      </sheetData>
      <sheetData sheetId="4354">
        <row r="7">
          <cell r="AI7">
            <v>10000</v>
          </cell>
        </row>
      </sheetData>
      <sheetData sheetId="4355">
        <row r="7">
          <cell r="AI7">
            <v>10000</v>
          </cell>
        </row>
      </sheetData>
      <sheetData sheetId="4356">
        <row r="7">
          <cell r="AI7">
            <v>10000</v>
          </cell>
        </row>
      </sheetData>
      <sheetData sheetId="4357">
        <row r="7">
          <cell r="AI7">
            <v>10000</v>
          </cell>
        </row>
      </sheetData>
      <sheetData sheetId="4358">
        <row r="7">
          <cell r="AI7">
            <v>10000</v>
          </cell>
        </row>
      </sheetData>
      <sheetData sheetId="4359">
        <row r="7">
          <cell r="AI7">
            <v>10000</v>
          </cell>
        </row>
      </sheetData>
      <sheetData sheetId="4360">
        <row r="7">
          <cell r="AI7">
            <v>10000</v>
          </cell>
        </row>
      </sheetData>
      <sheetData sheetId="4361">
        <row r="7">
          <cell r="AI7">
            <v>10000</v>
          </cell>
        </row>
      </sheetData>
      <sheetData sheetId="4362">
        <row r="7">
          <cell r="AI7">
            <v>10000</v>
          </cell>
        </row>
      </sheetData>
      <sheetData sheetId="4363">
        <row r="7">
          <cell r="AI7">
            <v>10000</v>
          </cell>
        </row>
      </sheetData>
      <sheetData sheetId="4364">
        <row r="7">
          <cell r="AI7">
            <v>10000</v>
          </cell>
        </row>
      </sheetData>
      <sheetData sheetId="4365">
        <row r="7">
          <cell r="AI7">
            <v>10000</v>
          </cell>
        </row>
      </sheetData>
      <sheetData sheetId="4366">
        <row r="7">
          <cell r="AI7">
            <v>10000</v>
          </cell>
        </row>
      </sheetData>
      <sheetData sheetId="4367">
        <row r="7">
          <cell r="AI7">
            <v>10000</v>
          </cell>
        </row>
      </sheetData>
      <sheetData sheetId="4368">
        <row r="7">
          <cell r="AI7">
            <v>10000</v>
          </cell>
        </row>
      </sheetData>
      <sheetData sheetId="4369">
        <row r="7">
          <cell r="AI7">
            <v>10000</v>
          </cell>
        </row>
      </sheetData>
      <sheetData sheetId="4370">
        <row r="7">
          <cell r="AI7">
            <v>10000</v>
          </cell>
        </row>
      </sheetData>
      <sheetData sheetId="4371">
        <row r="7">
          <cell r="AI7">
            <v>10000</v>
          </cell>
        </row>
      </sheetData>
      <sheetData sheetId="4372">
        <row r="7">
          <cell r="AI7">
            <v>10000</v>
          </cell>
        </row>
      </sheetData>
      <sheetData sheetId="4373">
        <row r="7">
          <cell r="AI7">
            <v>10000</v>
          </cell>
        </row>
      </sheetData>
      <sheetData sheetId="4374">
        <row r="7">
          <cell r="AI7">
            <v>10000</v>
          </cell>
        </row>
      </sheetData>
      <sheetData sheetId="4375">
        <row r="7">
          <cell r="AI7">
            <v>10000</v>
          </cell>
        </row>
      </sheetData>
      <sheetData sheetId="4376">
        <row r="7">
          <cell r="AI7">
            <v>10000</v>
          </cell>
        </row>
      </sheetData>
      <sheetData sheetId="4377">
        <row r="7">
          <cell r="AI7">
            <v>10000</v>
          </cell>
        </row>
      </sheetData>
      <sheetData sheetId="4378">
        <row r="7">
          <cell r="AI7">
            <v>10000</v>
          </cell>
        </row>
      </sheetData>
      <sheetData sheetId="4379">
        <row r="7">
          <cell r="AI7">
            <v>10000</v>
          </cell>
        </row>
      </sheetData>
      <sheetData sheetId="4380">
        <row r="7">
          <cell r="AI7">
            <v>10000</v>
          </cell>
        </row>
      </sheetData>
      <sheetData sheetId="4381">
        <row r="7">
          <cell r="AI7">
            <v>10000</v>
          </cell>
        </row>
      </sheetData>
      <sheetData sheetId="4382">
        <row r="7">
          <cell r="AI7">
            <v>10000</v>
          </cell>
        </row>
      </sheetData>
      <sheetData sheetId="4383">
        <row r="7">
          <cell r="AI7">
            <v>10000</v>
          </cell>
        </row>
      </sheetData>
      <sheetData sheetId="4384">
        <row r="7">
          <cell r="AI7">
            <v>10000</v>
          </cell>
        </row>
      </sheetData>
      <sheetData sheetId="4385">
        <row r="7">
          <cell r="AI7">
            <v>10000</v>
          </cell>
        </row>
      </sheetData>
      <sheetData sheetId="4386">
        <row r="7">
          <cell r="AI7">
            <v>10000</v>
          </cell>
        </row>
      </sheetData>
      <sheetData sheetId="4387">
        <row r="7">
          <cell r="AI7">
            <v>10000</v>
          </cell>
        </row>
      </sheetData>
      <sheetData sheetId="4388">
        <row r="7">
          <cell r="AI7">
            <v>10000</v>
          </cell>
        </row>
      </sheetData>
      <sheetData sheetId="4389">
        <row r="7">
          <cell r="AI7">
            <v>10000</v>
          </cell>
        </row>
      </sheetData>
      <sheetData sheetId="4390">
        <row r="7">
          <cell r="AI7">
            <v>10000</v>
          </cell>
        </row>
      </sheetData>
      <sheetData sheetId="4391">
        <row r="7">
          <cell r="AI7">
            <v>10000</v>
          </cell>
        </row>
      </sheetData>
      <sheetData sheetId="4392">
        <row r="7">
          <cell r="AI7">
            <v>10000</v>
          </cell>
        </row>
      </sheetData>
      <sheetData sheetId="4393">
        <row r="7">
          <cell r="AI7">
            <v>10000</v>
          </cell>
        </row>
      </sheetData>
      <sheetData sheetId="4394">
        <row r="7">
          <cell r="AI7">
            <v>10000</v>
          </cell>
        </row>
      </sheetData>
      <sheetData sheetId="4395">
        <row r="7">
          <cell r="AI7">
            <v>10000</v>
          </cell>
        </row>
      </sheetData>
      <sheetData sheetId="4396">
        <row r="7">
          <cell r="AI7">
            <v>10000</v>
          </cell>
        </row>
      </sheetData>
      <sheetData sheetId="4397">
        <row r="7">
          <cell r="AI7">
            <v>10000</v>
          </cell>
        </row>
      </sheetData>
      <sheetData sheetId="4398">
        <row r="7">
          <cell r="AI7">
            <v>10000</v>
          </cell>
        </row>
      </sheetData>
      <sheetData sheetId="4399">
        <row r="7">
          <cell r="AI7">
            <v>10000</v>
          </cell>
        </row>
      </sheetData>
      <sheetData sheetId="4400">
        <row r="7">
          <cell r="AI7">
            <v>10000</v>
          </cell>
        </row>
      </sheetData>
      <sheetData sheetId="4401">
        <row r="7">
          <cell r="AI7">
            <v>10000</v>
          </cell>
        </row>
      </sheetData>
      <sheetData sheetId="4402">
        <row r="7">
          <cell r="AI7">
            <v>10000</v>
          </cell>
        </row>
      </sheetData>
      <sheetData sheetId="4403">
        <row r="7">
          <cell r="AI7">
            <v>10000</v>
          </cell>
        </row>
      </sheetData>
      <sheetData sheetId="4404">
        <row r="7">
          <cell r="AI7">
            <v>10000</v>
          </cell>
        </row>
      </sheetData>
      <sheetData sheetId="4405">
        <row r="7">
          <cell r="AI7">
            <v>10000</v>
          </cell>
        </row>
      </sheetData>
      <sheetData sheetId="4406">
        <row r="7">
          <cell r="AI7">
            <v>10000</v>
          </cell>
        </row>
      </sheetData>
      <sheetData sheetId="4407">
        <row r="7">
          <cell r="AI7">
            <v>10000</v>
          </cell>
        </row>
      </sheetData>
      <sheetData sheetId="4408">
        <row r="7">
          <cell r="AI7">
            <v>10000</v>
          </cell>
        </row>
      </sheetData>
      <sheetData sheetId="4409">
        <row r="7">
          <cell r="AI7">
            <v>10000</v>
          </cell>
        </row>
      </sheetData>
      <sheetData sheetId="4410">
        <row r="7">
          <cell r="AI7">
            <v>10000</v>
          </cell>
        </row>
      </sheetData>
      <sheetData sheetId="4411">
        <row r="7">
          <cell r="AI7">
            <v>10000</v>
          </cell>
        </row>
      </sheetData>
      <sheetData sheetId="4412">
        <row r="7">
          <cell r="AI7">
            <v>10000</v>
          </cell>
        </row>
      </sheetData>
      <sheetData sheetId="4413">
        <row r="7">
          <cell r="AI7">
            <v>10000</v>
          </cell>
        </row>
      </sheetData>
      <sheetData sheetId="4414">
        <row r="7">
          <cell r="AI7">
            <v>10000</v>
          </cell>
        </row>
      </sheetData>
      <sheetData sheetId="4415">
        <row r="7">
          <cell r="AI7">
            <v>10000</v>
          </cell>
        </row>
      </sheetData>
      <sheetData sheetId="4416">
        <row r="7">
          <cell r="AI7">
            <v>10000</v>
          </cell>
        </row>
      </sheetData>
      <sheetData sheetId="4417">
        <row r="7">
          <cell r="AI7">
            <v>10000</v>
          </cell>
        </row>
      </sheetData>
      <sheetData sheetId="4418">
        <row r="7">
          <cell r="AI7">
            <v>10000</v>
          </cell>
        </row>
      </sheetData>
      <sheetData sheetId="4419">
        <row r="7">
          <cell r="AI7">
            <v>10000</v>
          </cell>
        </row>
      </sheetData>
      <sheetData sheetId="4420">
        <row r="7">
          <cell r="AI7">
            <v>10000</v>
          </cell>
        </row>
      </sheetData>
      <sheetData sheetId="4421">
        <row r="7">
          <cell r="AI7">
            <v>10000</v>
          </cell>
        </row>
      </sheetData>
      <sheetData sheetId="4422">
        <row r="7">
          <cell r="AI7">
            <v>10000</v>
          </cell>
        </row>
      </sheetData>
      <sheetData sheetId="4423">
        <row r="7">
          <cell r="AI7">
            <v>10000</v>
          </cell>
        </row>
      </sheetData>
      <sheetData sheetId="4424">
        <row r="7">
          <cell r="AI7">
            <v>10000</v>
          </cell>
        </row>
      </sheetData>
      <sheetData sheetId="4425">
        <row r="7">
          <cell r="AI7">
            <v>10000</v>
          </cell>
        </row>
      </sheetData>
      <sheetData sheetId="4426">
        <row r="7">
          <cell r="AI7">
            <v>10000</v>
          </cell>
        </row>
      </sheetData>
      <sheetData sheetId="4427">
        <row r="7">
          <cell r="AI7">
            <v>10000</v>
          </cell>
        </row>
      </sheetData>
      <sheetData sheetId="4428">
        <row r="7">
          <cell r="AI7">
            <v>10000</v>
          </cell>
        </row>
      </sheetData>
      <sheetData sheetId="4429">
        <row r="7">
          <cell r="AI7">
            <v>10000</v>
          </cell>
        </row>
      </sheetData>
      <sheetData sheetId="4430">
        <row r="7">
          <cell r="AI7">
            <v>10000</v>
          </cell>
        </row>
      </sheetData>
      <sheetData sheetId="4431">
        <row r="7">
          <cell r="AI7">
            <v>10000</v>
          </cell>
        </row>
      </sheetData>
      <sheetData sheetId="4432">
        <row r="7">
          <cell r="AI7">
            <v>10000</v>
          </cell>
        </row>
      </sheetData>
      <sheetData sheetId="4433">
        <row r="7">
          <cell r="AI7">
            <v>10000</v>
          </cell>
        </row>
      </sheetData>
      <sheetData sheetId="4434">
        <row r="7">
          <cell r="AI7">
            <v>10000</v>
          </cell>
        </row>
      </sheetData>
      <sheetData sheetId="4435">
        <row r="7">
          <cell r="AI7">
            <v>10000</v>
          </cell>
        </row>
      </sheetData>
      <sheetData sheetId="4436">
        <row r="7">
          <cell r="AI7">
            <v>10000</v>
          </cell>
        </row>
      </sheetData>
      <sheetData sheetId="4437">
        <row r="7">
          <cell r="AI7">
            <v>10000</v>
          </cell>
        </row>
      </sheetData>
      <sheetData sheetId="4438">
        <row r="7">
          <cell r="AI7">
            <v>10000</v>
          </cell>
        </row>
      </sheetData>
      <sheetData sheetId="4439">
        <row r="7">
          <cell r="AI7">
            <v>10000</v>
          </cell>
        </row>
      </sheetData>
      <sheetData sheetId="4440">
        <row r="7">
          <cell r="AI7">
            <v>10000</v>
          </cell>
        </row>
      </sheetData>
      <sheetData sheetId="4441">
        <row r="7">
          <cell r="AI7">
            <v>10000</v>
          </cell>
        </row>
      </sheetData>
      <sheetData sheetId="4442">
        <row r="7">
          <cell r="AI7">
            <v>10000</v>
          </cell>
        </row>
      </sheetData>
      <sheetData sheetId="4443">
        <row r="7">
          <cell r="AI7">
            <v>10000</v>
          </cell>
        </row>
      </sheetData>
      <sheetData sheetId="4444">
        <row r="7">
          <cell r="AI7">
            <v>10000</v>
          </cell>
        </row>
      </sheetData>
      <sheetData sheetId="4445">
        <row r="7">
          <cell r="AI7">
            <v>10000</v>
          </cell>
        </row>
      </sheetData>
      <sheetData sheetId="4446">
        <row r="7">
          <cell r="AI7">
            <v>10000</v>
          </cell>
        </row>
      </sheetData>
      <sheetData sheetId="4447">
        <row r="7">
          <cell r="AI7">
            <v>10000</v>
          </cell>
        </row>
      </sheetData>
      <sheetData sheetId="4448">
        <row r="7">
          <cell r="AI7">
            <v>10000</v>
          </cell>
        </row>
      </sheetData>
      <sheetData sheetId="4449">
        <row r="7">
          <cell r="AI7">
            <v>10000</v>
          </cell>
        </row>
      </sheetData>
      <sheetData sheetId="4450">
        <row r="7">
          <cell r="AI7">
            <v>10000</v>
          </cell>
        </row>
      </sheetData>
      <sheetData sheetId="4451">
        <row r="7">
          <cell r="AI7">
            <v>10000</v>
          </cell>
        </row>
      </sheetData>
      <sheetData sheetId="4452">
        <row r="7">
          <cell r="AI7">
            <v>10000</v>
          </cell>
        </row>
      </sheetData>
      <sheetData sheetId="4453">
        <row r="7">
          <cell r="AI7">
            <v>10000</v>
          </cell>
        </row>
      </sheetData>
      <sheetData sheetId="4454">
        <row r="7">
          <cell r="AI7">
            <v>10000</v>
          </cell>
        </row>
      </sheetData>
      <sheetData sheetId="4455">
        <row r="7">
          <cell r="AI7">
            <v>10000</v>
          </cell>
        </row>
      </sheetData>
      <sheetData sheetId="4456">
        <row r="7">
          <cell r="AI7">
            <v>10000</v>
          </cell>
        </row>
      </sheetData>
      <sheetData sheetId="4457">
        <row r="7">
          <cell r="AI7">
            <v>10000</v>
          </cell>
        </row>
      </sheetData>
      <sheetData sheetId="4458">
        <row r="7">
          <cell r="AI7">
            <v>10000</v>
          </cell>
        </row>
      </sheetData>
      <sheetData sheetId="4459">
        <row r="7">
          <cell r="AI7">
            <v>10000</v>
          </cell>
        </row>
      </sheetData>
      <sheetData sheetId="4460">
        <row r="7">
          <cell r="AI7">
            <v>10000</v>
          </cell>
        </row>
      </sheetData>
      <sheetData sheetId="4461">
        <row r="7">
          <cell r="AI7">
            <v>10000</v>
          </cell>
        </row>
      </sheetData>
      <sheetData sheetId="4462">
        <row r="7">
          <cell r="AI7">
            <v>10000</v>
          </cell>
        </row>
      </sheetData>
      <sheetData sheetId="4463">
        <row r="7">
          <cell r="AI7">
            <v>10000</v>
          </cell>
        </row>
      </sheetData>
      <sheetData sheetId="4464">
        <row r="7">
          <cell r="AI7">
            <v>10000</v>
          </cell>
        </row>
      </sheetData>
      <sheetData sheetId="4465">
        <row r="7">
          <cell r="AI7">
            <v>10000</v>
          </cell>
        </row>
      </sheetData>
      <sheetData sheetId="4466">
        <row r="7">
          <cell r="AI7">
            <v>10000</v>
          </cell>
        </row>
      </sheetData>
      <sheetData sheetId="4467">
        <row r="7">
          <cell r="AI7">
            <v>10000</v>
          </cell>
        </row>
      </sheetData>
      <sheetData sheetId="4468">
        <row r="7">
          <cell r="AI7">
            <v>10000</v>
          </cell>
        </row>
      </sheetData>
      <sheetData sheetId="4469">
        <row r="7">
          <cell r="AI7">
            <v>10000</v>
          </cell>
        </row>
      </sheetData>
      <sheetData sheetId="4470">
        <row r="7">
          <cell r="AI7">
            <v>10000</v>
          </cell>
        </row>
      </sheetData>
      <sheetData sheetId="4471">
        <row r="7">
          <cell r="AI7">
            <v>10000</v>
          </cell>
        </row>
      </sheetData>
      <sheetData sheetId="4472">
        <row r="7">
          <cell r="AI7">
            <v>10000</v>
          </cell>
        </row>
      </sheetData>
      <sheetData sheetId="4473">
        <row r="7">
          <cell r="AI7">
            <v>10000</v>
          </cell>
        </row>
      </sheetData>
      <sheetData sheetId="4474">
        <row r="7">
          <cell r="AI7">
            <v>10000</v>
          </cell>
        </row>
      </sheetData>
      <sheetData sheetId="4475">
        <row r="7">
          <cell r="AI7">
            <v>10000</v>
          </cell>
        </row>
      </sheetData>
      <sheetData sheetId="4476">
        <row r="7">
          <cell r="AI7">
            <v>10000</v>
          </cell>
        </row>
      </sheetData>
      <sheetData sheetId="4477">
        <row r="7">
          <cell r="AI7">
            <v>10000</v>
          </cell>
        </row>
      </sheetData>
      <sheetData sheetId="4478">
        <row r="7">
          <cell r="AI7">
            <v>10000</v>
          </cell>
        </row>
      </sheetData>
      <sheetData sheetId="4479">
        <row r="7">
          <cell r="AI7">
            <v>10000</v>
          </cell>
        </row>
      </sheetData>
      <sheetData sheetId="4480">
        <row r="7">
          <cell r="AI7">
            <v>10000</v>
          </cell>
        </row>
      </sheetData>
      <sheetData sheetId="4481">
        <row r="7">
          <cell r="AI7">
            <v>10000</v>
          </cell>
        </row>
      </sheetData>
      <sheetData sheetId="4482">
        <row r="7">
          <cell r="AI7">
            <v>10000</v>
          </cell>
        </row>
      </sheetData>
      <sheetData sheetId="4483">
        <row r="7">
          <cell r="AI7">
            <v>10000</v>
          </cell>
        </row>
      </sheetData>
      <sheetData sheetId="4484">
        <row r="7">
          <cell r="AI7">
            <v>10000</v>
          </cell>
        </row>
      </sheetData>
      <sheetData sheetId="4485">
        <row r="7">
          <cell r="AI7">
            <v>10000</v>
          </cell>
        </row>
      </sheetData>
      <sheetData sheetId="4486">
        <row r="7">
          <cell r="AI7">
            <v>10000</v>
          </cell>
        </row>
      </sheetData>
      <sheetData sheetId="4487">
        <row r="7">
          <cell r="AI7">
            <v>10000</v>
          </cell>
        </row>
      </sheetData>
      <sheetData sheetId="4488">
        <row r="7">
          <cell r="AI7">
            <v>10000</v>
          </cell>
        </row>
      </sheetData>
      <sheetData sheetId="4489">
        <row r="7">
          <cell r="AI7">
            <v>10000</v>
          </cell>
        </row>
      </sheetData>
      <sheetData sheetId="4490">
        <row r="7">
          <cell r="AI7">
            <v>10000</v>
          </cell>
        </row>
      </sheetData>
      <sheetData sheetId="4491">
        <row r="7">
          <cell r="AI7">
            <v>10000</v>
          </cell>
        </row>
      </sheetData>
      <sheetData sheetId="4492">
        <row r="7">
          <cell r="AI7">
            <v>10000</v>
          </cell>
        </row>
      </sheetData>
      <sheetData sheetId="4493">
        <row r="7">
          <cell r="AI7">
            <v>10000</v>
          </cell>
        </row>
      </sheetData>
      <sheetData sheetId="4494">
        <row r="7">
          <cell r="AI7">
            <v>10000</v>
          </cell>
        </row>
      </sheetData>
      <sheetData sheetId="4495">
        <row r="7">
          <cell r="AI7">
            <v>10000</v>
          </cell>
        </row>
      </sheetData>
      <sheetData sheetId="4496">
        <row r="7">
          <cell r="AI7">
            <v>10000</v>
          </cell>
        </row>
      </sheetData>
      <sheetData sheetId="4497">
        <row r="7">
          <cell r="AI7">
            <v>10000</v>
          </cell>
        </row>
      </sheetData>
      <sheetData sheetId="4498">
        <row r="7">
          <cell r="AI7">
            <v>10000</v>
          </cell>
        </row>
      </sheetData>
      <sheetData sheetId="4499">
        <row r="7">
          <cell r="AI7">
            <v>10000</v>
          </cell>
        </row>
      </sheetData>
      <sheetData sheetId="4500">
        <row r="7">
          <cell r="AI7">
            <v>10000</v>
          </cell>
        </row>
      </sheetData>
      <sheetData sheetId="4501">
        <row r="7">
          <cell r="AI7">
            <v>10000</v>
          </cell>
        </row>
      </sheetData>
      <sheetData sheetId="4502">
        <row r="7">
          <cell r="AI7">
            <v>10000</v>
          </cell>
        </row>
      </sheetData>
      <sheetData sheetId="4503">
        <row r="7">
          <cell r="AI7">
            <v>10000</v>
          </cell>
        </row>
      </sheetData>
      <sheetData sheetId="4504">
        <row r="7">
          <cell r="AI7">
            <v>10000</v>
          </cell>
        </row>
      </sheetData>
      <sheetData sheetId="4505">
        <row r="7">
          <cell r="AI7">
            <v>10000</v>
          </cell>
        </row>
      </sheetData>
      <sheetData sheetId="4506">
        <row r="7">
          <cell r="AI7">
            <v>10000</v>
          </cell>
        </row>
      </sheetData>
      <sheetData sheetId="4507">
        <row r="7">
          <cell r="AI7">
            <v>10000</v>
          </cell>
        </row>
      </sheetData>
      <sheetData sheetId="4508">
        <row r="7">
          <cell r="AI7">
            <v>10000</v>
          </cell>
        </row>
      </sheetData>
      <sheetData sheetId="4509">
        <row r="7">
          <cell r="AI7">
            <v>10000</v>
          </cell>
        </row>
      </sheetData>
      <sheetData sheetId="4510">
        <row r="7">
          <cell r="AI7">
            <v>10000</v>
          </cell>
        </row>
      </sheetData>
      <sheetData sheetId="4511">
        <row r="7">
          <cell r="AI7">
            <v>10000</v>
          </cell>
        </row>
      </sheetData>
      <sheetData sheetId="4512">
        <row r="7">
          <cell r="AI7">
            <v>10000</v>
          </cell>
        </row>
      </sheetData>
      <sheetData sheetId="4513">
        <row r="7">
          <cell r="AI7">
            <v>10000</v>
          </cell>
        </row>
      </sheetData>
      <sheetData sheetId="4514">
        <row r="7">
          <cell r="AI7">
            <v>10000</v>
          </cell>
        </row>
      </sheetData>
      <sheetData sheetId="4515">
        <row r="7">
          <cell r="AI7">
            <v>10000</v>
          </cell>
        </row>
      </sheetData>
      <sheetData sheetId="4516">
        <row r="7">
          <cell r="AI7">
            <v>10000</v>
          </cell>
        </row>
      </sheetData>
      <sheetData sheetId="4517">
        <row r="7">
          <cell r="AI7">
            <v>10000</v>
          </cell>
        </row>
      </sheetData>
      <sheetData sheetId="4518">
        <row r="7">
          <cell r="AI7">
            <v>10000</v>
          </cell>
        </row>
      </sheetData>
      <sheetData sheetId="4519">
        <row r="7">
          <cell r="AI7">
            <v>10000</v>
          </cell>
        </row>
      </sheetData>
      <sheetData sheetId="4520">
        <row r="7">
          <cell r="AI7">
            <v>10000</v>
          </cell>
        </row>
      </sheetData>
      <sheetData sheetId="4521">
        <row r="7">
          <cell r="AI7">
            <v>10000</v>
          </cell>
        </row>
      </sheetData>
      <sheetData sheetId="4522">
        <row r="7">
          <cell r="AI7">
            <v>10000</v>
          </cell>
        </row>
      </sheetData>
      <sheetData sheetId="4523">
        <row r="7">
          <cell r="AI7">
            <v>10000</v>
          </cell>
        </row>
      </sheetData>
      <sheetData sheetId="4524">
        <row r="7">
          <cell r="AI7">
            <v>10000</v>
          </cell>
        </row>
      </sheetData>
      <sheetData sheetId="4525">
        <row r="7">
          <cell r="AI7">
            <v>10000</v>
          </cell>
        </row>
      </sheetData>
      <sheetData sheetId="4526">
        <row r="7">
          <cell r="AI7">
            <v>10000</v>
          </cell>
        </row>
      </sheetData>
      <sheetData sheetId="4527">
        <row r="7">
          <cell r="AI7">
            <v>10000</v>
          </cell>
        </row>
      </sheetData>
      <sheetData sheetId="4528">
        <row r="7">
          <cell r="AI7">
            <v>10000</v>
          </cell>
        </row>
      </sheetData>
      <sheetData sheetId="4529">
        <row r="7">
          <cell r="AI7">
            <v>10000</v>
          </cell>
        </row>
      </sheetData>
      <sheetData sheetId="4530">
        <row r="7">
          <cell r="AI7">
            <v>10000</v>
          </cell>
        </row>
      </sheetData>
      <sheetData sheetId="4531">
        <row r="7">
          <cell r="AI7">
            <v>10000</v>
          </cell>
        </row>
      </sheetData>
      <sheetData sheetId="4532">
        <row r="7">
          <cell r="AI7">
            <v>10000</v>
          </cell>
        </row>
      </sheetData>
      <sheetData sheetId="4533">
        <row r="7">
          <cell r="AI7">
            <v>10000</v>
          </cell>
        </row>
      </sheetData>
      <sheetData sheetId="4534">
        <row r="7">
          <cell r="AI7">
            <v>10000</v>
          </cell>
        </row>
      </sheetData>
      <sheetData sheetId="4535">
        <row r="7">
          <cell r="AI7">
            <v>10000</v>
          </cell>
        </row>
      </sheetData>
      <sheetData sheetId="4536">
        <row r="7">
          <cell r="AI7">
            <v>10000</v>
          </cell>
        </row>
      </sheetData>
      <sheetData sheetId="4537">
        <row r="7">
          <cell r="AI7">
            <v>10000</v>
          </cell>
        </row>
      </sheetData>
      <sheetData sheetId="4538">
        <row r="7">
          <cell r="AI7">
            <v>10000</v>
          </cell>
        </row>
      </sheetData>
      <sheetData sheetId="4539">
        <row r="7">
          <cell r="AI7">
            <v>10000</v>
          </cell>
        </row>
      </sheetData>
      <sheetData sheetId="4540">
        <row r="7">
          <cell r="AI7">
            <v>10000</v>
          </cell>
        </row>
      </sheetData>
      <sheetData sheetId="4541">
        <row r="7">
          <cell r="AI7">
            <v>10000</v>
          </cell>
        </row>
      </sheetData>
      <sheetData sheetId="4542">
        <row r="7">
          <cell r="AI7">
            <v>10000</v>
          </cell>
        </row>
      </sheetData>
      <sheetData sheetId="4543">
        <row r="7">
          <cell r="AI7">
            <v>10000</v>
          </cell>
        </row>
      </sheetData>
      <sheetData sheetId="4544">
        <row r="7">
          <cell r="AI7">
            <v>10000</v>
          </cell>
        </row>
      </sheetData>
      <sheetData sheetId="4545">
        <row r="7">
          <cell r="AI7">
            <v>10000</v>
          </cell>
        </row>
      </sheetData>
      <sheetData sheetId="4546">
        <row r="7">
          <cell r="AI7">
            <v>10000</v>
          </cell>
        </row>
      </sheetData>
      <sheetData sheetId="4547">
        <row r="7">
          <cell r="AI7">
            <v>10000</v>
          </cell>
        </row>
      </sheetData>
      <sheetData sheetId="4548">
        <row r="7">
          <cell r="AI7">
            <v>10000</v>
          </cell>
        </row>
      </sheetData>
      <sheetData sheetId="4549">
        <row r="7">
          <cell r="AI7">
            <v>10000</v>
          </cell>
        </row>
      </sheetData>
      <sheetData sheetId="4550">
        <row r="7">
          <cell r="AI7">
            <v>10000</v>
          </cell>
        </row>
      </sheetData>
      <sheetData sheetId="4551">
        <row r="7">
          <cell r="AI7">
            <v>10000</v>
          </cell>
        </row>
      </sheetData>
      <sheetData sheetId="4552">
        <row r="7">
          <cell r="AI7">
            <v>10000</v>
          </cell>
        </row>
      </sheetData>
      <sheetData sheetId="4553">
        <row r="7">
          <cell r="AI7">
            <v>10000</v>
          </cell>
        </row>
      </sheetData>
      <sheetData sheetId="4554">
        <row r="7">
          <cell r="AI7">
            <v>10000</v>
          </cell>
        </row>
      </sheetData>
      <sheetData sheetId="4555">
        <row r="7">
          <cell r="AI7">
            <v>10000</v>
          </cell>
        </row>
      </sheetData>
      <sheetData sheetId="4556">
        <row r="7">
          <cell r="AI7">
            <v>10000</v>
          </cell>
        </row>
      </sheetData>
      <sheetData sheetId="4557">
        <row r="7">
          <cell r="AI7">
            <v>10000</v>
          </cell>
        </row>
      </sheetData>
      <sheetData sheetId="4558">
        <row r="7">
          <cell r="AI7">
            <v>10000</v>
          </cell>
        </row>
      </sheetData>
      <sheetData sheetId="4559">
        <row r="7">
          <cell r="AI7">
            <v>10000</v>
          </cell>
        </row>
      </sheetData>
      <sheetData sheetId="4560">
        <row r="7">
          <cell r="AI7">
            <v>10000</v>
          </cell>
        </row>
      </sheetData>
      <sheetData sheetId="4561">
        <row r="7">
          <cell r="AI7">
            <v>10000</v>
          </cell>
        </row>
      </sheetData>
      <sheetData sheetId="4562">
        <row r="7">
          <cell r="AI7">
            <v>10000</v>
          </cell>
        </row>
      </sheetData>
      <sheetData sheetId="4563">
        <row r="7">
          <cell r="AI7">
            <v>10000</v>
          </cell>
        </row>
      </sheetData>
      <sheetData sheetId="4564">
        <row r="7">
          <cell r="AI7">
            <v>10000</v>
          </cell>
        </row>
      </sheetData>
      <sheetData sheetId="4565">
        <row r="7">
          <cell r="AI7">
            <v>10000</v>
          </cell>
        </row>
      </sheetData>
      <sheetData sheetId="4566">
        <row r="7">
          <cell r="AI7">
            <v>10000</v>
          </cell>
        </row>
      </sheetData>
      <sheetData sheetId="4567">
        <row r="7">
          <cell r="AI7">
            <v>10000</v>
          </cell>
        </row>
      </sheetData>
      <sheetData sheetId="4568">
        <row r="7">
          <cell r="AI7">
            <v>10000</v>
          </cell>
        </row>
      </sheetData>
      <sheetData sheetId="4569">
        <row r="7">
          <cell r="AI7">
            <v>10000</v>
          </cell>
        </row>
      </sheetData>
      <sheetData sheetId="4570">
        <row r="7">
          <cell r="AI7">
            <v>10000</v>
          </cell>
        </row>
      </sheetData>
      <sheetData sheetId="4571">
        <row r="7">
          <cell r="AI7">
            <v>10000</v>
          </cell>
        </row>
      </sheetData>
      <sheetData sheetId="4572">
        <row r="7">
          <cell r="AI7">
            <v>10000</v>
          </cell>
        </row>
      </sheetData>
      <sheetData sheetId="4573">
        <row r="7">
          <cell r="AI7">
            <v>10000</v>
          </cell>
        </row>
      </sheetData>
      <sheetData sheetId="4574">
        <row r="7">
          <cell r="AI7">
            <v>10000</v>
          </cell>
        </row>
      </sheetData>
      <sheetData sheetId="4575">
        <row r="7">
          <cell r="AI7">
            <v>10000</v>
          </cell>
        </row>
      </sheetData>
      <sheetData sheetId="4576">
        <row r="7">
          <cell r="AI7">
            <v>10000</v>
          </cell>
        </row>
      </sheetData>
      <sheetData sheetId="4577">
        <row r="7">
          <cell r="AI7">
            <v>10000</v>
          </cell>
        </row>
      </sheetData>
      <sheetData sheetId="4578">
        <row r="7">
          <cell r="AI7">
            <v>10000</v>
          </cell>
        </row>
      </sheetData>
      <sheetData sheetId="4579">
        <row r="7">
          <cell r="AI7">
            <v>10000</v>
          </cell>
        </row>
      </sheetData>
      <sheetData sheetId="4580">
        <row r="7">
          <cell r="AI7">
            <v>10000</v>
          </cell>
        </row>
      </sheetData>
      <sheetData sheetId="4581">
        <row r="7">
          <cell r="AI7">
            <v>10000</v>
          </cell>
        </row>
      </sheetData>
      <sheetData sheetId="4582">
        <row r="7">
          <cell r="AI7">
            <v>10000</v>
          </cell>
        </row>
      </sheetData>
      <sheetData sheetId="4583">
        <row r="7">
          <cell r="AI7">
            <v>10000</v>
          </cell>
        </row>
      </sheetData>
      <sheetData sheetId="4584">
        <row r="7">
          <cell r="AI7">
            <v>10000</v>
          </cell>
        </row>
      </sheetData>
      <sheetData sheetId="4585">
        <row r="7">
          <cell r="AI7">
            <v>10000</v>
          </cell>
        </row>
      </sheetData>
      <sheetData sheetId="4586">
        <row r="7">
          <cell r="AI7">
            <v>10000</v>
          </cell>
        </row>
      </sheetData>
      <sheetData sheetId="4587">
        <row r="7">
          <cell r="AI7">
            <v>10000</v>
          </cell>
        </row>
      </sheetData>
      <sheetData sheetId="4588">
        <row r="7">
          <cell r="AI7">
            <v>10000</v>
          </cell>
        </row>
      </sheetData>
      <sheetData sheetId="4589">
        <row r="7">
          <cell r="AI7">
            <v>10000</v>
          </cell>
        </row>
      </sheetData>
      <sheetData sheetId="4590">
        <row r="7">
          <cell r="AI7">
            <v>10000</v>
          </cell>
        </row>
      </sheetData>
      <sheetData sheetId="4591">
        <row r="7">
          <cell r="AI7">
            <v>10000</v>
          </cell>
        </row>
      </sheetData>
      <sheetData sheetId="4592">
        <row r="7">
          <cell r="AI7">
            <v>10000</v>
          </cell>
        </row>
      </sheetData>
      <sheetData sheetId="4593">
        <row r="7">
          <cell r="AI7">
            <v>10000</v>
          </cell>
        </row>
      </sheetData>
      <sheetData sheetId="4594">
        <row r="7">
          <cell r="AI7">
            <v>10000</v>
          </cell>
        </row>
      </sheetData>
      <sheetData sheetId="4595">
        <row r="7">
          <cell r="AI7">
            <v>10000</v>
          </cell>
        </row>
      </sheetData>
      <sheetData sheetId="4596">
        <row r="7">
          <cell r="AI7">
            <v>10000</v>
          </cell>
        </row>
      </sheetData>
      <sheetData sheetId="4597">
        <row r="7">
          <cell r="AI7">
            <v>10000</v>
          </cell>
        </row>
      </sheetData>
      <sheetData sheetId="4598">
        <row r="7">
          <cell r="AI7">
            <v>10000</v>
          </cell>
        </row>
      </sheetData>
      <sheetData sheetId="4599">
        <row r="7">
          <cell r="AI7">
            <v>10000</v>
          </cell>
        </row>
      </sheetData>
      <sheetData sheetId="4600">
        <row r="7">
          <cell r="AI7">
            <v>10000</v>
          </cell>
        </row>
      </sheetData>
      <sheetData sheetId="4601">
        <row r="7">
          <cell r="AI7">
            <v>10000</v>
          </cell>
        </row>
      </sheetData>
      <sheetData sheetId="4602">
        <row r="7">
          <cell r="AI7">
            <v>10000</v>
          </cell>
        </row>
      </sheetData>
      <sheetData sheetId="4603">
        <row r="7">
          <cell r="AI7">
            <v>10000</v>
          </cell>
        </row>
      </sheetData>
      <sheetData sheetId="4604">
        <row r="7">
          <cell r="AI7">
            <v>10000</v>
          </cell>
        </row>
      </sheetData>
      <sheetData sheetId="4605">
        <row r="7">
          <cell r="AI7">
            <v>10000</v>
          </cell>
        </row>
      </sheetData>
      <sheetData sheetId="4606">
        <row r="7">
          <cell r="AI7">
            <v>10000</v>
          </cell>
        </row>
      </sheetData>
      <sheetData sheetId="4607">
        <row r="7">
          <cell r="AI7">
            <v>10000</v>
          </cell>
        </row>
      </sheetData>
      <sheetData sheetId="4608">
        <row r="7">
          <cell r="AI7">
            <v>10000</v>
          </cell>
        </row>
      </sheetData>
      <sheetData sheetId="4609">
        <row r="7">
          <cell r="AI7">
            <v>10000</v>
          </cell>
        </row>
      </sheetData>
      <sheetData sheetId="4610">
        <row r="7">
          <cell r="AI7">
            <v>10000</v>
          </cell>
        </row>
      </sheetData>
      <sheetData sheetId="4611">
        <row r="7">
          <cell r="AI7">
            <v>10000</v>
          </cell>
        </row>
      </sheetData>
      <sheetData sheetId="4612">
        <row r="7">
          <cell r="AI7">
            <v>10000</v>
          </cell>
        </row>
      </sheetData>
      <sheetData sheetId="4613">
        <row r="7">
          <cell r="AI7">
            <v>10000</v>
          </cell>
        </row>
      </sheetData>
      <sheetData sheetId="4614">
        <row r="7">
          <cell r="AI7">
            <v>10000</v>
          </cell>
        </row>
      </sheetData>
      <sheetData sheetId="4615">
        <row r="7">
          <cell r="AI7">
            <v>10000</v>
          </cell>
        </row>
      </sheetData>
      <sheetData sheetId="4616">
        <row r="7">
          <cell r="AI7">
            <v>10000</v>
          </cell>
        </row>
      </sheetData>
      <sheetData sheetId="4617">
        <row r="7">
          <cell r="AI7">
            <v>10000</v>
          </cell>
        </row>
      </sheetData>
      <sheetData sheetId="4618">
        <row r="7">
          <cell r="AI7">
            <v>10000</v>
          </cell>
        </row>
      </sheetData>
      <sheetData sheetId="4619">
        <row r="7">
          <cell r="AI7">
            <v>10000</v>
          </cell>
        </row>
      </sheetData>
      <sheetData sheetId="4620">
        <row r="7">
          <cell r="AI7">
            <v>10000</v>
          </cell>
        </row>
      </sheetData>
      <sheetData sheetId="4621">
        <row r="7">
          <cell r="AI7">
            <v>10000</v>
          </cell>
        </row>
      </sheetData>
      <sheetData sheetId="4622">
        <row r="7">
          <cell r="AI7">
            <v>10000</v>
          </cell>
        </row>
      </sheetData>
      <sheetData sheetId="4623">
        <row r="7">
          <cell r="AI7">
            <v>10000</v>
          </cell>
        </row>
      </sheetData>
      <sheetData sheetId="4624">
        <row r="7">
          <cell r="AI7">
            <v>10000</v>
          </cell>
        </row>
      </sheetData>
      <sheetData sheetId="4625">
        <row r="7">
          <cell r="AI7">
            <v>10000</v>
          </cell>
        </row>
      </sheetData>
      <sheetData sheetId="4626">
        <row r="7">
          <cell r="AI7">
            <v>10000</v>
          </cell>
        </row>
      </sheetData>
      <sheetData sheetId="4627">
        <row r="7">
          <cell r="AI7">
            <v>10000</v>
          </cell>
        </row>
      </sheetData>
      <sheetData sheetId="4628">
        <row r="7">
          <cell r="AI7">
            <v>10000</v>
          </cell>
        </row>
      </sheetData>
      <sheetData sheetId="4629">
        <row r="7">
          <cell r="AI7">
            <v>10000</v>
          </cell>
        </row>
      </sheetData>
      <sheetData sheetId="4630">
        <row r="7">
          <cell r="AI7">
            <v>10000</v>
          </cell>
        </row>
      </sheetData>
      <sheetData sheetId="4631">
        <row r="7">
          <cell r="AI7">
            <v>10000</v>
          </cell>
        </row>
      </sheetData>
      <sheetData sheetId="4632">
        <row r="7">
          <cell r="AI7">
            <v>10000</v>
          </cell>
        </row>
      </sheetData>
      <sheetData sheetId="4633">
        <row r="7">
          <cell r="AI7">
            <v>10000</v>
          </cell>
        </row>
      </sheetData>
      <sheetData sheetId="4634">
        <row r="7">
          <cell r="AI7">
            <v>10000</v>
          </cell>
        </row>
      </sheetData>
      <sheetData sheetId="4635">
        <row r="7">
          <cell r="AI7">
            <v>10000</v>
          </cell>
        </row>
      </sheetData>
      <sheetData sheetId="4636">
        <row r="7">
          <cell r="AI7">
            <v>10000</v>
          </cell>
        </row>
      </sheetData>
      <sheetData sheetId="4637">
        <row r="7">
          <cell r="AI7">
            <v>10000</v>
          </cell>
        </row>
      </sheetData>
      <sheetData sheetId="4638">
        <row r="7">
          <cell r="AI7">
            <v>10000</v>
          </cell>
        </row>
      </sheetData>
      <sheetData sheetId="4639">
        <row r="7">
          <cell r="AI7">
            <v>10000</v>
          </cell>
        </row>
      </sheetData>
      <sheetData sheetId="4640">
        <row r="7">
          <cell r="AI7">
            <v>10000</v>
          </cell>
        </row>
      </sheetData>
      <sheetData sheetId="4641">
        <row r="7">
          <cell r="AI7">
            <v>10000</v>
          </cell>
        </row>
      </sheetData>
      <sheetData sheetId="4642">
        <row r="7">
          <cell r="AI7">
            <v>10000</v>
          </cell>
        </row>
      </sheetData>
      <sheetData sheetId="4643">
        <row r="7">
          <cell r="AI7">
            <v>10000</v>
          </cell>
        </row>
      </sheetData>
      <sheetData sheetId="4644">
        <row r="7">
          <cell r="AI7">
            <v>10000</v>
          </cell>
        </row>
      </sheetData>
      <sheetData sheetId="4645">
        <row r="7">
          <cell r="AI7">
            <v>10000</v>
          </cell>
        </row>
      </sheetData>
      <sheetData sheetId="4646">
        <row r="7">
          <cell r="AI7">
            <v>10000</v>
          </cell>
        </row>
      </sheetData>
      <sheetData sheetId="4647">
        <row r="7">
          <cell r="AI7">
            <v>10000</v>
          </cell>
        </row>
      </sheetData>
      <sheetData sheetId="4648">
        <row r="7">
          <cell r="AI7">
            <v>10000</v>
          </cell>
        </row>
      </sheetData>
      <sheetData sheetId="4649">
        <row r="7">
          <cell r="AI7">
            <v>10000</v>
          </cell>
        </row>
      </sheetData>
      <sheetData sheetId="4650">
        <row r="7">
          <cell r="AI7">
            <v>10000</v>
          </cell>
        </row>
      </sheetData>
      <sheetData sheetId="4651">
        <row r="7">
          <cell r="AI7">
            <v>10000</v>
          </cell>
        </row>
      </sheetData>
      <sheetData sheetId="4652">
        <row r="7">
          <cell r="AI7">
            <v>10000</v>
          </cell>
        </row>
      </sheetData>
      <sheetData sheetId="4653">
        <row r="7">
          <cell r="AI7">
            <v>10000</v>
          </cell>
        </row>
      </sheetData>
      <sheetData sheetId="4654">
        <row r="7">
          <cell r="AI7">
            <v>10000</v>
          </cell>
        </row>
      </sheetData>
      <sheetData sheetId="4655">
        <row r="7">
          <cell r="AI7">
            <v>10000</v>
          </cell>
        </row>
      </sheetData>
      <sheetData sheetId="4656">
        <row r="7">
          <cell r="AI7">
            <v>10000</v>
          </cell>
        </row>
      </sheetData>
      <sheetData sheetId="4657">
        <row r="7">
          <cell r="AI7">
            <v>10000</v>
          </cell>
        </row>
      </sheetData>
      <sheetData sheetId="4658">
        <row r="7">
          <cell r="AI7">
            <v>10000</v>
          </cell>
        </row>
      </sheetData>
      <sheetData sheetId="4659">
        <row r="7">
          <cell r="AI7">
            <v>10000</v>
          </cell>
        </row>
      </sheetData>
      <sheetData sheetId="4660">
        <row r="7">
          <cell r="AI7">
            <v>10000</v>
          </cell>
        </row>
      </sheetData>
      <sheetData sheetId="4661">
        <row r="7">
          <cell r="AI7">
            <v>10000</v>
          </cell>
        </row>
      </sheetData>
      <sheetData sheetId="4662">
        <row r="7">
          <cell r="AI7">
            <v>10000</v>
          </cell>
        </row>
      </sheetData>
      <sheetData sheetId="4663">
        <row r="7">
          <cell r="AI7">
            <v>10000</v>
          </cell>
        </row>
      </sheetData>
      <sheetData sheetId="4664">
        <row r="7">
          <cell r="AI7">
            <v>10000</v>
          </cell>
        </row>
      </sheetData>
      <sheetData sheetId="4665">
        <row r="7">
          <cell r="AI7">
            <v>10000</v>
          </cell>
        </row>
      </sheetData>
      <sheetData sheetId="4666">
        <row r="7">
          <cell r="AI7">
            <v>10000</v>
          </cell>
        </row>
      </sheetData>
      <sheetData sheetId="4667">
        <row r="7">
          <cell r="AI7">
            <v>10000</v>
          </cell>
        </row>
      </sheetData>
      <sheetData sheetId="4668">
        <row r="7">
          <cell r="AI7">
            <v>10000</v>
          </cell>
        </row>
      </sheetData>
      <sheetData sheetId="4669">
        <row r="7">
          <cell r="AI7">
            <v>10000</v>
          </cell>
        </row>
      </sheetData>
      <sheetData sheetId="4670">
        <row r="7">
          <cell r="AI7">
            <v>10000</v>
          </cell>
        </row>
      </sheetData>
      <sheetData sheetId="4671">
        <row r="7">
          <cell r="AI7">
            <v>10000</v>
          </cell>
        </row>
      </sheetData>
      <sheetData sheetId="4672">
        <row r="7">
          <cell r="AI7">
            <v>10000</v>
          </cell>
        </row>
      </sheetData>
      <sheetData sheetId="4673">
        <row r="7">
          <cell r="AI7">
            <v>10000</v>
          </cell>
        </row>
      </sheetData>
      <sheetData sheetId="4674">
        <row r="7">
          <cell r="AI7">
            <v>10000</v>
          </cell>
        </row>
      </sheetData>
      <sheetData sheetId="4675">
        <row r="7">
          <cell r="AI7">
            <v>10000</v>
          </cell>
        </row>
      </sheetData>
      <sheetData sheetId="4676">
        <row r="7">
          <cell r="AI7">
            <v>10000</v>
          </cell>
        </row>
      </sheetData>
      <sheetData sheetId="4677">
        <row r="7">
          <cell r="AI7">
            <v>10000</v>
          </cell>
        </row>
      </sheetData>
      <sheetData sheetId="4678">
        <row r="7">
          <cell r="AI7">
            <v>10000</v>
          </cell>
        </row>
      </sheetData>
      <sheetData sheetId="4679">
        <row r="7">
          <cell r="AI7">
            <v>10000</v>
          </cell>
        </row>
      </sheetData>
      <sheetData sheetId="4680">
        <row r="7">
          <cell r="AI7">
            <v>10000</v>
          </cell>
        </row>
      </sheetData>
      <sheetData sheetId="4681">
        <row r="7">
          <cell r="AI7">
            <v>10000</v>
          </cell>
        </row>
      </sheetData>
      <sheetData sheetId="4682">
        <row r="7">
          <cell r="AI7">
            <v>10000</v>
          </cell>
        </row>
      </sheetData>
      <sheetData sheetId="4683">
        <row r="7">
          <cell r="AI7">
            <v>10000</v>
          </cell>
        </row>
      </sheetData>
      <sheetData sheetId="4684">
        <row r="7">
          <cell r="AI7">
            <v>10000</v>
          </cell>
        </row>
      </sheetData>
      <sheetData sheetId="4685">
        <row r="7">
          <cell r="AI7">
            <v>10000</v>
          </cell>
        </row>
      </sheetData>
      <sheetData sheetId="4686">
        <row r="7">
          <cell r="AI7">
            <v>10000</v>
          </cell>
        </row>
      </sheetData>
      <sheetData sheetId="4687">
        <row r="7">
          <cell r="AI7">
            <v>10000</v>
          </cell>
        </row>
      </sheetData>
      <sheetData sheetId="4688">
        <row r="7">
          <cell r="AI7">
            <v>10000</v>
          </cell>
        </row>
      </sheetData>
      <sheetData sheetId="4689">
        <row r="7">
          <cell r="AI7">
            <v>10000</v>
          </cell>
        </row>
      </sheetData>
      <sheetData sheetId="4690">
        <row r="7">
          <cell r="AI7">
            <v>10000</v>
          </cell>
        </row>
      </sheetData>
      <sheetData sheetId="4691">
        <row r="7">
          <cell r="AI7">
            <v>10000</v>
          </cell>
        </row>
      </sheetData>
      <sheetData sheetId="4692">
        <row r="7">
          <cell r="AI7">
            <v>10000</v>
          </cell>
        </row>
      </sheetData>
      <sheetData sheetId="4693">
        <row r="7">
          <cell r="AI7">
            <v>10000</v>
          </cell>
        </row>
      </sheetData>
      <sheetData sheetId="4694">
        <row r="7">
          <cell r="AI7">
            <v>10000</v>
          </cell>
        </row>
      </sheetData>
      <sheetData sheetId="4695">
        <row r="7">
          <cell r="AI7">
            <v>10000</v>
          </cell>
        </row>
      </sheetData>
      <sheetData sheetId="4696">
        <row r="7">
          <cell r="AI7">
            <v>10000</v>
          </cell>
        </row>
      </sheetData>
      <sheetData sheetId="4697">
        <row r="7">
          <cell r="AI7">
            <v>10000</v>
          </cell>
        </row>
      </sheetData>
      <sheetData sheetId="4698">
        <row r="7">
          <cell r="AI7">
            <v>10000</v>
          </cell>
        </row>
      </sheetData>
      <sheetData sheetId="4699">
        <row r="7">
          <cell r="AI7">
            <v>10000</v>
          </cell>
        </row>
      </sheetData>
      <sheetData sheetId="4700">
        <row r="7">
          <cell r="AI7">
            <v>10000</v>
          </cell>
        </row>
      </sheetData>
      <sheetData sheetId="4701">
        <row r="7">
          <cell r="AI7">
            <v>10000</v>
          </cell>
        </row>
      </sheetData>
      <sheetData sheetId="4702">
        <row r="7">
          <cell r="AI7">
            <v>10000</v>
          </cell>
        </row>
      </sheetData>
      <sheetData sheetId="4703">
        <row r="7">
          <cell r="AI7">
            <v>10000</v>
          </cell>
        </row>
      </sheetData>
      <sheetData sheetId="4704">
        <row r="7">
          <cell r="AI7">
            <v>10000</v>
          </cell>
        </row>
      </sheetData>
      <sheetData sheetId="4705">
        <row r="7">
          <cell r="AI7">
            <v>10000</v>
          </cell>
        </row>
      </sheetData>
      <sheetData sheetId="4706">
        <row r="7">
          <cell r="AI7">
            <v>10000</v>
          </cell>
        </row>
      </sheetData>
      <sheetData sheetId="4707">
        <row r="7">
          <cell r="AI7">
            <v>10000</v>
          </cell>
        </row>
      </sheetData>
      <sheetData sheetId="4708">
        <row r="7">
          <cell r="AI7">
            <v>10000</v>
          </cell>
        </row>
      </sheetData>
      <sheetData sheetId="4709">
        <row r="7">
          <cell r="AI7">
            <v>10000</v>
          </cell>
        </row>
      </sheetData>
      <sheetData sheetId="4710">
        <row r="7">
          <cell r="AI7">
            <v>10000</v>
          </cell>
        </row>
      </sheetData>
      <sheetData sheetId="4711">
        <row r="7">
          <cell r="AI7">
            <v>10000</v>
          </cell>
        </row>
      </sheetData>
      <sheetData sheetId="4712">
        <row r="7">
          <cell r="AI7">
            <v>10000</v>
          </cell>
        </row>
      </sheetData>
      <sheetData sheetId="4713">
        <row r="7">
          <cell r="AI7">
            <v>10000</v>
          </cell>
        </row>
      </sheetData>
      <sheetData sheetId="4714">
        <row r="7">
          <cell r="AI7">
            <v>10000</v>
          </cell>
        </row>
      </sheetData>
      <sheetData sheetId="4715">
        <row r="7">
          <cell r="AI7">
            <v>10000</v>
          </cell>
        </row>
      </sheetData>
      <sheetData sheetId="4716">
        <row r="7">
          <cell r="AI7">
            <v>10000</v>
          </cell>
        </row>
      </sheetData>
      <sheetData sheetId="4717">
        <row r="7">
          <cell r="AI7">
            <v>10000</v>
          </cell>
        </row>
      </sheetData>
      <sheetData sheetId="4718">
        <row r="7">
          <cell r="AI7">
            <v>10000</v>
          </cell>
        </row>
      </sheetData>
      <sheetData sheetId="4719">
        <row r="7">
          <cell r="AI7">
            <v>10000</v>
          </cell>
        </row>
      </sheetData>
      <sheetData sheetId="4720">
        <row r="7">
          <cell r="AI7">
            <v>10000</v>
          </cell>
        </row>
      </sheetData>
      <sheetData sheetId="4721">
        <row r="7">
          <cell r="AI7">
            <v>10000</v>
          </cell>
        </row>
      </sheetData>
      <sheetData sheetId="4722">
        <row r="7">
          <cell r="AI7">
            <v>10000</v>
          </cell>
        </row>
      </sheetData>
      <sheetData sheetId="4723">
        <row r="7">
          <cell r="AI7">
            <v>10000</v>
          </cell>
        </row>
      </sheetData>
      <sheetData sheetId="4724">
        <row r="7">
          <cell r="AI7">
            <v>10000</v>
          </cell>
        </row>
      </sheetData>
      <sheetData sheetId="4725">
        <row r="7">
          <cell r="AI7">
            <v>10000</v>
          </cell>
        </row>
      </sheetData>
      <sheetData sheetId="4726">
        <row r="7">
          <cell r="AI7">
            <v>10000</v>
          </cell>
        </row>
      </sheetData>
      <sheetData sheetId="4727">
        <row r="7">
          <cell r="AI7">
            <v>10000</v>
          </cell>
        </row>
      </sheetData>
      <sheetData sheetId="4728">
        <row r="7">
          <cell r="AI7">
            <v>10000</v>
          </cell>
        </row>
      </sheetData>
      <sheetData sheetId="4729">
        <row r="7">
          <cell r="AI7">
            <v>10000</v>
          </cell>
        </row>
      </sheetData>
      <sheetData sheetId="4730">
        <row r="7">
          <cell r="AI7">
            <v>10000</v>
          </cell>
        </row>
      </sheetData>
      <sheetData sheetId="4731">
        <row r="7">
          <cell r="AI7">
            <v>10000</v>
          </cell>
        </row>
      </sheetData>
      <sheetData sheetId="4732">
        <row r="7">
          <cell r="AI7">
            <v>10000</v>
          </cell>
        </row>
      </sheetData>
      <sheetData sheetId="4733">
        <row r="7">
          <cell r="AI7">
            <v>10000</v>
          </cell>
        </row>
      </sheetData>
      <sheetData sheetId="4734">
        <row r="7">
          <cell r="AI7">
            <v>10000</v>
          </cell>
        </row>
      </sheetData>
      <sheetData sheetId="4735">
        <row r="7">
          <cell r="AI7">
            <v>10000</v>
          </cell>
        </row>
      </sheetData>
      <sheetData sheetId="4736">
        <row r="7">
          <cell r="AI7">
            <v>10000</v>
          </cell>
        </row>
      </sheetData>
      <sheetData sheetId="4737">
        <row r="7">
          <cell r="AI7">
            <v>10000</v>
          </cell>
        </row>
      </sheetData>
      <sheetData sheetId="4738">
        <row r="7">
          <cell r="AI7">
            <v>10000</v>
          </cell>
        </row>
      </sheetData>
      <sheetData sheetId="4739">
        <row r="7">
          <cell r="AI7">
            <v>10000</v>
          </cell>
        </row>
      </sheetData>
      <sheetData sheetId="4740">
        <row r="7">
          <cell r="AI7">
            <v>10000</v>
          </cell>
        </row>
      </sheetData>
      <sheetData sheetId="4741">
        <row r="7">
          <cell r="AI7">
            <v>10000</v>
          </cell>
        </row>
      </sheetData>
      <sheetData sheetId="4742">
        <row r="7">
          <cell r="AI7">
            <v>10000</v>
          </cell>
        </row>
      </sheetData>
      <sheetData sheetId="4743">
        <row r="7">
          <cell r="AI7">
            <v>10000</v>
          </cell>
        </row>
      </sheetData>
      <sheetData sheetId="4744">
        <row r="7">
          <cell r="AI7">
            <v>10000</v>
          </cell>
        </row>
      </sheetData>
      <sheetData sheetId="4745">
        <row r="7">
          <cell r="AI7">
            <v>10000</v>
          </cell>
        </row>
      </sheetData>
      <sheetData sheetId="4746">
        <row r="7">
          <cell r="AI7">
            <v>10000</v>
          </cell>
        </row>
      </sheetData>
      <sheetData sheetId="4747">
        <row r="7">
          <cell r="AI7">
            <v>10000</v>
          </cell>
        </row>
      </sheetData>
      <sheetData sheetId="4748">
        <row r="7">
          <cell r="AI7">
            <v>10000</v>
          </cell>
        </row>
      </sheetData>
      <sheetData sheetId="4749">
        <row r="7">
          <cell r="AI7">
            <v>10000</v>
          </cell>
        </row>
      </sheetData>
      <sheetData sheetId="4750">
        <row r="7">
          <cell r="AI7">
            <v>10000</v>
          </cell>
        </row>
      </sheetData>
      <sheetData sheetId="4751">
        <row r="7">
          <cell r="AI7">
            <v>10000</v>
          </cell>
        </row>
      </sheetData>
      <sheetData sheetId="4752">
        <row r="7">
          <cell r="AI7">
            <v>10000</v>
          </cell>
        </row>
      </sheetData>
      <sheetData sheetId="4753">
        <row r="7">
          <cell r="AI7">
            <v>10000</v>
          </cell>
        </row>
      </sheetData>
      <sheetData sheetId="4754">
        <row r="7">
          <cell r="AI7">
            <v>10000</v>
          </cell>
        </row>
      </sheetData>
      <sheetData sheetId="4755">
        <row r="7">
          <cell r="AI7">
            <v>10000</v>
          </cell>
        </row>
      </sheetData>
      <sheetData sheetId="4756">
        <row r="7">
          <cell r="AI7">
            <v>10000</v>
          </cell>
        </row>
      </sheetData>
      <sheetData sheetId="4757">
        <row r="7">
          <cell r="AI7">
            <v>10000</v>
          </cell>
        </row>
      </sheetData>
      <sheetData sheetId="4758">
        <row r="7">
          <cell r="AI7">
            <v>10000</v>
          </cell>
        </row>
      </sheetData>
      <sheetData sheetId="4759">
        <row r="7">
          <cell r="AI7">
            <v>10000</v>
          </cell>
        </row>
      </sheetData>
      <sheetData sheetId="4760">
        <row r="7">
          <cell r="AI7">
            <v>10000</v>
          </cell>
        </row>
      </sheetData>
      <sheetData sheetId="4761">
        <row r="7">
          <cell r="AI7">
            <v>10000</v>
          </cell>
        </row>
      </sheetData>
      <sheetData sheetId="4762">
        <row r="7">
          <cell r="AI7">
            <v>10000</v>
          </cell>
        </row>
      </sheetData>
      <sheetData sheetId="4763">
        <row r="7">
          <cell r="AI7">
            <v>10000</v>
          </cell>
        </row>
      </sheetData>
      <sheetData sheetId="4764">
        <row r="7">
          <cell r="AI7">
            <v>10000</v>
          </cell>
        </row>
      </sheetData>
      <sheetData sheetId="4765">
        <row r="7">
          <cell r="AI7">
            <v>10000</v>
          </cell>
        </row>
      </sheetData>
      <sheetData sheetId="4766">
        <row r="7">
          <cell r="AI7">
            <v>10000</v>
          </cell>
        </row>
      </sheetData>
      <sheetData sheetId="4767">
        <row r="7">
          <cell r="AI7">
            <v>10000</v>
          </cell>
        </row>
      </sheetData>
      <sheetData sheetId="4768">
        <row r="7">
          <cell r="AI7">
            <v>10000</v>
          </cell>
        </row>
      </sheetData>
      <sheetData sheetId="4769">
        <row r="7">
          <cell r="AI7">
            <v>10000</v>
          </cell>
        </row>
      </sheetData>
      <sheetData sheetId="4770">
        <row r="7">
          <cell r="AI7">
            <v>10000</v>
          </cell>
        </row>
      </sheetData>
      <sheetData sheetId="4771">
        <row r="7">
          <cell r="AI7">
            <v>10000</v>
          </cell>
        </row>
      </sheetData>
      <sheetData sheetId="4772">
        <row r="7">
          <cell r="AI7">
            <v>10000</v>
          </cell>
        </row>
      </sheetData>
      <sheetData sheetId="4773">
        <row r="7">
          <cell r="AI7">
            <v>10000</v>
          </cell>
        </row>
      </sheetData>
      <sheetData sheetId="4774">
        <row r="7">
          <cell r="AI7">
            <v>10000</v>
          </cell>
        </row>
      </sheetData>
      <sheetData sheetId="4775">
        <row r="7">
          <cell r="AI7">
            <v>10000</v>
          </cell>
        </row>
      </sheetData>
      <sheetData sheetId="4776">
        <row r="7">
          <cell r="AI7">
            <v>10000</v>
          </cell>
        </row>
      </sheetData>
      <sheetData sheetId="4777">
        <row r="7">
          <cell r="AI7">
            <v>10000</v>
          </cell>
        </row>
      </sheetData>
      <sheetData sheetId="4778">
        <row r="7">
          <cell r="AI7">
            <v>10000</v>
          </cell>
        </row>
      </sheetData>
      <sheetData sheetId="4779">
        <row r="7">
          <cell r="AI7">
            <v>10000</v>
          </cell>
        </row>
      </sheetData>
      <sheetData sheetId="4780">
        <row r="7">
          <cell r="AI7">
            <v>10000</v>
          </cell>
        </row>
      </sheetData>
      <sheetData sheetId="4781">
        <row r="7">
          <cell r="AI7">
            <v>10000</v>
          </cell>
        </row>
      </sheetData>
      <sheetData sheetId="4782">
        <row r="7">
          <cell r="AI7">
            <v>10000</v>
          </cell>
        </row>
      </sheetData>
      <sheetData sheetId="4783">
        <row r="7">
          <cell r="AI7">
            <v>10000</v>
          </cell>
        </row>
      </sheetData>
      <sheetData sheetId="4784">
        <row r="7">
          <cell r="AI7">
            <v>10000</v>
          </cell>
        </row>
      </sheetData>
      <sheetData sheetId="4785">
        <row r="7">
          <cell r="AI7">
            <v>10000</v>
          </cell>
        </row>
      </sheetData>
      <sheetData sheetId="4786">
        <row r="7">
          <cell r="AI7">
            <v>10000</v>
          </cell>
        </row>
      </sheetData>
      <sheetData sheetId="4787">
        <row r="7">
          <cell r="AI7">
            <v>10000</v>
          </cell>
        </row>
      </sheetData>
      <sheetData sheetId="4788">
        <row r="7">
          <cell r="AI7">
            <v>10000</v>
          </cell>
        </row>
      </sheetData>
      <sheetData sheetId="4789">
        <row r="7">
          <cell r="AI7">
            <v>10000</v>
          </cell>
        </row>
      </sheetData>
      <sheetData sheetId="4790">
        <row r="7">
          <cell r="AI7">
            <v>10000</v>
          </cell>
        </row>
      </sheetData>
      <sheetData sheetId="4791">
        <row r="7">
          <cell r="AI7">
            <v>10000</v>
          </cell>
        </row>
      </sheetData>
      <sheetData sheetId="4792">
        <row r="7">
          <cell r="AI7">
            <v>10000</v>
          </cell>
        </row>
      </sheetData>
      <sheetData sheetId="4793">
        <row r="7">
          <cell r="AI7">
            <v>10000</v>
          </cell>
        </row>
      </sheetData>
      <sheetData sheetId="4794">
        <row r="7">
          <cell r="AI7">
            <v>10000</v>
          </cell>
        </row>
      </sheetData>
      <sheetData sheetId="4795">
        <row r="7">
          <cell r="AI7">
            <v>10000</v>
          </cell>
        </row>
      </sheetData>
      <sheetData sheetId="4796">
        <row r="7">
          <cell r="AI7">
            <v>10000</v>
          </cell>
        </row>
      </sheetData>
      <sheetData sheetId="4797">
        <row r="7">
          <cell r="AI7">
            <v>10000</v>
          </cell>
        </row>
      </sheetData>
      <sheetData sheetId="4798">
        <row r="7">
          <cell r="AI7">
            <v>10000</v>
          </cell>
        </row>
      </sheetData>
      <sheetData sheetId="4799">
        <row r="7">
          <cell r="AI7">
            <v>10000</v>
          </cell>
        </row>
      </sheetData>
      <sheetData sheetId="4800">
        <row r="7">
          <cell r="AI7">
            <v>10000</v>
          </cell>
        </row>
      </sheetData>
      <sheetData sheetId="4801">
        <row r="7">
          <cell r="AI7">
            <v>10000</v>
          </cell>
        </row>
      </sheetData>
      <sheetData sheetId="4802">
        <row r="7">
          <cell r="AI7">
            <v>10000</v>
          </cell>
        </row>
      </sheetData>
      <sheetData sheetId="4803">
        <row r="7">
          <cell r="AI7">
            <v>10000</v>
          </cell>
        </row>
      </sheetData>
      <sheetData sheetId="4804">
        <row r="7">
          <cell r="AI7">
            <v>10000</v>
          </cell>
        </row>
      </sheetData>
      <sheetData sheetId="4805">
        <row r="7">
          <cell r="AI7">
            <v>10000</v>
          </cell>
        </row>
      </sheetData>
      <sheetData sheetId="4806">
        <row r="7">
          <cell r="AI7">
            <v>10000</v>
          </cell>
        </row>
      </sheetData>
      <sheetData sheetId="4807">
        <row r="7">
          <cell r="AI7">
            <v>10000</v>
          </cell>
        </row>
      </sheetData>
      <sheetData sheetId="4808">
        <row r="7">
          <cell r="AI7">
            <v>10000</v>
          </cell>
        </row>
      </sheetData>
      <sheetData sheetId="4809">
        <row r="7">
          <cell r="AI7">
            <v>10000</v>
          </cell>
        </row>
      </sheetData>
      <sheetData sheetId="4810">
        <row r="7">
          <cell r="AI7">
            <v>10000</v>
          </cell>
        </row>
      </sheetData>
      <sheetData sheetId="4811">
        <row r="7">
          <cell r="AI7">
            <v>10000</v>
          </cell>
        </row>
      </sheetData>
      <sheetData sheetId="4812">
        <row r="7">
          <cell r="AI7">
            <v>10000</v>
          </cell>
        </row>
      </sheetData>
      <sheetData sheetId="4813">
        <row r="7">
          <cell r="AI7">
            <v>10000</v>
          </cell>
        </row>
      </sheetData>
      <sheetData sheetId="4814">
        <row r="7">
          <cell r="AI7">
            <v>10000</v>
          </cell>
        </row>
      </sheetData>
      <sheetData sheetId="4815">
        <row r="7">
          <cell r="AI7">
            <v>10000</v>
          </cell>
        </row>
      </sheetData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>
        <row r="7">
          <cell r="AI7">
            <v>10000</v>
          </cell>
        </row>
      </sheetData>
      <sheetData sheetId="4832">
        <row r="7">
          <cell r="AI7">
            <v>10000</v>
          </cell>
        </row>
      </sheetData>
      <sheetData sheetId="4833">
        <row r="7">
          <cell r="AI7">
            <v>10000</v>
          </cell>
        </row>
      </sheetData>
      <sheetData sheetId="4834">
        <row r="7">
          <cell r="AI7">
            <v>10000</v>
          </cell>
        </row>
      </sheetData>
      <sheetData sheetId="4835">
        <row r="7">
          <cell r="AI7">
            <v>10000</v>
          </cell>
        </row>
      </sheetData>
      <sheetData sheetId="4836">
        <row r="7">
          <cell r="AI7">
            <v>10000</v>
          </cell>
        </row>
      </sheetData>
      <sheetData sheetId="4837">
        <row r="7">
          <cell r="AI7">
            <v>10000</v>
          </cell>
        </row>
      </sheetData>
      <sheetData sheetId="4838">
        <row r="7">
          <cell r="AI7">
            <v>10000</v>
          </cell>
        </row>
      </sheetData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>
        <row r="7">
          <cell r="AI7">
            <v>10000</v>
          </cell>
        </row>
      </sheetData>
      <sheetData sheetId="4860">
        <row r="7">
          <cell r="AI7">
            <v>10000</v>
          </cell>
        </row>
      </sheetData>
      <sheetData sheetId="4861">
        <row r="7">
          <cell r="AI7">
            <v>10000</v>
          </cell>
        </row>
      </sheetData>
      <sheetData sheetId="4862">
        <row r="7">
          <cell r="AI7">
            <v>10000</v>
          </cell>
        </row>
      </sheetData>
      <sheetData sheetId="4863">
        <row r="7">
          <cell r="AI7">
            <v>10000</v>
          </cell>
        </row>
      </sheetData>
      <sheetData sheetId="4864">
        <row r="7">
          <cell r="AI7">
            <v>10000</v>
          </cell>
        </row>
      </sheetData>
      <sheetData sheetId="4865">
        <row r="7">
          <cell r="AI7">
            <v>10000</v>
          </cell>
        </row>
      </sheetData>
      <sheetData sheetId="4866">
        <row r="7">
          <cell r="AI7">
            <v>10000</v>
          </cell>
        </row>
      </sheetData>
      <sheetData sheetId="4867">
        <row r="7">
          <cell r="AI7">
            <v>10000</v>
          </cell>
        </row>
      </sheetData>
      <sheetData sheetId="4868">
        <row r="7">
          <cell r="AI7">
            <v>10000</v>
          </cell>
        </row>
      </sheetData>
      <sheetData sheetId="4869">
        <row r="7">
          <cell r="AI7">
            <v>10000</v>
          </cell>
        </row>
      </sheetData>
      <sheetData sheetId="4870">
        <row r="7">
          <cell r="AI7">
            <v>10000</v>
          </cell>
        </row>
      </sheetData>
      <sheetData sheetId="4871">
        <row r="7">
          <cell r="AI7">
            <v>10000</v>
          </cell>
        </row>
      </sheetData>
      <sheetData sheetId="4872">
        <row r="7">
          <cell r="AI7">
            <v>10000</v>
          </cell>
        </row>
      </sheetData>
      <sheetData sheetId="4873">
        <row r="7">
          <cell r="AI7">
            <v>10000</v>
          </cell>
        </row>
      </sheetData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>
        <row r="7">
          <cell r="AI7">
            <v>10000</v>
          </cell>
        </row>
      </sheetData>
      <sheetData sheetId="4881">
        <row r="7">
          <cell r="AI7">
            <v>10000</v>
          </cell>
        </row>
      </sheetData>
      <sheetData sheetId="4882">
        <row r="7">
          <cell r="AI7">
            <v>10000</v>
          </cell>
        </row>
      </sheetData>
      <sheetData sheetId="4883">
        <row r="7">
          <cell r="AI7">
            <v>10000</v>
          </cell>
        </row>
      </sheetData>
      <sheetData sheetId="4884">
        <row r="7">
          <cell r="AI7">
            <v>10000</v>
          </cell>
        </row>
      </sheetData>
      <sheetData sheetId="4885">
        <row r="7">
          <cell r="AI7">
            <v>10000</v>
          </cell>
        </row>
      </sheetData>
      <sheetData sheetId="4886">
        <row r="7">
          <cell r="AI7">
            <v>10000</v>
          </cell>
        </row>
      </sheetData>
      <sheetData sheetId="4887">
        <row r="7">
          <cell r="AI7">
            <v>10000</v>
          </cell>
        </row>
      </sheetData>
      <sheetData sheetId="4888">
        <row r="7">
          <cell r="AI7">
            <v>10000</v>
          </cell>
        </row>
      </sheetData>
      <sheetData sheetId="4889">
        <row r="7">
          <cell r="AI7">
            <v>10000</v>
          </cell>
        </row>
      </sheetData>
      <sheetData sheetId="4890">
        <row r="7">
          <cell r="AI7">
            <v>10000</v>
          </cell>
        </row>
      </sheetData>
      <sheetData sheetId="4891">
        <row r="7">
          <cell r="AI7">
            <v>10000</v>
          </cell>
        </row>
      </sheetData>
      <sheetData sheetId="4892">
        <row r="7">
          <cell r="AI7">
            <v>10000</v>
          </cell>
        </row>
      </sheetData>
      <sheetData sheetId="4893">
        <row r="7">
          <cell r="AI7">
            <v>10000</v>
          </cell>
        </row>
      </sheetData>
      <sheetData sheetId="4894">
        <row r="7">
          <cell r="AI7">
            <v>10000</v>
          </cell>
        </row>
      </sheetData>
      <sheetData sheetId="4895">
        <row r="7">
          <cell r="AI7">
            <v>10000</v>
          </cell>
        </row>
      </sheetData>
      <sheetData sheetId="4896">
        <row r="7">
          <cell r="AI7">
            <v>10000</v>
          </cell>
        </row>
      </sheetData>
      <sheetData sheetId="4897">
        <row r="7">
          <cell r="AI7">
            <v>10000</v>
          </cell>
        </row>
      </sheetData>
      <sheetData sheetId="4898">
        <row r="7">
          <cell r="AI7">
            <v>10000</v>
          </cell>
        </row>
      </sheetData>
      <sheetData sheetId="4899">
        <row r="7">
          <cell r="AI7">
            <v>10000</v>
          </cell>
        </row>
      </sheetData>
      <sheetData sheetId="4900">
        <row r="7">
          <cell r="AI7">
            <v>10000</v>
          </cell>
        </row>
      </sheetData>
      <sheetData sheetId="4901">
        <row r="7">
          <cell r="AI7">
            <v>10000</v>
          </cell>
        </row>
      </sheetData>
      <sheetData sheetId="4902">
        <row r="7">
          <cell r="AI7">
            <v>10000</v>
          </cell>
        </row>
      </sheetData>
      <sheetData sheetId="4903">
        <row r="7">
          <cell r="AI7">
            <v>10000</v>
          </cell>
        </row>
      </sheetData>
      <sheetData sheetId="4904">
        <row r="7">
          <cell r="AI7">
            <v>10000</v>
          </cell>
        </row>
      </sheetData>
      <sheetData sheetId="4905">
        <row r="7">
          <cell r="AI7">
            <v>10000</v>
          </cell>
        </row>
      </sheetData>
      <sheetData sheetId="4906">
        <row r="7">
          <cell r="AI7">
            <v>10000</v>
          </cell>
        </row>
      </sheetData>
      <sheetData sheetId="4907">
        <row r="7">
          <cell r="AI7">
            <v>10000</v>
          </cell>
        </row>
      </sheetData>
      <sheetData sheetId="4908">
        <row r="7">
          <cell r="AI7">
            <v>10000</v>
          </cell>
        </row>
      </sheetData>
      <sheetData sheetId="4909">
        <row r="7">
          <cell r="AI7">
            <v>10000</v>
          </cell>
        </row>
      </sheetData>
      <sheetData sheetId="4910">
        <row r="7">
          <cell r="AI7">
            <v>10000</v>
          </cell>
        </row>
      </sheetData>
      <sheetData sheetId="4911">
        <row r="7">
          <cell r="AI7">
            <v>10000</v>
          </cell>
        </row>
      </sheetData>
      <sheetData sheetId="4912">
        <row r="7">
          <cell r="AI7">
            <v>10000</v>
          </cell>
        </row>
      </sheetData>
      <sheetData sheetId="4913">
        <row r="7">
          <cell r="AI7">
            <v>10000</v>
          </cell>
        </row>
      </sheetData>
      <sheetData sheetId="4914">
        <row r="7">
          <cell r="AI7">
            <v>10000</v>
          </cell>
        </row>
      </sheetData>
      <sheetData sheetId="4915">
        <row r="7">
          <cell r="AI7">
            <v>10000</v>
          </cell>
        </row>
      </sheetData>
      <sheetData sheetId="4916">
        <row r="7">
          <cell r="AI7">
            <v>10000</v>
          </cell>
        </row>
      </sheetData>
      <sheetData sheetId="4917">
        <row r="7">
          <cell r="AI7">
            <v>10000</v>
          </cell>
        </row>
      </sheetData>
      <sheetData sheetId="4918">
        <row r="7">
          <cell r="AI7">
            <v>10000</v>
          </cell>
        </row>
      </sheetData>
      <sheetData sheetId="4919">
        <row r="7">
          <cell r="AI7">
            <v>10000</v>
          </cell>
        </row>
      </sheetData>
      <sheetData sheetId="4920">
        <row r="7">
          <cell r="AI7">
            <v>10000</v>
          </cell>
        </row>
      </sheetData>
      <sheetData sheetId="4921">
        <row r="7">
          <cell r="AI7">
            <v>10000</v>
          </cell>
        </row>
      </sheetData>
      <sheetData sheetId="4922">
        <row r="7">
          <cell r="AI7">
            <v>10000</v>
          </cell>
        </row>
      </sheetData>
      <sheetData sheetId="4923">
        <row r="7">
          <cell r="AI7">
            <v>10000</v>
          </cell>
        </row>
      </sheetData>
      <sheetData sheetId="4924">
        <row r="7">
          <cell r="AI7">
            <v>10000</v>
          </cell>
        </row>
      </sheetData>
      <sheetData sheetId="4925">
        <row r="7">
          <cell r="AI7">
            <v>10000</v>
          </cell>
        </row>
      </sheetData>
      <sheetData sheetId="4926">
        <row r="7">
          <cell r="AI7">
            <v>10000</v>
          </cell>
        </row>
      </sheetData>
      <sheetData sheetId="4927">
        <row r="7">
          <cell r="AI7">
            <v>10000</v>
          </cell>
        </row>
      </sheetData>
      <sheetData sheetId="4928">
        <row r="7">
          <cell r="AI7">
            <v>10000</v>
          </cell>
        </row>
      </sheetData>
      <sheetData sheetId="4929">
        <row r="7">
          <cell r="AI7">
            <v>10000</v>
          </cell>
        </row>
      </sheetData>
      <sheetData sheetId="4930">
        <row r="7">
          <cell r="AI7">
            <v>10000</v>
          </cell>
        </row>
      </sheetData>
      <sheetData sheetId="4931">
        <row r="7">
          <cell r="AI7">
            <v>10000</v>
          </cell>
        </row>
      </sheetData>
      <sheetData sheetId="4932">
        <row r="7">
          <cell r="AI7">
            <v>10000</v>
          </cell>
        </row>
      </sheetData>
      <sheetData sheetId="4933">
        <row r="7">
          <cell r="AI7">
            <v>10000</v>
          </cell>
        </row>
      </sheetData>
      <sheetData sheetId="4934">
        <row r="7">
          <cell r="AI7">
            <v>10000</v>
          </cell>
        </row>
      </sheetData>
      <sheetData sheetId="4935">
        <row r="7">
          <cell r="AI7">
            <v>10000</v>
          </cell>
        </row>
      </sheetData>
      <sheetData sheetId="4936">
        <row r="7">
          <cell r="AI7">
            <v>10000</v>
          </cell>
        </row>
      </sheetData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>
        <row r="7">
          <cell r="AI7">
            <v>10000</v>
          </cell>
        </row>
      </sheetData>
      <sheetData sheetId="4952" refreshError="1"/>
      <sheetData sheetId="4953">
        <row r="7">
          <cell r="AI7">
            <v>10000</v>
          </cell>
        </row>
      </sheetData>
      <sheetData sheetId="4954">
        <row r="7">
          <cell r="AI7">
            <v>10000</v>
          </cell>
        </row>
      </sheetData>
      <sheetData sheetId="4955">
        <row r="7">
          <cell r="AI7">
            <v>10000</v>
          </cell>
        </row>
      </sheetData>
      <sheetData sheetId="4956">
        <row r="7">
          <cell r="AI7">
            <v>10000</v>
          </cell>
        </row>
      </sheetData>
      <sheetData sheetId="4957">
        <row r="7">
          <cell r="AI7">
            <v>10000</v>
          </cell>
        </row>
      </sheetData>
      <sheetData sheetId="4958">
        <row r="7">
          <cell r="AI7">
            <v>10000</v>
          </cell>
        </row>
      </sheetData>
      <sheetData sheetId="4959">
        <row r="7">
          <cell r="AI7">
            <v>10000</v>
          </cell>
        </row>
      </sheetData>
      <sheetData sheetId="4960">
        <row r="7">
          <cell r="AI7">
            <v>10000</v>
          </cell>
        </row>
      </sheetData>
      <sheetData sheetId="4961">
        <row r="7">
          <cell r="AI7">
            <v>10000</v>
          </cell>
        </row>
      </sheetData>
      <sheetData sheetId="4962" refreshError="1"/>
      <sheetData sheetId="4963">
        <row r="7">
          <cell r="AI7">
            <v>10000</v>
          </cell>
        </row>
      </sheetData>
      <sheetData sheetId="4964">
        <row r="7">
          <cell r="AI7">
            <v>10000</v>
          </cell>
        </row>
      </sheetData>
      <sheetData sheetId="4965">
        <row r="7">
          <cell r="AI7">
            <v>10000</v>
          </cell>
        </row>
      </sheetData>
      <sheetData sheetId="4966">
        <row r="7">
          <cell r="AI7">
            <v>10000</v>
          </cell>
        </row>
      </sheetData>
      <sheetData sheetId="4967">
        <row r="7">
          <cell r="AI7">
            <v>10000</v>
          </cell>
        </row>
      </sheetData>
      <sheetData sheetId="4968">
        <row r="7">
          <cell r="AI7">
            <v>10000</v>
          </cell>
        </row>
      </sheetData>
      <sheetData sheetId="4969">
        <row r="7">
          <cell r="AI7">
            <v>10000</v>
          </cell>
        </row>
      </sheetData>
      <sheetData sheetId="4970">
        <row r="7">
          <cell r="AI7">
            <v>10000</v>
          </cell>
        </row>
      </sheetData>
      <sheetData sheetId="4971">
        <row r="7">
          <cell r="AI7">
            <v>10000</v>
          </cell>
        </row>
      </sheetData>
      <sheetData sheetId="4972">
        <row r="7">
          <cell r="AI7">
            <v>10000</v>
          </cell>
        </row>
      </sheetData>
      <sheetData sheetId="4973">
        <row r="7">
          <cell r="AI7">
            <v>10000</v>
          </cell>
        </row>
      </sheetData>
      <sheetData sheetId="4974">
        <row r="7">
          <cell r="AI7">
            <v>10000</v>
          </cell>
        </row>
      </sheetData>
      <sheetData sheetId="4975">
        <row r="7">
          <cell r="AI7">
            <v>10000</v>
          </cell>
        </row>
      </sheetData>
      <sheetData sheetId="4976">
        <row r="7">
          <cell r="AI7">
            <v>10000</v>
          </cell>
        </row>
      </sheetData>
      <sheetData sheetId="4977">
        <row r="7">
          <cell r="AI7">
            <v>10000</v>
          </cell>
        </row>
      </sheetData>
      <sheetData sheetId="4978">
        <row r="7">
          <cell r="AI7">
            <v>10000</v>
          </cell>
        </row>
      </sheetData>
      <sheetData sheetId="4979">
        <row r="7">
          <cell r="AI7">
            <v>10000</v>
          </cell>
        </row>
      </sheetData>
      <sheetData sheetId="4980">
        <row r="7">
          <cell r="AI7">
            <v>10000</v>
          </cell>
        </row>
      </sheetData>
      <sheetData sheetId="4981">
        <row r="7">
          <cell r="AI7">
            <v>10000</v>
          </cell>
        </row>
      </sheetData>
      <sheetData sheetId="4982">
        <row r="7">
          <cell r="AI7">
            <v>10000</v>
          </cell>
        </row>
      </sheetData>
      <sheetData sheetId="4983">
        <row r="7">
          <cell r="AI7">
            <v>10000</v>
          </cell>
        </row>
      </sheetData>
      <sheetData sheetId="4984">
        <row r="7">
          <cell r="AI7">
            <v>10000</v>
          </cell>
        </row>
      </sheetData>
      <sheetData sheetId="4985">
        <row r="7">
          <cell r="AI7">
            <v>10000</v>
          </cell>
        </row>
      </sheetData>
      <sheetData sheetId="4986">
        <row r="7">
          <cell r="AI7">
            <v>10000</v>
          </cell>
        </row>
      </sheetData>
      <sheetData sheetId="4987">
        <row r="7">
          <cell r="AI7">
            <v>10000</v>
          </cell>
        </row>
      </sheetData>
      <sheetData sheetId="4988">
        <row r="7">
          <cell r="AI7">
            <v>10000</v>
          </cell>
        </row>
      </sheetData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>
        <row r="7">
          <cell r="AI7">
            <v>10000</v>
          </cell>
        </row>
      </sheetData>
      <sheetData sheetId="4998">
        <row r="7">
          <cell r="AI7">
            <v>10000</v>
          </cell>
        </row>
      </sheetData>
      <sheetData sheetId="4999">
        <row r="7">
          <cell r="AI7">
            <v>10000</v>
          </cell>
        </row>
      </sheetData>
      <sheetData sheetId="5000" refreshError="1"/>
      <sheetData sheetId="5001">
        <row r="7">
          <cell r="AI7">
            <v>10000</v>
          </cell>
        </row>
      </sheetData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>
        <row r="7">
          <cell r="AI7">
            <v>10000</v>
          </cell>
        </row>
      </sheetData>
      <sheetData sheetId="5009" refreshError="1"/>
      <sheetData sheetId="5010">
        <row r="7">
          <cell r="AI7">
            <v>10000</v>
          </cell>
        </row>
      </sheetData>
      <sheetData sheetId="5011">
        <row r="7">
          <cell r="AI7">
            <v>10000</v>
          </cell>
        </row>
      </sheetData>
      <sheetData sheetId="5012">
        <row r="7">
          <cell r="AI7">
            <v>10000</v>
          </cell>
        </row>
      </sheetData>
      <sheetData sheetId="5013">
        <row r="7">
          <cell r="AI7">
            <v>10000</v>
          </cell>
        </row>
      </sheetData>
      <sheetData sheetId="5014">
        <row r="7">
          <cell r="AI7">
            <v>10000</v>
          </cell>
        </row>
      </sheetData>
      <sheetData sheetId="5015">
        <row r="7">
          <cell r="AI7">
            <v>10000</v>
          </cell>
        </row>
      </sheetData>
      <sheetData sheetId="5016" refreshError="1"/>
      <sheetData sheetId="5017" refreshError="1"/>
      <sheetData sheetId="5018" refreshError="1"/>
      <sheetData sheetId="5019" refreshError="1"/>
      <sheetData sheetId="5020">
        <row r="7">
          <cell r="AI7">
            <v>10000</v>
          </cell>
        </row>
      </sheetData>
      <sheetData sheetId="5021">
        <row r="7">
          <cell r="AI7">
            <v>10000</v>
          </cell>
        </row>
      </sheetData>
      <sheetData sheetId="5022">
        <row r="7">
          <cell r="AI7">
            <v>10000</v>
          </cell>
        </row>
      </sheetData>
      <sheetData sheetId="5023">
        <row r="7">
          <cell r="AI7">
            <v>10000</v>
          </cell>
        </row>
      </sheetData>
      <sheetData sheetId="5024" refreshError="1"/>
      <sheetData sheetId="5025" refreshError="1"/>
      <sheetData sheetId="5026" refreshError="1"/>
      <sheetData sheetId="5027" refreshError="1"/>
      <sheetData sheetId="5028">
        <row r="7">
          <cell r="AI7">
            <v>10000</v>
          </cell>
        </row>
      </sheetData>
      <sheetData sheetId="5029">
        <row r="7">
          <cell r="AI7">
            <v>10000</v>
          </cell>
        </row>
      </sheetData>
      <sheetData sheetId="5030">
        <row r="7">
          <cell r="AI7">
            <v>10000</v>
          </cell>
        </row>
      </sheetData>
      <sheetData sheetId="5031">
        <row r="7">
          <cell r="AI7">
            <v>10000</v>
          </cell>
        </row>
      </sheetData>
      <sheetData sheetId="5032">
        <row r="7">
          <cell r="AI7">
            <v>10000</v>
          </cell>
        </row>
      </sheetData>
      <sheetData sheetId="5033">
        <row r="7">
          <cell r="AI7">
            <v>10000</v>
          </cell>
        </row>
      </sheetData>
      <sheetData sheetId="5034">
        <row r="7">
          <cell r="AI7">
            <v>10000</v>
          </cell>
        </row>
      </sheetData>
      <sheetData sheetId="5035">
        <row r="7">
          <cell r="AI7">
            <v>10000</v>
          </cell>
        </row>
      </sheetData>
      <sheetData sheetId="5036">
        <row r="7">
          <cell r="AI7">
            <v>10000</v>
          </cell>
        </row>
      </sheetData>
      <sheetData sheetId="5037">
        <row r="7">
          <cell r="AI7">
            <v>10000</v>
          </cell>
        </row>
      </sheetData>
      <sheetData sheetId="5038">
        <row r="7">
          <cell r="AI7">
            <v>10000</v>
          </cell>
        </row>
      </sheetData>
      <sheetData sheetId="5039" refreshError="1"/>
      <sheetData sheetId="5040">
        <row r="7">
          <cell r="AI7">
            <v>10000</v>
          </cell>
        </row>
      </sheetData>
      <sheetData sheetId="5041">
        <row r="7">
          <cell r="AI7">
            <v>10000</v>
          </cell>
        </row>
      </sheetData>
      <sheetData sheetId="5042">
        <row r="7">
          <cell r="AI7">
            <v>10000</v>
          </cell>
        </row>
      </sheetData>
      <sheetData sheetId="5043" refreshError="1"/>
      <sheetData sheetId="5044">
        <row r="7">
          <cell r="AI7">
            <v>10000</v>
          </cell>
        </row>
      </sheetData>
      <sheetData sheetId="5045">
        <row r="7">
          <cell r="AI7">
            <v>10000</v>
          </cell>
        </row>
      </sheetData>
      <sheetData sheetId="5046">
        <row r="7">
          <cell r="AI7">
            <v>10000</v>
          </cell>
        </row>
      </sheetData>
      <sheetData sheetId="5047">
        <row r="7">
          <cell r="AI7">
            <v>10000</v>
          </cell>
        </row>
      </sheetData>
      <sheetData sheetId="5048">
        <row r="7">
          <cell r="AI7">
            <v>10000</v>
          </cell>
        </row>
      </sheetData>
      <sheetData sheetId="5049">
        <row r="7">
          <cell r="AI7">
            <v>10000</v>
          </cell>
        </row>
      </sheetData>
      <sheetData sheetId="5050">
        <row r="7">
          <cell r="AI7">
            <v>10000</v>
          </cell>
        </row>
      </sheetData>
      <sheetData sheetId="5051">
        <row r="7">
          <cell r="AI7">
            <v>10000</v>
          </cell>
        </row>
      </sheetData>
      <sheetData sheetId="5052">
        <row r="7">
          <cell r="AI7">
            <v>10000</v>
          </cell>
        </row>
      </sheetData>
      <sheetData sheetId="5053">
        <row r="7">
          <cell r="AI7">
            <v>10000</v>
          </cell>
        </row>
      </sheetData>
      <sheetData sheetId="5054">
        <row r="7">
          <cell r="AI7">
            <v>10000</v>
          </cell>
        </row>
      </sheetData>
      <sheetData sheetId="5055">
        <row r="7">
          <cell r="AI7">
            <v>10000</v>
          </cell>
        </row>
      </sheetData>
      <sheetData sheetId="5056">
        <row r="7">
          <cell r="AI7">
            <v>10000</v>
          </cell>
        </row>
      </sheetData>
      <sheetData sheetId="5057">
        <row r="7">
          <cell r="AI7">
            <v>10000</v>
          </cell>
        </row>
      </sheetData>
      <sheetData sheetId="5058">
        <row r="7">
          <cell r="AI7">
            <v>10000</v>
          </cell>
        </row>
      </sheetData>
      <sheetData sheetId="5059">
        <row r="7">
          <cell r="AI7">
            <v>10000</v>
          </cell>
        </row>
      </sheetData>
      <sheetData sheetId="5060">
        <row r="7">
          <cell r="AI7">
            <v>10000</v>
          </cell>
        </row>
      </sheetData>
      <sheetData sheetId="5061">
        <row r="7">
          <cell r="AI7">
            <v>10000</v>
          </cell>
        </row>
      </sheetData>
      <sheetData sheetId="5062">
        <row r="7">
          <cell r="AI7">
            <v>10000</v>
          </cell>
        </row>
      </sheetData>
      <sheetData sheetId="5063">
        <row r="7">
          <cell r="AI7">
            <v>10000</v>
          </cell>
        </row>
      </sheetData>
      <sheetData sheetId="5064">
        <row r="7">
          <cell r="AI7">
            <v>10000</v>
          </cell>
        </row>
      </sheetData>
      <sheetData sheetId="5065">
        <row r="7">
          <cell r="AI7">
            <v>10000</v>
          </cell>
        </row>
      </sheetData>
      <sheetData sheetId="5066">
        <row r="7">
          <cell r="AI7">
            <v>10000</v>
          </cell>
        </row>
      </sheetData>
      <sheetData sheetId="5067">
        <row r="7">
          <cell r="AI7">
            <v>10000</v>
          </cell>
        </row>
      </sheetData>
      <sheetData sheetId="5068">
        <row r="7">
          <cell r="AI7">
            <v>10000</v>
          </cell>
        </row>
      </sheetData>
      <sheetData sheetId="5069" refreshError="1"/>
      <sheetData sheetId="5070">
        <row r="7">
          <cell r="AI7">
            <v>10000</v>
          </cell>
        </row>
      </sheetData>
      <sheetData sheetId="5071" refreshError="1"/>
      <sheetData sheetId="5072" refreshError="1"/>
      <sheetData sheetId="5073" refreshError="1"/>
      <sheetData sheetId="5074" refreshError="1"/>
      <sheetData sheetId="5075">
        <row r="7">
          <cell r="AI7">
            <v>10000</v>
          </cell>
        </row>
      </sheetData>
      <sheetData sheetId="5076">
        <row r="7">
          <cell r="AI7">
            <v>10000</v>
          </cell>
        </row>
      </sheetData>
      <sheetData sheetId="5077">
        <row r="7">
          <cell r="AI7">
            <v>10000</v>
          </cell>
        </row>
      </sheetData>
      <sheetData sheetId="5078" refreshError="1"/>
      <sheetData sheetId="5079">
        <row r="7">
          <cell r="AI7">
            <v>10000</v>
          </cell>
        </row>
      </sheetData>
      <sheetData sheetId="5080">
        <row r="7">
          <cell r="AI7">
            <v>10000</v>
          </cell>
        </row>
      </sheetData>
      <sheetData sheetId="5081">
        <row r="7">
          <cell r="AI7">
            <v>10000</v>
          </cell>
        </row>
      </sheetData>
      <sheetData sheetId="5082">
        <row r="7">
          <cell r="AI7">
            <v>10000</v>
          </cell>
        </row>
      </sheetData>
      <sheetData sheetId="5083">
        <row r="7">
          <cell r="AI7">
            <v>10000</v>
          </cell>
        </row>
      </sheetData>
      <sheetData sheetId="5084">
        <row r="7">
          <cell r="AI7">
            <v>10000</v>
          </cell>
        </row>
      </sheetData>
      <sheetData sheetId="5085">
        <row r="7">
          <cell r="AI7">
            <v>10000</v>
          </cell>
        </row>
      </sheetData>
      <sheetData sheetId="5086">
        <row r="7">
          <cell r="AI7">
            <v>10000</v>
          </cell>
        </row>
      </sheetData>
      <sheetData sheetId="5087">
        <row r="7">
          <cell r="AI7">
            <v>10000</v>
          </cell>
        </row>
      </sheetData>
      <sheetData sheetId="5088">
        <row r="7">
          <cell r="AI7">
            <v>10000</v>
          </cell>
        </row>
      </sheetData>
      <sheetData sheetId="5089">
        <row r="7">
          <cell r="AI7">
            <v>10000</v>
          </cell>
        </row>
      </sheetData>
      <sheetData sheetId="5090">
        <row r="7">
          <cell r="AI7">
            <v>10000</v>
          </cell>
        </row>
      </sheetData>
      <sheetData sheetId="5091">
        <row r="7">
          <cell r="AI7">
            <v>10000</v>
          </cell>
        </row>
      </sheetData>
      <sheetData sheetId="5092">
        <row r="7">
          <cell r="AI7">
            <v>10000</v>
          </cell>
        </row>
      </sheetData>
      <sheetData sheetId="5093">
        <row r="7">
          <cell r="AI7">
            <v>10000</v>
          </cell>
        </row>
      </sheetData>
      <sheetData sheetId="5094">
        <row r="7">
          <cell r="AI7">
            <v>10000</v>
          </cell>
        </row>
      </sheetData>
      <sheetData sheetId="5095" refreshError="1"/>
      <sheetData sheetId="5096">
        <row r="7">
          <cell r="AI7">
            <v>10000</v>
          </cell>
        </row>
      </sheetData>
      <sheetData sheetId="5097">
        <row r="7">
          <cell r="AI7">
            <v>10000</v>
          </cell>
        </row>
      </sheetData>
      <sheetData sheetId="5098">
        <row r="7">
          <cell r="AI7">
            <v>10000</v>
          </cell>
        </row>
      </sheetData>
      <sheetData sheetId="5099">
        <row r="7">
          <cell r="AI7">
            <v>10000</v>
          </cell>
        </row>
      </sheetData>
      <sheetData sheetId="5100">
        <row r="7">
          <cell r="AI7">
            <v>10000</v>
          </cell>
        </row>
      </sheetData>
      <sheetData sheetId="5101">
        <row r="7">
          <cell r="AI7">
            <v>10000</v>
          </cell>
        </row>
      </sheetData>
      <sheetData sheetId="5102">
        <row r="7">
          <cell r="AI7">
            <v>10000</v>
          </cell>
        </row>
      </sheetData>
      <sheetData sheetId="5103">
        <row r="7">
          <cell r="AI7">
            <v>10000</v>
          </cell>
        </row>
      </sheetData>
      <sheetData sheetId="5104">
        <row r="7">
          <cell r="AI7">
            <v>10000</v>
          </cell>
        </row>
      </sheetData>
      <sheetData sheetId="5105">
        <row r="7">
          <cell r="AI7">
            <v>10000</v>
          </cell>
        </row>
      </sheetData>
      <sheetData sheetId="5106">
        <row r="7">
          <cell r="AI7">
            <v>10000</v>
          </cell>
        </row>
      </sheetData>
      <sheetData sheetId="5107">
        <row r="7">
          <cell r="AI7">
            <v>10000</v>
          </cell>
        </row>
      </sheetData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>
        <row r="7">
          <cell r="AI7">
            <v>10000</v>
          </cell>
        </row>
      </sheetData>
      <sheetData sheetId="5120" refreshError="1"/>
      <sheetData sheetId="5121">
        <row r="7">
          <cell r="AI7">
            <v>10000</v>
          </cell>
        </row>
      </sheetData>
      <sheetData sheetId="5122" refreshError="1"/>
      <sheetData sheetId="5123">
        <row r="7">
          <cell r="AI7">
            <v>10000</v>
          </cell>
        </row>
      </sheetData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>
        <row r="7">
          <cell r="AI7">
            <v>10000</v>
          </cell>
        </row>
      </sheetData>
      <sheetData sheetId="5139">
        <row r="7">
          <cell r="AI7">
            <v>10000</v>
          </cell>
        </row>
      </sheetData>
      <sheetData sheetId="5140" refreshError="1"/>
      <sheetData sheetId="5141">
        <row r="7">
          <cell r="AI7">
            <v>10000</v>
          </cell>
        </row>
      </sheetData>
      <sheetData sheetId="5142">
        <row r="7">
          <cell r="AI7">
            <v>10000</v>
          </cell>
        </row>
      </sheetData>
      <sheetData sheetId="5143">
        <row r="7">
          <cell r="AI7">
            <v>10000</v>
          </cell>
        </row>
      </sheetData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>
        <row r="7">
          <cell r="AI7">
            <v>10000</v>
          </cell>
        </row>
      </sheetData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>
        <row r="7">
          <cell r="AI7">
            <v>10000</v>
          </cell>
        </row>
      </sheetData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>
        <row r="7">
          <cell r="AI7">
            <v>10000</v>
          </cell>
        </row>
      </sheetData>
      <sheetData sheetId="5184">
        <row r="7">
          <cell r="AI7">
            <v>10000</v>
          </cell>
        </row>
      </sheetData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>
        <row r="7">
          <cell r="AI7">
            <v>10000</v>
          </cell>
        </row>
      </sheetData>
      <sheetData sheetId="5227">
        <row r="7">
          <cell r="AI7">
            <v>10000</v>
          </cell>
        </row>
      </sheetData>
      <sheetData sheetId="5228" refreshError="1"/>
      <sheetData sheetId="5229">
        <row r="7">
          <cell r="AI7">
            <v>10000</v>
          </cell>
        </row>
      </sheetData>
      <sheetData sheetId="5230">
        <row r="7">
          <cell r="AI7">
            <v>10000</v>
          </cell>
        </row>
      </sheetData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>
        <row r="7">
          <cell r="AI7">
            <v>10000</v>
          </cell>
        </row>
      </sheetData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>
        <row r="7">
          <cell r="AI7">
            <v>10000</v>
          </cell>
        </row>
      </sheetData>
      <sheetData sheetId="5284">
        <row r="7">
          <cell r="AI7">
            <v>10000</v>
          </cell>
        </row>
      </sheetData>
      <sheetData sheetId="5285">
        <row r="7">
          <cell r="AI7">
            <v>10000</v>
          </cell>
        </row>
      </sheetData>
      <sheetData sheetId="5286">
        <row r="7">
          <cell r="AI7">
            <v>10000</v>
          </cell>
        </row>
      </sheetData>
      <sheetData sheetId="5287">
        <row r="7">
          <cell r="AI7">
            <v>10000</v>
          </cell>
        </row>
      </sheetData>
      <sheetData sheetId="5288">
        <row r="7">
          <cell r="AI7">
            <v>10000</v>
          </cell>
        </row>
      </sheetData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>
        <row r="7">
          <cell r="AI7">
            <v>10000</v>
          </cell>
        </row>
      </sheetData>
      <sheetData sheetId="5297">
        <row r="7">
          <cell r="AI7">
            <v>10000</v>
          </cell>
        </row>
      </sheetData>
      <sheetData sheetId="5298">
        <row r="7">
          <cell r="AI7">
            <v>10000</v>
          </cell>
        </row>
      </sheetData>
      <sheetData sheetId="5299">
        <row r="7">
          <cell r="AI7">
            <v>10000</v>
          </cell>
        </row>
      </sheetData>
      <sheetData sheetId="5300">
        <row r="7">
          <cell r="AI7">
            <v>10000</v>
          </cell>
        </row>
      </sheetData>
      <sheetData sheetId="5301">
        <row r="7">
          <cell r="AI7">
            <v>10000</v>
          </cell>
        </row>
      </sheetData>
      <sheetData sheetId="5302">
        <row r="7">
          <cell r="AI7">
            <v>10000</v>
          </cell>
        </row>
      </sheetData>
      <sheetData sheetId="5303">
        <row r="7">
          <cell r="AI7">
            <v>10000</v>
          </cell>
        </row>
      </sheetData>
      <sheetData sheetId="5304">
        <row r="7">
          <cell r="AI7">
            <v>10000</v>
          </cell>
        </row>
      </sheetData>
      <sheetData sheetId="5305">
        <row r="7">
          <cell r="AI7">
            <v>10000</v>
          </cell>
        </row>
      </sheetData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>
        <row r="7">
          <cell r="AI7">
            <v>10000</v>
          </cell>
        </row>
      </sheetData>
      <sheetData sheetId="5314">
        <row r="7">
          <cell r="AI7">
            <v>10000</v>
          </cell>
        </row>
      </sheetData>
      <sheetData sheetId="5315">
        <row r="7">
          <cell r="AI7">
            <v>10000</v>
          </cell>
        </row>
      </sheetData>
      <sheetData sheetId="5316">
        <row r="7">
          <cell r="AI7">
            <v>10000</v>
          </cell>
        </row>
      </sheetData>
      <sheetData sheetId="5317">
        <row r="7">
          <cell r="AI7">
            <v>10000</v>
          </cell>
        </row>
      </sheetData>
      <sheetData sheetId="5318">
        <row r="7">
          <cell r="AI7">
            <v>10000</v>
          </cell>
        </row>
      </sheetData>
      <sheetData sheetId="5319">
        <row r="7">
          <cell r="AI7">
            <v>10000</v>
          </cell>
        </row>
      </sheetData>
      <sheetData sheetId="5320">
        <row r="7">
          <cell r="AI7">
            <v>10000</v>
          </cell>
        </row>
      </sheetData>
      <sheetData sheetId="5321">
        <row r="7">
          <cell r="AI7">
            <v>10000</v>
          </cell>
        </row>
      </sheetData>
      <sheetData sheetId="5322">
        <row r="7">
          <cell r="AI7">
            <v>10000</v>
          </cell>
        </row>
      </sheetData>
      <sheetData sheetId="5323">
        <row r="7">
          <cell r="AI7">
            <v>10000</v>
          </cell>
        </row>
      </sheetData>
      <sheetData sheetId="5324">
        <row r="7">
          <cell r="AI7">
            <v>10000</v>
          </cell>
        </row>
      </sheetData>
      <sheetData sheetId="5325">
        <row r="7">
          <cell r="AI7">
            <v>10000</v>
          </cell>
        </row>
      </sheetData>
      <sheetData sheetId="5326">
        <row r="7">
          <cell r="AI7">
            <v>10000</v>
          </cell>
        </row>
      </sheetData>
      <sheetData sheetId="5327">
        <row r="7">
          <cell r="AI7">
            <v>10000</v>
          </cell>
        </row>
      </sheetData>
      <sheetData sheetId="5328">
        <row r="7">
          <cell r="AI7">
            <v>10000</v>
          </cell>
        </row>
      </sheetData>
      <sheetData sheetId="5329">
        <row r="7">
          <cell r="AI7">
            <v>10000</v>
          </cell>
        </row>
      </sheetData>
      <sheetData sheetId="5330">
        <row r="7">
          <cell r="AI7">
            <v>10000</v>
          </cell>
        </row>
      </sheetData>
      <sheetData sheetId="5331">
        <row r="7">
          <cell r="AI7">
            <v>10000</v>
          </cell>
        </row>
      </sheetData>
      <sheetData sheetId="5332">
        <row r="7">
          <cell r="AI7">
            <v>10000</v>
          </cell>
        </row>
      </sheetData>
      <sheetData sheetId="5333">
        <row r="7">
          <cell r="AI7">
            <v>10000</v>
          </cell>
        </row>
      </sheetData>
      <sheetData sheetId="5334">
        <row r="7">
          <cell r="AI7">
            <v>10000</v>
          </cell>
        </row>
      </sheetData>
      <sheetData sheetId="5335">
        <row r="7">
          <cell r="AI7">
            <v>10000</v>
          </cell>
        </row>
      </sheetData>
      <sheetData sheetId="5336">
        <row r="7">
          <cell r="AI7">
            <v>10000</v>
          </cell>
        </row>
      </sheetData>
      <sheetData sheetId="5337">
        <row r="7">
          <cell r="AI7">
            <v>10000</v>
          </cell>
        </row>
      </sheetData>
      <sheetData sheetId="5338">
        <row r="7">
          <cell r="AI7">
            <v>10000</v>
          </cell>
        </row>
      </sheetData>
      <sheetData sheetId="5339">
        <row r="7">
          <cell r="AI7">
            <v>10000</v>
          </cell>
        </row>
      </sheetData>
      <sheetData sheetId="5340">
        <row r="7">
          <cell r="AI7">
            <v>10000</v>
          </cell>
        </row>
      </sheetData>
      <sheetData sheetId="5341">
        <row r="7">
          <cell r="AI7">
            <v>10000</v>
          </cell>
        </row>
      </sheetData>
      <sheetData sheetId="5342">
        <row r="7">
          <cell r="AI7">
            <v>10000</v>
          </cell>
        </row>
      </sheetData>
      <sheetData sheetId="5343">
        <row r="7">
          <cell r="AI7">
            <v>10000</v>
          </cell>
        </row>
      </sheetData>
      <sheetData sheetId="5344">
        <row r="7">
          <cell r="AI7">
            <v>10000</v>
          </cell>
        </row>
      </sheetData>
      <sheetData sheetId="5345">
        <row r="7">
          <cell r="AI7">
            <v>10000</v>
          </cell>
        </row>
      </sheetData>
      <sheetData sheetId="5346">
        <row r="7">
          <cell r="AI7">
            <v>10000</v>
          </cell>
        </row>
      </sheetData>
      <sheetData sheetId="5347">
        <row r="7">
          <cell r="AI7">
            <v>10000</v>
          </cell>
        </row>
      </sheetData>
      <sheetData sheetId="5348">
        <row r="7">
          <cell r="AI7">
            <v>10000</v>
          </cell>
        </row>
      </sheetData>
      <sheetData sheetId="5349">
        <row r="7">
          <cell r="AI7">
            <v>10000</v>
          </cell>
        </row>
      </sheetData>
      <sheetData sheetId="5350">
        <row r="7">
          <cell r="AI7">
            <v>10000</v>
          </cell>
        </row>
      </sheetData>
      <sheetData sheetId="5351">
        <row r="7">
          <cell r="AI7">
            <v>10000</v>
          </cell>
        </row>
      </sheetData>
      <sheetData sheetId="5352">
        <row r="7">
          <cell r="AI7">
            <v>10000</v>
          </cell>
        </row>
      </sheetData>
      <sheetData sheetId="5353">
        <row r="7">
          <cell r="AI7">
            <v>10000</v>
          </cell>
        </row>
      </sheetData>
      <sheetData sheetId="5354">
        <row r="7">
          <cell r="AI7">
            <v>10000</v>
          </cell>
        </row>
      </sheetData>
      <sheetData sheetId="5355">
        <row r="7">
          <cell r="AI7">
            <v>10000</v>
          </cell>
        </row>
      </sheetData>
      <sheetData sheetId="5356">
        <row r="7">
          <cell r="AI7">
            <v>10000</v>
          </cell>
        </row>
      </sheetData>
      <sheetData sheetId="5357">
        <row r="7">
          <cell r="AI7">
            <v>10000</v>
          </cell>
        </row>
      </sheetData>
      <sheetData sheetId="5358">
        <row r="7">
          <cell r="AI7">
            <v>10000</v>
          </cell>
        </row>
      </sheetData>
      <sheetData sheetId="5359">
        <row r="7">
          <cell r="AI7">
            <v>10000</v>
          </cell>
        </row>
      </sheetData>
      <sheetData sheetId="5360">
        <row r="7">
          <cell r="AI7">
            <v>10000</v>
          </cell>
        </row>
      </sheetData>
      <sheetData sheetId="5361">
        <row r="7">
          <cell r="AI7">
            <v>10000</v>
          </cell>
        </row>
      </sheetData>
      <sheetData sheetId="5362">
        <row r="7">
          <cell r="AI7">
            <v>10000</v>
          </cell>
        </row>
      </sheetData>
      <sheetData sheetId="5363">
        <row r="7">
          <cell r="AI7">
            <v>10000</v>
          </cell>
        </row>
      </sheetData>
      <sheetData sheetId="5364">
        <row r="7">
          <cell r="AI7">
            <v>10000</v>
          </cell>
        </row>
      </sheetData>
      <sheetData sheetId="5365">
        <row r="7">
          <cell r="AI7">
            <v>10000</v>
          </cell>
        </row>
      </sheetData>
      <sheetData sheetId="5366">
        <row r="7">
          <cell r="AI7">
            <v>10000</v>
          </cell>
        </row>
      </sheetData>
      <sheetData sheetId="5367">
        <row r="7">
          <cell r="AI7">
            <v>10000</v>
          </cell>
        </row>
      </sheetData>
      <sheetData sheetId="5368">
        <row r="7">
          <cell r="AI7">
            <v>10000</v>
          </cell>
        </row>
      </sheetData>
      <sheetData sheetId="5369">
        <row r="7">
          <cell r="AI7">
            <v>10000</v>
          </cell>
        </row>
      </sheetData>
      <sheetData sheetId="5370">
        <row r="7">
          <cell r="AI7">
            <v>10000</v>
          </cell>
        </row>
      </sheetData>
      <sheetData sheetId="5371">
        <row r="7">
          <cell r="AI7">
            <v>10000</v>
          </cell>
        </row>
      </sheetData>
      <sheetData sheetId="5372">
        <row r="7">
          <cell r="AI7">
            <v>10000</v>
          </cell>
        </row>
      </sheetData>
      <sheetData sheetId="5373">
        <row r="7">
          <cell r="AI7">
            <v>10000</v>
          </cell>
        </row>
      </sheetData>
      <sheetData sheetId="5374">
        <row r="7">
          <cell r="AI7">
            <v>10000</v>
          </cell>
        </row>
      </sheetData>
      <sheetData sheetId="5375">
        <row r="7">
          <cell r="AI7">
            <v>10000</v>
          </cell>
        </row>
      </sheetData>
      <sheetData sheetId="5376">
        <row r="7">
          <cell r="AI7">
            <v>10000</v>
          </cell>
        </row>
      </sheetData>
      <sheetData sheetId="5377">
        <row r="7">
          <cell r="AI7">
            <v>10000</v>
          </cell>
        </row>
      </sheetData>
      <sheetData sheetId="5378">
        <row r="7">
          <cell r="AI7">
            <v>10000</v>
          </cell>
        </row>
      </sheetData>
      <sheetData sheetId="5379">
        <row r="7">
          <cell r="AI7">
            <v>10000</v>
          </cell>
        </row>
      </sheetData>
      <sheetData sheetId="5380">
        <row r="7">
          <cell r="AI7">
            <v>10000</v>
          </cell>
        </row>
      </sheetData>
      <sheetData sheetId="5381">
        <row r="7">
          <cell r="AI7">
            <v>10000</v>
          </cell>
        </row>
      </sheetData>
      <sheetData sheetId="5382">
        <row r="7">
          <cell r="AI7">
            <v>10000</v>
          </cell>
        </row>
      </sheetData>
      <sheetData sheetId="5383">
        <row r="7">
          <cell r="AI7">
            <v>10000</v>
          </cell>
        </row>
      </sheetData>
      <sheetData sheetId="5384">
        <row r="7">
          <cell r="AI7">
            <v>10000</v>
          </cell>
        </row>
      </sheetData>
      <sheetData sheetId="5385">
        <row r="7">
          <cell r="AI7">
            <v>10000</v>
          </cell>
        </row>
      </sheetData>
      <sheetData sheetId="5386">
        <row r="7">
          <cell r="AI7">
            <v>10000</v>
          </cell>
        </row>
      </sheetData>
      <sheetData sheetId="5387">
        <row r="7">
          <cell r="AI7">
            <v>10000</v>
          </cell>
        </row>
      </sheetData>
      <sheetData sheetId="5388">
        <row r="7">
          <cell r="AI7">
            <v>10000</v>
          </cell>
        </row>
      </sheetData>
      <sheetData sheetId="5389">
        <row r="7">
          <cell r="AI7">
            <v>10000</v>
          </cell>
        </row>
      </sheetData>
      <sheetData sheetId="5390">
        <row r="7">
          <cell r="AI7">
            <v>10000</v>
          </cell>
        </row>
      </sheetData>
      <sheetData sheetId="5391">
        <row r="7">
          <cell r="AI7">
            <v>10000</v>
          </cell>
        </row>
      </sheetData>
      <sheetData sheetId="5392">
        <row r="7">
          <cell r="AI7">
            <v>10000</v>
          </cell>
        </row>
      </sheetData>
      <sheetData sheetId="5393">
        <row r="7">
          <cell r="AI7">
            <v>10000</v>
          </cell>
        </row>
      </sheetData>
      <sheetData sheetId="5394">
        <row r="7">
          <cell r="AI7">
            <v>10000</v>
          </cell>
        </row>
      </sheetData>
      <sheetData sheetId="5395">
        <row r="7">
          <cell r="AI7">
            <v>10000</v>
          </cell>
        </row>
      </sheetData>
      <sheetData sheetId="5396">
        <row r="7">
          <cell r="AI7">
            <v>10000</v>
          </cell>
        </row>
      </sheetData>
      <sheetData sheetId="5397">
        <row r="7">
          <cell r="AI7">
            <v>10000</v>
          </cell>
        </row>
      </sheetData>
      <sheetData sheetId="5398">
        <row r="7">
          <cell r="AI7">
            <v>10000</v>
          </cell>
        </row>
      </sheetData>
      <sheetData sheetId="5399">
        <row r="7">
          <cell r="AI7">
            <v>10000</v>
          </cell>
        </row>
      </sheetData>
      <sheetData sheetId="5400">
        <row r="7">
          <cell r="AI7">
            <v>10000</v>
          </cell>
        </row>
      </sheetData>
      <sheetData sheetId="5401">
        <row r="7">
          <cell r="AI7">
            <v>10000</v>
          </cell>
        </row>
      </sheetData>
      <sheetData sheetId="5402">
        <row r="7">
          <cell r="AI7">
            <v>10000</v>
          </cell>
        </row>
      </sheetData>
      <sheetData sheetId="5403">
        <row r="7">
          <cell r="AI7">
            <v>10000</v>
          </cell>
        </row>
      </sheetData>
      <sheetData sheetId="5404">
        <row r="7">
          <cell r="AI7">
            <v>10000</v>
          </cell>
        </row>
      </sheetData>
      <sheetData sheetId="5405">
        <row r="7">
          <cell r="AI7">
            <v>10000</v>
          </cell>
        </row>
      </sheetData>
      <sheetData sheetId="5406">
        <row r="7">
          <cell r="AI7">
            <v>10000</v>
          </cell>
        </row>
      </sheetData>
      <sheetData sheetId="5407">
        <row r="7">
          <cell r="AI7">
            <v>10000</v>
          </cell>
        </row>
      </sheetData>
      <sheetData sheetId="5408">
        <row r="7">
          <cell r="AI7">
            <v>10000</v>
          </cell>
        </row>
      </sheetData>
      <sheetData sheetId="5409">
        <row r="7">
          <cell r="AI7">
            <v>10000</v>
          </cell>
        </row>
      </sheetData>
      <sheetData sheetId="5410">
        <row r="7">
          <cell r="AI7">
            <v>10000</v>
          </cell>
        </row>
      </sheetData>
      <sheetData sheetId="5411">
        <row r="7">
          <cell r="AI7">
            <v>10000</v>
          </cell>
        </row>
      </sheetData>
      <sheetData sheetId="5412">
        <row r="7">
          <cell r="AI7">
            <v>10000</v>
          </cell>
        </row>
      </sheetData>
      <sheetData sheetId="5413">
        <row r="7">
          <cell r="AI7">
            <v>10000</v>
          </cell>
        </row>
      </sheetData>
      <sheetData sheetId="5414">
        <row r="7">
          <cell r="AI7">
            <v>10000</v>
          </cell>
        </row>
      </sheetData>
      <sheetData sheetId="5415">
        <row r="7">
          <cell r="AI7">
            <v>10000</v>
          </cell>
        </row>
      </sheetData>
      <sheetData sheetId="5416">
        <row r="7">
          <cell r="AI7">
            <v>10000</v>
          </cell>
        </row>
      </sheetData>
      <sheetData sheetId="5417">
        <row r="7">
          <cell r="AI7">
            <v>10000</v>
          </cell>
        </row>
      </sheetData>
      <sheetData sheetId="5418">
        <row r="7">
          <cell r="AI7">
            <v>10000</v>
          </cell>
        </row>
      </sheetData>
      <sheetData sheetId="5419">
        <row r="7">
          <cell r="AI7">
            <v>10000</v>
          </cell>
        </row>
      </sheetData>
      <sheetData sheetId="5420">
        <row r="7">
          <cell r="AI7">
            <v>10000</v>
          </cell>
        </row>
      </sheetData>
      <sheetData sheetId="5421">
        <row r="7">
          <cell r="AI7">
            <v>10000</v>
          </cell>
        </row>
      </sheetData>
      <sheetData sheetId="5422">
        <row r="7">
          <cell r="AI7">
            <v>10000</v>
          </cell>
        </row>
      </sheetData>
      <sheetData sheetId="5423">
        <row r="7">
          <cell r="AI7">
            <v>10000</v>
          </cell>
        </row>
      </sheetData>
      <sheetData sheetId="5424">
        <row r="7">
          <cell r="AI7">
            <v>10000</v>
          </cell>
        </row>
      </sheetData>
      <sheetData sheetId="5425">
        <row r="7">
          <cell r="AI7">
            <v>10000</v>
          </cell>
        </row>
      </sheetData>
      <sheetData sheetId="5426">
        <row r="7">
          <cell r="AI7">
            <v>10000</v>
          </cell>
        </row>
      </sheetData>
      <sheetData sheetId="5427">
        <row r="7">
          <cell r="AI7">
            <v>10000</v>
          </cell>
        </row>
      </sheetData>
      <sheetData sheetId="5428">
        <row r="7">
          <cell r="AI7">
            <v>10000</v>
          </cell>
        </row>
      </sheetData>
      <sheetData sheetId="5429">
        <row r="7">
          <cell r="AI7">
            <v>10000</v>
          </cell>
        </row>
      </sheetData>
      <sheetData sheetId="5430">
        <row r="7">
          <cell r="AI7">
            <v>10000</v>
          </cell>
        </row>
      </sheetData>
      <sheetData sheetId="5431">
        <row r="7">
          <cell r="AI7">
            <v>10000</v>
          </cell>
        </row>
      </sheetData>
      <sheetData sheetId="5432">
        <row r="7">
          <cell r="AI7">
            <v>10000</v>
          </cell>
        </row>
      </sheetData>
      <sheetData sheetId="5433">
        <row r="7">
          <cell r="AI7">
            <v>10000</v>
          </cell>
        </row>
      </sheetData>
      <sheetData sheetId="5434">
        <row r="7">
          <cell r="AI7">
            <v>10000</v>
          </cell>
        </row>
      </sheetData>
      <sheetData sheetId="5435">
        <row r="7">
          <cell r="AI7">
            <v>10000</v>
          </cell>
        </row>
      </sheetData>
      <sheetData sheetId="5436">
        <row r="7">
          <cell r="AI7">
            <v>10000</v>
          </cell>
        </row>
      </sheetData>
      <sheetData sheetId="5437">
        <row r="7">
          <cell r="AI7">
            <v>10000</v>
          </cell>
        </row>
      </sheetData>
      <sheetData sheetId="5438">
        <row r="7">
          <cell r="AI7">
            <v>10000</v>
          </cell>
        </row>
      </sheetData>
      <sheetData sheetId="5439">
        <row r="7">
          <cell r="AI7">
            <v>10000</v>
          </cell>
        </row>
      </sheetData>
      <sheetData sheetId="5440">
        <row r="7">
          <cell r="AI7">
            <v>10000</v>
          </cell>
        </row>
      </sheetData>
      <sheetData sheetId="5441">
        <row r="7">
          <cell r="AI7">
            <v>10000</v>
          </cell>
        </row>
      </sheetData>
      <sheetData sheetId="5442">
        <row r="7">
          <cell r="AI7">
            <v>10000</v>
          </cell>
        </row>
      </sheetData>
      <sheetData sheetId="5443">
        <row r="7">
          <cell r="AI7">
            <v>10000</v>
          </cell>
        </row>
      </sheetData>
      <sheetData sheetId="5444">
        <row r="7">
          <cell r="AI7">
            <v>10000</v>
          </cell>
        </row>
      </sheetData>
      <sheetData sheetId="5445">
        <row r="7">
          <cell r="AI7">
            <v>10000</v>
          </cell>
        </row>
      </sheetData>
      <sheetData sheetId="5446">
        <row r="7">
          <cell r="AI7">
            <v>10000</v>
          </cell>
        </row>
      </sheetData>
      <sheetData sheetId="5447">
        <row r="7">
          <cell r="AI7">
            <v>10000</v>
          </cell>
        </row>
      </sheetData>
      <sheetData sheetId="5448">
        <row r="7">
          <cell r="AI7">
            <v>10000</v>
          </cell>
        </row>
      </sheetData>
      <sheetData sheetId="5449">
        <row r="7">
          <cell r="AI7">
            <v>10000</v>
          </cell>
        </row>
      </sheetData>
      <sheetData sheetId="5450">
        <row r="7">
          <cell r="AI7">
            <v>10000</v>
          </cell>
        </row>
      </sheetData>
      <sheetData sheetId="5451">
        <row r="7">
          <cell r="AI7">
            <v>10000</v>
          </cell>
        </row>
      </sheetData>
      <sheetData sheetId="5452">
        <row r="7">
          <cell r="AI7">
            <v>10000</v>
          </cell>
        </row>
      </sheetData>
      <sheetData sheetId="5453">
        <row r="7">
          <cell r="AI7">
            <v>10000</v>
          </cell>
        </row>
      </sheetData>
      <sheetData sheetId="5454">
        <row r="7">
          <cell r="AI7">
            <v>10000</v>
          </cell>
        </row>
      </sheetData>
      <sheetData sheetId="5455">
        <row r="7">
          <cell r="AI7">
            <v>10000</v>
          </cell>
        </row>
      </sheetData>
      <sheetData sheetId="5456">
        <row r="7">
          <cell r="AI7">
            <v>10000</v>
          </cell>
        </row>
      </sheetData>
      <sheetData sheetId="5457">
        <row r="7">
          <cell r="AI7">
            <v>10000</v>
          </cell>
        </row>
      </sheetData>
      <sheetData sheetId="5458">
        <row r="7">
          <cell r="AI7">
            <v>10000</v>
          </cell>
        </row>
      </sheetData>
      <sheetData sheetId="5459">
        <row r="7">
          <cell r="AI7">
            <v>10000</v>
          </cell>
        </row>
      </sheetData>
      <sheetData sheetId="5460">
        <row r="7">
          <cell r="AI7">
            <v>10000</v>
          </cell>
        </row>
      </sheetData>
      <sheetData sheetId="5461">
        <row r="7">
          <cell r="AI7">
            <v>10000</v>
          </cell>
        </row>
      </sheetData>
      <sheetData sheetId="5462">
        <row r="7">
          <cell r="AI7">
            <v>10000</v>
          </cell>
        </row>
      </sheetData>
      <sheetData sheetId="5463">
        <row r="7">
          <cell r="AI7">
            <v>10000</v>
          </cell>
        </row>
      </sheetData>
      <sheetData sheetId="5464">
        <row r="7">
          <cell r="AI7">
            <v>10000</v>
          </cell>
        </row>
      </sheetData>
      <sheetData sheetId="5465">
        <row r="7">
          <cell r="AI7">
            <v>10000</v>
          </cell>
        </row>
      </sheetData>
      <sheetData sheetId="5466">
        <row r="7">
          <cell r="AI7">
            <v>10000</v>
          </cell>
        </row>
      </sheetData>
      <sheetData sheetId="5467">
        <row r="7">
          <cell r="AI7">
            <v>10000</v>
          </cell>
        </row>
      </sheetData>
      <sheetData sheetId="5468">
        <row r="7">
          <cell r="AI7">
            <v>10000</v>
          </cell>
        </row>
      </sheetData>
      <sheetData sheetId="5469">
        <row r="7">
          <cell r="AI7">
            <v>10000</v>
          </cell>
        </row>
      </sheetData>
      <sheetData sheetId="5470">
        <row r="7">
          <cell r="AI7">
            <v>10000</v>
          </cell>
        </row>
      </sheetData>
      <sheetData sheetId="5471">
        <row r="7">
          <cell r="AI7">
            <v>10000</v>
          </cell>
        </row>
      </sheetData>
      <sheetData sheetId="5472">
        <row r="7">
          <cell r="AI7">
            <v>10000</v>
          </cell>
        </row>
      </sheetData>
      <sheetData sheetId="5473">
        <row r="7">
          <cell r="AI7">
            <v>10000</v>
          </cell>
        </row>
      </sheetData>
      <sheetData sheetId="5474">
        <row r="7">
          <cell r="AI7">
            <v>10000</v>
          </cell>
        </row>
      </sheetData>
      <sheetData sheetId="5475">
        <row r="7">
          <cell r="AI7">
            <v>10000</v>
          </cell>
        </row>
      </sheetData>
      <sheetData sheetId="5476">
        <row r="7">
          <cell r="AI7">
            <v>10000</v>
          </cell>
        </row>
      </sheetData>
      <sheetData sheetId="5477">
        <row r="7">
          <cell r="AI7">
            <v>10000</v>
          </cell>
        </row>
      </sheetData>
      <sheetData sheetId="5478">
        <row r="7">
          <cell r="AI7">
            <v>10000</v>
          </cell>
        </row>
      </sheetData>
      <sheetData sheetId="5479">
        <row r="7">
          <cell r="AI7">
            <v>10000</v>
          </cell>
        </row>
      </sheetData>
      <sheetData sheetId="5480">
        <row r="7">
          <cell r="AI7">
            <v>10000</v>
          </cell>
        </row>
      </sheetData>
      <sheetData sheetId="5481">
        <row r="7">
          <cell r="AI7">
            <v>10000</v>
          </cell>
        </row>
      </sheetData>
      <sheetData sheetId="5482">
        <row r="7">
          <cell r="AI7">
            <v>10000</v>
          </cell>
        </row>
      </sheetData>
      <sheetData sheetId="5483">
        <row r="7">
          <cell r="AI7">
            <v>10000</v>
          </cell>
        </row>
      </sheetData>
      <sheetData sheetId="5484">
        <row r="7">
          <cell r="AI7">
            <v>10000</v>
          </cell>
        </row>
      </sheetData>
      <sheetData sheetId="5485">
        <row r="7">
          <cell r="AI7">
            <v>10000</v>
          </cell>
        </row>
      </sheetData>
      <sheetData sheetId="5486">
        <row r="7">
          <cell r="AI7">
            <v>10000</v>
          </cell>
        </row>
      </sheetData>
      <sheetData sheetId="5487">
        <row r="7">
          <cell r="AI7">
            <v>10000</v>
          </cell>
        </row>
      </sheetData>
      <sheetData sheetId="5488">
        <row r="7">
          <cell r="AI7">
            <v>10000</v>
          </cell>
        </row>
      </sheetData>
      <sheetData sheetId="5489">
        <row r="7">
          <cell r="AI7">
            <v>10000</v>
          </cell>
        </row>
      </sheetData>
      <sheetData sheetId="5490">
        <row r="7">
          <cell r="AI7">
            <v>10000</v>
          </cell>
        </row>
      </sheetData>
      <sheetData sheetId="5491">
        <row r="7">
          <cell r="AI7">
            <v>10000</v>
          </cell>
        </row>
      </sheetData>
      <sheetData sheetId="5492">
        <row r="7">
          <cell r="AI7">
            <v>10000</v>
          </cell>
        </row>
      </sheetData>
      <sheetData sheetId="5493">
        <row r="7">
          <cell r="AI7">
            <v>10000</v>
          </cell>
        </row>
      </sheetData>
      <sheetData sheetId="5494">
        <row r="7">
          <cell r="AI7">
            <v>10000</v>
          </cell>
        </row>
      </sheetData>
      <sheetData sheetId="5495">
        <row r="7">
          <cell r="AI7">
            <v>10000</v>
          </cell>
        </row>
      </sheetData>
      <sheetData sheetId="5496">
        <row r="7">
          <cell r="AI7">
            <v>10000</v>
          </cell>
        </row>
      </sheetData>
      <sheetData sheetId="5497">
        <row r="7">
          <cell r="AI7">
            <v>10000</v>
          </cell>
        </row>
      </sheetData>
      <sheetData sheetId="5498">
        <row r="7">
          <cell r="AI7">
            <v>10000</v>
          </cell>
        </row>
      </sheetData>
      <sheetData sheetId="5499">
        <row r="7">
          <cell r="AI7">
            <v>10000</v>
          </cell>
        </row>
      </sheetData>
      <sheetData sheetId="5500">
        <row r="7">
          <cell r="AI7">
            <v>10000</v>
          </cell>
        </row>
      </sheetData>
      <sheetData sheetId="5501">
        <row r="7">
          <cell r="AI7">
            <v>10000</v>
          </cell>
        </row>
      </sheetData>
      <sheetData sheetId="5502">
        <row r="7">
          <cell r="AI7">
            <v>10000</v>
          </cell>
        </row>
      </sheetData>
      <sheetData sheetId="5503">
        <row r="7">
          <cell r="AI7">
            <v>10000</v>
          </cell>
        </row>
      </sheetData>
      <sheetData sheetId="5504">
        <row r="7">
          <cell r="AI7">
            <v>10000</v>
          </cell>
        </row>
      </sheetData>
      <sheetData sheetId="5505">
        <row r="7">
          <cell r="AI7">
            <v>10000</v>
          </cell>
        </row>
      </sheetData>
      <sheetData sheetId="5506">
        <row r="7">
          <cell r="AI7">
            <v>10000</v>
          </cell>
        </row>
      </sheetData>
      <sheetData sheetId="5507">
        <row r="7">
          <cell r="AI7">
            <v>10000</v>
          </cell>
        </row>
      </sheetData>
      <sheetData sheetId="5508">
        <row r="7">
          <cell r="AI7">
            <v>10000</v>
          </cell>
        </row>
      </sheetData>
      <sheetData sheetId="5509">
        <row r="7">
          <cell r="AI7">
            <v>10000</v>
          </cell>
        </row>
      </sheetData>
      <sheetData sheetId="5510">
        <row r="7">
          <cell r="AI7">
            <v>10000</v>
          </cell>
        </row>
      </sheetData>
      <sheetData sheetId="5511">
        <row r="7">
          <cell r="AI7">
            <v>10000</v>
          </cell>
        </row>
      </sheetData>
      <sheetData sheetId="5512">
        <row r="7">
          <cell r="AI7">
            <v>10000</v>
          </cell>
        </row>
      </sheetData>
      <sheetData sheetId="5513">
        <row r="7">
          <cell r="AI7">
            <v>10000</v>
          </cell>
        </row>
      </sheetData>
      <sheetData sheetId="5514">
        <row r="7">
          <cell r="AI7">
            <v>10000</v>
          </cell>
        </row>
      </sheetData>
      <sheetData sheetId="5515">
        <row r="7">
          <cell r="AI7">
            <v>10000</v>
          </cell>
        </row>
      </sheetData>
      <sheetData sheetId="5516">
        <row r="7">
          <cell r="AI7">
            <v>10000</v>
          </cell>
        </row>
      </sheetData>
      <sheetData sheetId="5517">
        <row r="7">
          <cell r="AI7">
            <v>10000</v>
          </cell>
        </row>
      </sheetData>
      <sheetData sheetId="5518">
        <row r="7">
          <cell r="AI7">
            <v>10000</v>
          </cell>
        </row>
      </sheetData>
      <sheetData sheetId="5519">
        <row r="7">
          <cell r="AI7">
            <v>10000</v>
          </cell>
        </row>
      </sheetData>
      <sheetData sheetId="5520">
        <row r="7">
          <cell r="AI7">
            <v>10000</v>
          </cell>
        </row>
      </sheetData>
      <sheetData sheetId="5521">
        <row r="7">
          <cell r="AI7">
            <v>10000</v>
          </cell>
        </row>
      </sheetData>
      <sheetData sheetId="5522">
        <row r="7">
          <cell r="AI7">
            <v>10000</v>
          </cell>
        </row>
      </sheetData>
      <sheetData sheetId="5523">
        <row r="7">
          <cell r="AI7">
            <v>10000</v>
          </cell>
        </row>
      </sheetData>
      <sheetData sheetId="5524">
        <row r="7">
          <cell r="AI7">
            <v>10000</v>
          </cell>
        </row>
      </sheetData>
      <sheetData sheetId="5525">
        <row r="7">
          <cell r="AI7">
            <v>10000</v>
          </cell>
        </row>
      </sheetData>
      <sheetData sheetId="5526">
        <row r="7">
          <cell r="AI7">
            <v>10000</v>
          </cell>
        </row>
      </sheetData>
      <sheetData sheetId="5527">
        <row r="7">
          <cell r="AI7">
            <v>10000</v>
          </cell>
        </row>
      </sheetData>
      <sheetData sheetId="5528">
        <row r="7">
          <cell r="AI7">
            <v>10000</v>
          </cell>
        </row>
      </sheetData>
      <sheetData sheetId="5529">
        <row r="7">
          <cell r="AI7">
            <v>10000</v>
          </cell>
        </row>
      </sheetData>
      <sheetData sheetId="5530">
        <row r="7">
          <cell r="AI7">
            <v>10000</v>
          </cell>
        </row>
      </sheetData>
      <sheetData sheetId="5531">
        <row r="7">
          <cell r="AI7">
            <v>10000</v>
          </cell>
        </row>
      </sheetData>
      <sheetData sheetId="5532">
        <row r="7">
          <cell r="AI7">
            <v>10000</v>
          </cell>
        </row>
      </sheetData>
      <sheetData sheetId="5533">
        <row r="7">
          <cell r="AI7">
            <v>10000</v>
          </cell>
        </row>
      </sheetData>
      <sheetData sheetId="5534">
        <row r="7">
          <cell r="AI7">
            <v>10000</v>
          </cell>
        </row>
      </sheetData>
      <sheetData sheetId="5535">
        <row r="7">
          <cell r="AI7">
            <v>10000</v>
          </cell>
        </row>
      </sheetData>
      <sheetData sheetId="5536">
        <row r="7">
          <cell r="AI7">
            <v>10000</v>
          </cell>
        </row>
      </sheetData>
      <sheetData sheetId="5537">
        <row r="7">
          <cell r="AI7">
            <v>10000</v>
          </cell>
        </row>
      </sheetData>
      <sheetData sheetId="5538">
        <row r="7">
          <cell r="AI7">
            <v>10000</v>
          </cell>
        </row>
      </sheetData>
      <sheetData sheetId="5539">
        <row r="7">
          <cell r="AI7">
            <v>10000</v>
          </cell>
        </row>
      </sheetData>
      <sheetData sheetId="5540">
        <row r="7">
          <cell r="AI7">
            <v>10000</v>
          </cell>
        </row>
      </sheetData>
      <sheetData sheetId="5541">
        <row r="7">
          <cell r="AI7">
            <v>10000</v>
          </cell>
        </row>
      </sheetData>
      <sheetData sheetId="5542">
        <row r="7">
          <cell r="AI7">
            <v>10000</v>
          </cell>
        </row>
      </sheetData>
      <sheetData sheetId="5543">
        <row r="7">
          <cell r="AI7">
            <v>10000</v>
          </cell>
        </row>
      </sheetData>
      <sheetData sheetId="5544">
        <row r="7">
          <cell r="AI7">
            <v>10000</v>
          </cell>
        </row>
      </sheetData>
      <sheetData sheetId="5545">
        <row r="7">
          <cell r="AI7">
            <v>10000</v>
          </cell>
        </row>
      </sheetData>
      <sheetData sheetId="5546">
        <row r="7">
          <cell r="AI7">
            <v>10000</v>
          </cell>
        </row>
      </sheetData>
      <sheetData sheetId="5547">
        <row r="7">
          <cell r="AI7">
            <v>10000</v>
          </cell>
        </row>
      </sheetData>
      <sheetData sheetId="5548">
        <row r="7">
          <cell r="AI7">
            <v>10000</v>
          </cell>
        </row>
      </sheetData>
      <sheetData sheetId="5549">
        <row r="7">
          <cell r="AI7">
            <v>10000</v>
          </cell>
        </row>
      </sheetData>
      <sheetData sheetId="5550">
        <row r="7">
          <cell r="AI7">
            <v>10000</v>
          </cell>
        </row>
      </sheetData>
      <sheetData sheetId="5551">
        <row r="7">
          <cell r="AI7">
            <v>10000</v>
          </cell>
        </row>
      </sheetData>
      <sheetData sheetId="5552">
        <row r="7">
          <cell r="AI7">
            <v>10000</v>
          </cell>
        </row>
      </sheetData>
      <sheetData sheetId="5553">
        <row r="7">
          <cell r="AI7">
            <v>10000</v>
          </cell>
        </row>
      </sheetData>
      <sheetData sheetId="5554">
        <row r="7">
          <cell r="AI7">
            <v>10000</v>
          </cell>
        </row>
      </sheetData>
      <sheetData sheetId="5555">
        <row r="7">
          <cell r="AI7">
            <v>10000</v>
          </cell>
        </row>
      </sheetData>
      <sheetData sheetId="5556">
        <row r="7">
          <cell r="AI7">
            <v>10000</v>
          </cell>
        </row>
      </sheetData>
      <sheetData sheetId="5557">
        <row r="7">
          <cell r="AI7">
            <v>10000</v>
          </cell>
        </row>
      </sheetData>
      <sheetData sheetId="5558">
        <row r="7">
          <cell r="AI7">
            <v>10000</v>
          </cell>
        </row>
      </sheetData>
      <sheetData sheetId="5559">
        <row r="7">
          <cell r="AI7">
            <v>10000</v>
          </cell>
        </row>
      </sheetData>
      <sheetData sheetId="5560">
        <row r="7">
          <cell r="AI7">
            <v>10000</v>
          </cell>
        </row>
      </sheetData>
      <sheetData sheetId="5561">
        <row r="7">
          <cell r="AI7">
            <v>10000</v>
          </cell>
        </row>
      </sheetData>
      <sheetData sheetId="5562">
        <row r="7">
          <cell r="AI7">
            <v>10000</v>
          </cell>
        </row>
      </sheetData>
      <sheetData sheetId="5563">
        <row r="7">
          <cell r="AI7">
            <v>10000</v>
          </cell>
        </row>
      </sheetData>
      <sheetData sheetId="5564">
        <row r="7">
          <cell r="AI7">
            <v>10000</v>
          </cell>
        </row>
      </sheetData>
      <sheetData sheetId="5565">
        <row r="7">
          <cell r="AI7">
            <v>10000</v>
          </cell>
        </row>
      </sheetData>
      <sheetData sheetId="5566">
        <row r="7">
          <cell r="AI7">
            <v>10000</v>
          </cell>
        </row>
      </sheetData>
      <sheetData sheetId="5567">
        <row r="7">
          <cell r="AI7">
            <v>10000</v>
          </cell>
        </row>
      </sheetData>
      <sheetData sheetId="5568">
        <row r="7">
          <cell r="AI7">
            <v>10000</v>
          </cell>
        </row>
      </sheetData>
      <sheetData sheetId="5569">
        <row r="7">
          <cell r="AI7">
            <v>10000</v>
          </cell>
        </row>
      </sheetData>
      <sheetData sheetId="5570">
        <row r="7">
          <cell r="AI7">
            <v>10000</v>
          </cell>
        </row>
      </sheetData>
      <sheetData sheetId="5571">
        <row r="7">
          <cell r="AI7">
            <v>10000</v>
          </cell>
        </row>
      </sheetData>
      <sheetData sheetId="5572">
        <row r="7">
          <cell r="AI7">
            <v>10000</v>
          </cell>
        </row>
      </sheetData>
      <sheetData sheetId="5573">
        <row r="7">
          <cell r="AI7">
            <v>10000</v>
          </cell>
        </row>
      </sheetData>
      <sheetData sheetId="5574">
        <row r="7">
          <cell r="AI7">
            <v>10000</v>
          </cell>
        </row>
      </sheetData>
      <sheetData sheetId="5575">
        <row r="7">
          <cell r="AI7">
            <v>10000</v>
          </cell>
        </row>
      </sheetData>
      <sheetData sheetId="5576">
        <row r="7">
          <cell r="AI7">
            <v>10000</v>
          </cell>
        </row>
      </sheetData>
      <sheetData sheetId="5577">
        <row r="7">
          <cell r="AI7">
            <v>10000</v>
          </cell>
        </row>
      </sheetData>
      <sheetData sheetId="5578">
        <row r="7">
          <cell r="AI7">
            <v>10000</v>
          </cell>
        </row>
      </sheetData>
      <sheetData sheetId="5579">
        <row r="7">
          <cell r="AI7">
            <v>10000</v>
          </cell>
        </row>
      </sheetData>
      <sheetData sheetId="5580">
        <row r="7">
          <cell r="AI7">
            <v>10000</v>
          </cell>
        </row>
      </sheetData>
      <sheetData sheetId="5581">
        <row r="7">
          <cell r="AI7">
            <v>10000</v>
          </cell>
        </row>
      </sheetData>
      <sheetData sheetId="5582">
        <row r="7">
          <cell r="AI7">
            <v>10000</v>
          </cell>
        </row>
      </sheetData>
      <sheetData sheetId="5583">
        <row r="7">
          <cell r="AI7">
            <v>10000</v>
          </cell>
        </row>
      </sheetData>
      <sheetData sheetId="5584">
        <row r="7">
          <cell r="AI7">
            <v>10000</v>
          </cell>
        </row>
      </sheetData>
      <sheetData sheetId="5585">
        <row r="7">
          <cell r="AI7">
            <v>10000</v>
          </cell>
        </row>
      </sheetData>
      <sheetData sheetId="5586">
        <row r="7">
          <cell r="AI7">
            <v>10000</v>
          </cell>
        </row>
      </sheetData>
      <sheetData sheetId="5587">
        <row r="7">
          <cell r="AI7">
            <v>10000</v>
          </cell>
        </row>
      </sheetData>
      <sheetData sheetId="5588">
        <row r="7">
          <cell r="AI7">
            <v>10000</v>
          </cell>
        </row>
      </sheetData>
      <sheetData sheetId="5589">
        <row r="7">
          <cell r="AI7">
            <v>10000</v>
          </cell>
        </row>
      </sheetData>
      <sheetData sheetId="5590">
        <row r="7">
          <cell r="AI7">
            <v>10000</v>
          </cell>
        </row>
      </sheetData>
      <sheetData sheetId="5591">
        <row r="7">
          <cell r="AI7">
            <v>10000</v>
          </cell>
        </row>
      </sheetData>
      <sheetData sheetId="5592">
        <row r="7">
          <cell r="AI7">
            <v>10000</v>
          </cell>
        </row>
      </sheetData>
      <sheetData sheetId="5593">
        <row r="7">
          <cell r="AI7">
            <v>10000</v>
          </cell>
        </row>
      </sheetData>
      <sheetData sheetId="5594">
        <row r="7">
          <cell r="AI7">
            <v>10000</v>
          </cell>
        </row>
      </sheetData>
      <sheetData sheetId="5595">
        <row r="7">
          <cell r="AI7">
            <v>10000</v>
          </cell>
        </row>
      </sheetData>
      <sheetData sheetId="5596">
        <row r="7">
          <cell r="AI7">
            <v>10000</v>
          </cell>
        </row>
      </sheetData>
      <sheetData sheetId="5597">
        <row r="7">
          <cell r="AI7">
            <v>10000</v>
          </cell>
        </row>
      </sheetData>
      <sheetData sheetId="5598">
        <row r="7">
          <cell r="AI7">
            <v>10000</v>
          </cell>
        </row>
      </sheetData>
      <sheetData sheetId="5599">
        <row r="7">
          <cell r="AI7">
            <v>10000</v>
          </cell>
        </row>
      </sheetData>
      <sheetData sheetId="5600">
        <row r="7">
          <cell r="AI7">
            <v>10000</v>
          </cell>
        </row>
      </sheetData>
      <sheetData sheetId="5601">
        <row r="7">
          <cell r="AI7">
            <v>10000</v>
          </cell>
        </row>
      </sheetData>
      <sheetData sheetId="5602">
        <row r="7">
          <cell r="AI7">
            <v>10000</v>
          </cell>
        </row>
      </sheetData>
      <sheetData sheetId="5603">
        <row r="7">
          <cell r="AI7">
            <v>10000</v>
          </cell>
        </row>
      </sheetData>
      <sheetData sheetId="5604">
        <row r="7">
          <cell r="AI7">
            <v>10000</v>
          </cell>
        </row>
      </sheetData>
      <sheetData sheetId="5605">
        <row r="7">
          <cell r="AI7">
            <v>10000</v>
          </cell>
        </row>
      </sheetData>
      <sheetData sheetId="5606">
        <row r="7">
          <cell r="AI7">
            <v>10000</v>
          </cell>
        </row>
      </sheetData>
      <sheetData sheetId="5607">
        <row r="7">
          <cell r="AI7">
            <v>10000</v>
          </cell>
        </row>
      </sheetData>
      <sheetData sheetId="5608">
        <row r="7">
          <cell r="AI7">
            <v>10000</v>
          </cell>
        </row>
      </sheetData>
      <sheetData sheetId="5609">
        <row r="7">
          <cell r="AI7">
            <v>10000</v>
          </cell>
        </row>
      </sheetData>
      <sheetData sheetId="5610">
        <row r="7">
          <cell r="AI7">
            <v>10000</v>
          </cell>
        </row>
      </sheetData>
      <sheetData sheetId="5611">
        <row r="7">
          <cell r="AI7">
            <v>10000</v>
          </cell>
        </row>
      </sheetData>
      <sheetData sheetId="5612">
        <row r="7">
          <cell r="AI7">
            <v>10000</v>
          </cell>
        </row>
      </sheetData>
      <sheetData sheetId="5613">
        <row r="7">
          <cell r="AI7">
            <v>10000</v>
          </cell>
        </row>
      </sheetData>
      <sheetData sheetId="5614">
        <row r="7">
          <cell r="AI7">
            <v>10000</v>
          </cell>
        </row>
      </sheetData>
      <sheetData sheetId="5615">
        <row r="7">
          <cell r="AI7">
            <v>10000</v>
          </cell>
        </row>
      </sheetData>
      <sheetData sheetId="5616">
        <row r="7">
          <cell r="AI7">
            <v>10000</v>
          </cell>
        </row>
      </sheetData>
      <sheetData sheetId="5617">
        <row r="7">
          <cell r="AI7">
            <v>10000</v>
          </cell>
        </row>
      </sheetData>
      <sheetData sheetId="5618">
        <row r="7">
          <cell r="AI7">
            <v>10000</v>
          </cell>
        </row>
      </sheetData>
      <sheetData sheetId="5619">
        <row r="7">
          <cell r="AI7">
            <v>10000</v>
          </cell>
        </row>
      </sheetData>
      <sheetData sheetId="5620">
        <row r="7">
          <cell r="AI7">
            <v>10000</v>
          </cell>
        </row>
      </sheetData>
      <sheetData sheetId="5621">
        <row r="7">
          <cell r="AI7">
            <v>10000</v>
          </cell>
        </row>
      </sheetData>
      <sheetData sheetId="5622">
        <row r="7">
          <cell r="AI7">
            <v>10000</v>
          </cell>
        </row>
      </sheetData>
      <sheetData sheetId="5623">
        <row r="7">
          <cell r="AI7">
            <v>10000</v>
          </cell>
        </row>
      </sheetData>
      <sheetData sheetId="5624">
        <row r="7">
          <cell r="AI7">
            <v>10000</v>
          </cell>
        </row>
      </sheetData>
      <sheetData sheetId="5625">
        <row r="7">
          <cell r="AI7">
            <v>10000</v>
          </cell>
        </row>
      </sheetData>
      <sheetData sheetId="5626">
        <row r="7">
          <cell r="AI7">
            <v>10000</v>
          </cell>
        </row>
      </sheetData>
      <sheetData sheetId="5627">
        <row r="7">
          <cell r="AI7">
            <v>10000</v>
          </cell>
        </row>
      </sheetData>
      <sheetData sheetId="5628">
        <row r="7">
          <cell r="AI7">
            <v>10000</v>
          </cell>
        </row>
      </sheetData>
      <sheetData sheetId="5629">
        <row r="7">
          <cell r="AI7">
            <v>10000</v>
          </cell>
        </row>
      </sheetData>
      <sheetData sheetId="5630">
        <row r="7">
          <cell r="AI7">
            <v>10000</v>
          </cell>
        </row>
      </sheetData>
      <sheetData sheetId="5631">
        <row r="7">
          <cell r="AI7">
            <v>10000</v>
          </cell>
        </row>
      </sheetData>
      <sheetData sheetId="5632">
        <row r="7">
          <cell r="AI7">
            <v>10000</v>
          </cell>
        </row>
      </sheetData>
      <sheetData sheetId="5633">
        <row r="7">
          <cell r="AI7">
            <v>10000</v>
          </cell>
        </row>
      </sheetData>
      <sheetData sheetId="5634">
        <row r="7">
          <cell r="AI7">
            <v>10000</v>
          </cell>
        </row>
      </sheetData>
      <sheetData sheetId="5635">
        <row r="7">
          <cell r="AI7">
            <v>10000</v>
          </cell>
        </row>
      </sheetData>
      <sheetData sheetId="5636">
        <row r="7">
          <cell r="AI7">
            <v>10000</v>
          </cell>
        </row>
      </sheetData>
      <sheetData sheetId="5637">
        <row r="7">
          <cell r="AI7">
            <v>10000</v>
          </cell>
        </row>
      </sheetData>
      <sheetData sheetId="5638">
        <row r="7">
          <cell r="AI7">
            <v>10000</v>
          </cell>
        </row>
      </sheetData>
      <sheetData sheetId="5639">
        <row r="7">
          <cell r="AI7">
            <v>10000</v>
          </cell>
        </row>
      </sheetData>
      <sheetData sheetId="5640">
        <row r="7">
          <cell r="AI7">
            <v>10000</v>
          </cell>
        </row>
      </sheetData>
      <sheetData sheetId="5641">
        <row r="7">
          <cell r="AI7">
            <v>10000</v>
          </cell>
        </row>
      </sheetData>
      <sheetData sheetId="5642">
        <row r="7">
          <cell r="AI7">
            <v>10000</v>
          </cell>
        </row>
      </sheetData>
      <sheetData sheetId="5643">
        <row r="7">
          <cell r="AI7">
            <v>10000</v>
          </cell>
        </row>
      </sheetData>
      <sheetData sheetId="5644">
        <row r="7">
          <cell r="AI7">
            <v>10000</v>
          </cell>
        </row>
      </sheetData>
      <sheetData sheetId="5645">
        <row r="7">
          <cell r="AI7">
            <v>10000</v>
          </cell>
        </row>
      </sheetData>
      <sheetData sheetId="5646">
        <row r="7">
          <cell r="AI7">
            <v>10000</v>
          </cell>
        </row>
      </sheetData>
      <sheetData sheetId="5647">
        <row r="7">
          <cell r="AI7">
            <v>10000</v>
          </cell>
        </row>
      </sheetData>
      <sheetData sheetId="5648">
        <row r="7">
          <cell r="AI7">
            <v>10000</v>
          </cell>
        </row>
      </sheetData>
      <sheetData sheetId="5649">
        <row r="7">
          <cell r="AI7">
            <v>10000</v>
          </cell>
        </row>
      </sheetData>
      <sheetData sheetId="5650">
        <row r="7">
          <cell r="AI7">
            <v>10000</v>
          </cell>
        </row>
      </sheetData>
      <sheetData sheetId="5651">
        <row r="7">
          <cell r="AI7">
            <v>10000</v>
          </cell>
        </row>
      </sheetData>
      <sheetData sheetId="5652">
        <row r="7">
          <cell r="AI7">
            <v>10000</v>
          </cell>
        </row>
      </sheetData>
      <sheetData sheetId="5653">
        <row r="7">
          <cell r="AI7">
            <v>10000</v>
          </cell>
        </row>
      </sheetData>
      <sheetData sheetId="5654">
        <row r="7">
          <cell r="AI7">
            <v>10000</v>
          </cell>
        </row>
      </sheetData>
      <sheetData sheetId="5655">
        <row r="7">
          <cell r="AI7">
            <v>10000</v>
          </cell>
        </row>
      </sheetData>
      <sheetData sheetId="5656">
        <row r="7">
          <cell r="AI7">
            <v>10000</v>
          </cell>
        </row>
      </sheetData>
      <sheetData sheetId="5657">
        <row r="7">
          <cell r="AI7">
            <v>10000</v>
          </cell>
        </row>
      </sheetData>
      <sheetData sheetId="5658">
        <row r="7">
          <cell r="AI7">
            <v>10000</v>
          </cell>
        </row>
      </sheetData>
      <sheetData sheetId="5659">
        <row r="7">
          <cell r="AI7">
            <v>10000</v>
          </cell>
        </row>
      </sheetData>
      <sheetData sheetId="5660">
        <row r="7">
          <cell r="AI7">
            <v>10000</v>
          </cell>
        </row>
      </sheetData>
      <sheetData sheetId="5661">
        <row r="7">
          <cell r="AI7">
            <v>10000</v>
          </cell>
        </row>
      </sheetData>
      <sheetData sheetId="5662">
        <row r="7">
          <cell r="AI7">
            <v>10000</v>
          </cell>
        </row>
      </sheetData>
      <sheetData sheetId="5663">
        <row r="7">
          <cell r="AI7">
            <v>10000</v>
          </cell>
        </row>
      </sheetData>
      <sheetData sheetId="5664">
        <row r="7">
          <cell r="AI7">
            <v>10000</v>
          </cell>
        </row>
      </sheetData>
      <sheetData sheetId="5665">
        <row r="7">
          <cell r="AI7">
            <v>10000</v>
          </cell>
        </row>
      </sheetData>
      <sheetData sheetId="5666">
        <row r="7">
          <cell r="AI7">
            <v>10000</v>
          </cell>
        </row>
      </sheetData>
      <sheetData sheetId="5667">
        <row r="7">
          <cell r="AI7">
            <v>10000</v>
          </cell>
        </row>
      </sheetData>
      <sheetData sheetId="5668">
        <row r="7">
          <cell r="AI7">
            <v>10000</v>
          </cell>
        </row>
      </sheetData>
      <sheetData sheetId="5669">
        <row r="7">
          <cell r="AI7">
            <v>10000</v>
          </cell>
        </row>
      </sheetData>
      <sheetData sheetId="5670">
        <row r="7">
          <cell r="AI7">
            <v>10000</v>
          </cell>
        </row>
      </sheetData>
      <sheetData sheetId="5671">
        <row r="7">
          <cell r="AI7">
            <v>10000</v>
          </cell>
        </row>
      </sheetData>
      <sheetData sheetId="5672">
        <row r="7">
          <cell r="AI7">
            <v>10000</v>
          </cell>
        </row>
      </sheetData>
      <sheetData sheetId="5673">
        <row r="7">
          <cell r="AI7">
            <v>10000</v>
          </cell>
        </row>
      </sheetData>
      <sheetData sheetId="5674">
        <row r="7">
          <cell r="AI7">
            <v>10000</v>
          </cell>
        </row>
      </sheetData>
      <sheetData sheetId="5675">
        <row r="7">
          <cell r="AI7">
            <v>10000</v>
          </cell>
        </row>
      </sheetData>
      <sheetData sheetId="5676">
        <row r="7">
          <cell r="AI7">
            <v>10000</v>
          </cell>
        </row>
      </sheetData>
      <sheetData sheetId="5677">
        <row r="7">
          <cell r="AI7">
            <v>10000</v>
          </cell>
        </row>
      </sheetData>
      <sheetData sheetId="5678">
        <row r="7">
          <cell r="AI7">
            <v>10000</v>
          </cell>
        </row>
      </sheetData>
      <sheetData sheetId="5679">
        <row r="7">
          <cell r="AI7">
            <v>10000</v>
          </cell>
        </row>
      </sheetData>
      <sheetData sheetId="5680">
        <row r="7">
          <cell r="AI7">
            <v>10000</v>
          </cell>
        </row>
      </sheetData>
      <sheetData sheetId="5681">
        <row r="7">
          <cell r="AI7">
            <v>10000</v>
          </cell>
        </row>
      </sheetData>
      <sheetData sheetId="5682">
        <row r="7">
          <cell r="AI7">
            <v>10000</v>
          </cell>
        </row>
      </sheetData>
      <sheetData sheetId="5683">
        <row r="7">
          <cell r="AI7">
            <v>10000</v>
          </cell>
        </row>
      </sheetData>
      <sheetData sheetId="5684">
        <row r="7">
          <cell r="AI7">
            <v>10000</v>
          </cell>
        </row>
      </sheetData>
      <sheetData sheetId="5685">
        <row r="7">
          <cell r="AI7">
            <v>10000</v>
          </cell>
        </row>
      </sheetData>
      <sheetData sheetId="5686">
        <row r="7">
          <cell r="AI7">
            <v>10000</v>
          </cell>
        </row>
      </sheetData>
      <sheetData sheetId="5687">
        <row r="7">
          <cell r="AI7">
            <v>10000</v>
          </cell>
        </row>
      </sheetData>
      <sheetData sheetId="5688">
        <row r="7">
          <cell r="AI7">
            <v>10000</v>
          </cell>
        </row>
      </sheetData>
      <sheetData sheetId="5689">
        <row r="7">
          <cell r="AI7">
            <v>10000</v>
          </cell>
        </row>
      </sheetData>
      <sheetData sheetId="5690">
        <row r="7">
          <cell r="AI7">
            <v>10000</v>
          </cell>
        </row>
      </sheetData>
      <sheetData sheetId="5691">
        <row r="7">
          <cell r="AI7">
            <v>10000</v>
          </cell>
        </row>
      </sheetData>
      <sheetData sheetId="5692">
        <row r="7">
          <cell r="AI7">
            <v>10000</v>
          </cell>
        </row>
      </sheetData>
      <sheetData sheetId="5693">
        <row r="7">
          <cell r="AI7">
            <v>10000</v>
          </cell>
        </row>
      </sheetData>
      <sheetData sheetId="5694">
        <row r="7">
          <cell r="AI7">
            <v>10000</v>
          </cell>
        </row>
      </sheetData>
      <sheetData sheetId="5695">
        <row r="7">
          <cell r="AI7">
            <v>10000</v>
          </cell>
        </row>
      </sheetData>
      <sheetData sheetId="5696">
        <row r="7">
          <cell r="AI7">
            <v>10000</v>
          </cell>
        </row>
      </sheetData>
      <sheetData sheetId="5697">
        <row r="7">
          <cell r="AI7">
            <v>10000</v>
          </cell>
        </row>
      </sheetData>
      <sheetData sheetId="5698">
        <row r="7">
          <cell r="AI7">
            <v>10000</v>
          </cell>
        </row>
      </sheetData>
      <sheetData sheetId="5699">
        <row r="7">
          <cell r="AI7">
            <v>10000</v>
          </cell>
        </row>
      </sheetData>
      <sheetData sheetId="5700">
        <row r="7">
          <cell r="AI7">
            <v>10000</v>
          </cell>
        </row>
      </sheetData>
      <sheetData sheetId="5701">
        <row r="7">
          <cell r="AI7">
            <v>10000</v>
          </cell>
        </row>
      </sheetData>
      <sheetData sheetId="5702">
        <row r="7">
          <cell r="AI7">
            <v>10000</v>
          </cell>
        </row>
      </sheetData>
      <sheetData sheetId="5703">
        <row r="7">
          <cell r="AI7">
            <v>10000</v>
          </cell>
        </row>
      </sheetData>
      <sheetData sheetId="5704">
        <row r="7">
          <cell r="AI7">
            <v>10000</v>
          </cell>
        </row>
      </sheetData>
      <sheetData sheetId="5705">
        <row r="7">
          <cell r="AI7">
            <v>10000</v>
          </cell>
        </row>
      </sheetData>
      <sheetData sheetId="5706">
        <row r="7">
          <cell r="AI7">
            <v>10000</v>
          </cell>
        </row>
      </sheetData>
      <sheetData sheetId="5707">
        <row r="7">
          <cell r="AI7">
            <v>10000</v>
          </cell>
        </row>
      </sheetData>
      <sheetData sheetId="5708">
        <row r="7">
          <cell r="AI7">
            <v>10000</v>
          </cell>
        </row>
      </sheetData>
      <sheetData sheetId="5709">
        <row r="7">
          <cell r="AI7">
            <v>10000</v>
          </cell>
        </row>
      </sheetData>
      <sheetData sheetId="5710">
        <row r="7">
          <cell r="AI7">
            <v>10000</v>
          </cell>
        </row>
      </sheetData>
      <sheetData sheetId="5711">
        <row r="7">
          <cell r="AI7">
            <v>10000</v>
          </cell>
        </row>
      </sheetData>
      <sheetData sheetId="5712">
        <row r="7">
          <cell r="AI7">
            <v>10000</v>
          </cell>
        </row>
      </sheetData>
      <sheetData sheetId="5713">
        <row r="7">
          <cell r="AI7">
            <v>10000</v>
          </cell>
        </row>
      </sheetData>
      <sheetData sheetId="5714">
        <row r="7">
          <cell r="AI7">
            <v>10000</v>
          </cell>
        </row>
      </sheetData>
      <sheetData sheetId="5715">
        <row r="7">
          <cell r="AI7">
            <v>10000</v>
          </cell>
        </row>
      </sheetData>
      <sheetData sheetId="5716">
        <row r="7">
          <cell r="AI7">
            <v>10000</v>
          </cell>
        </row>
      </sheetData>
      <sheetData sheetId="5717">
        <row r="7">
          <cell r="AI7">
            <v>10000</v>
          </cell>
        </row>
      </sheetData>
      <sheetData sheetId="5718">
        <row r="7">
          <cell r="AI7">
            <v>10000</v>
          </cell>
        </row>
      </sheetData>
      <sheetData sheetId="5719">
        <row r="7">
          <cell r="AI7">
            <v>10000</v>
          </cell>
        </row>
      </sheetData>
      <sheetData sheetId="5720">
        <row r="7">
          <cell r="AI7">
            <v>10000</v>
          </cell>
        </row>
      </sheetData>
      <sheetData sheetId="5721">
        <row r="7">
          <cell r="AI7">
            <v>10000</v>
          </cell>
        </row>
      </sheetData>
      <sheetData sheetId="5722">
        <row r="7">
          <cell r="AI7">
            <v>10000</v>
          </cell>
        </row>
      </sheetData>
      <sheetData sheetId="5723">
        <row r="7">
          <cell r="AI7">
            <v>10000</v>
          </cell>
        </row>
      </sheetData>
      <sheetData sheetId="5724">
        <row r="7">
          <cell r="AI7">
            <v>10000</v>
          </cell>
        </row>
      </sheetData>
      <sheetData sheetId="5725">
        <row r="7">
          <cell r="AI7">
            <v>10000</v>
          </cell>
        </row>
      </sheetData>
      <sheetData sheetId="5726">
        <row r="7">
          <cell r="AI7">
            <v>10000</v>
          </cell>
        </row>
      </sheetData>
      <sheetData sheetId="5727">
        <row r="7">
          <cell r="AI7">
            <v>10000</v>
          </cell>
        </row>
      </sheetData>
      <sheetData sheetId="5728">
        <row r="7">
          <cell r="AI7">
            <v>10000</v>
          </cell>
        </row>
      </sheetData>
      <sheetData sheetId="5729">
        <row r="7">
          <cell r="AI7">
            <v>10000</v>
          </cell>
        </row>
      </sheetData>
      <sheetData sheetId="5730">
        <row r="7">
          <cell r="AI7">
            <v>10000</v>
          </cell>
        </row>
      </sheetData>
      <sheetData sheetId="5731">
        <row r="7">
          <cell r="AI7">
            <v>10000</v>
          </cell>
        </row>
      </sheetData>
      <sheetData sheetId="5732">
        <row r="7">
          <cell r="AI7">
            <v>10000</v>
          </cell>
        </row>
      </sheetData>
      <sheetData sheetId="5733">
        <row r="7">
          <cell r="AI7">
            <v>10000</v>
          </cell>
        </row>
      </sheetData>
      <sheetData sheetId="5734">
        <row r="7">
          <cell r="AI7">
            <v>10000</v>
          </cell>
        </row>
      </sheetData>
      <sheetData sheetId="5735">
        <row r="7">
          <cell r="AI7">
            <v>10000</v>
          </cell>
        </row>
      </sheetData>
      <sheetData sheetId="5736">
        <row r="7">
          <cell r="AI7">
            <v>10000</v>
          </cell>
        </row>
      </sheetData>
      <sheetData sheetId="5737">
        <row r="7">
          <cell r="AI7">
            <v>10000</v>
          </cell>
        </row>
      </sheetData>
      <sheetData sheetId="5738">
        <row r="7">
          <cell r="AI7">
            <v>10000</v>
          </cell>
        </row>
      </sheetData>
      <sheetData sheetId="5739">
        <row r="7">
          <cell r="AI7">
            <v>10000</v>
          </cell>
        </row>
      </sheetData>
      <sheetData sheetId="5740">
        <row r="7">
          <cell r="AI7">
            <v>10000</v>
          </cell>
        </row>
      </sheetData>
      <sheetData sheetId="5741">
        <row r="7">
          <cell r="AI7">
            <v>10000</v>
          </cell>
        </row>
      </sheetData>
      <sheetData sheetId="5742">
        <row r="7">
          <cell r="AI7">
            <v>10000</v>
          </cell>
        </row>
      </sheetData>
      <sheetData sheetId="5743">
        <row r="7">
          <cell r="AI7">
            <v>10000</v>
          </cell>
        </row>
      </sheetData>
      <sheetData sheetId="5744">
        <row r="7">
          <cell r="AI7">
            <v>10000</v>
          </cell>
        </row>
      </sheetData>
      <sheetData sheetId="5745">
        <row r="7">
          <cell r="AI7">
            <v>10000</v>
          </cell>
        </row>
      </sheetData>
      <sheetData sheetId="5746">
        <row r="7">
          <cell r="AI7">
            <v>10000</v>
          </cell>
        </row>
      </sheetData>
      <sheetData sheetId="5747">
        <row r="7">
          <cell r="AI7">
            <v>10000</v>
          </cell>
        </row>
      </sheetData>
      <sheetData sheetId="5748">
        <row r="7">
          <cell r="AI7">
            <v>10000</v>
          </cell>
        </row>
      </sheetData>
      <sheetData sheetId="5749">
        <row r="7">
          <cell r="AI7">
            <v>10000</v>
          </cell>
        </row>
      </sheetData>
      <sheetData sheetId="5750">
        <row r="7">
          <cell r="AI7">
            <v>10000</v>
          </cell>
        </row>
      </sheetData>
      <sheetData sheetId="5751">
        <row r="7">
          <cell r="AI7">
            <v>10000</v>
          </cell>
        </row>
      </sheetData>
      <sheetData sheetId="5752">
        <row r="7">
          <cell r="AI7">
            <v>10000</v>
          </cell>
        </row>
      </sheetData>
      <sheetData sheetId="5753">
        <row r="7">
          <cell r="AI7">
            <v>10000</v>
          </cell>
        </row>
      </sheetData>
      <sheetData sheetId="5754">
        <row r="7">
          <cell r="AI7">
            <v>10000</v>
          </cell>
        </row>
      </sheetData>
      <sheetData sheetId="5755">
        <row r="7">
          <cell r="AI7">
            <v>10000</v>
          </cell>
        </row>
      </sheetData>
      <sheetData sheetId="5756">
        <row r="7">
          <cell r="AI7">
            <v>10000</v>
          </cell>
        </row>
      </sheetData>
      <sheetData sheetId="5757">
        <row r="7">
          <cell r="AI7">
            <v>10000</v>
          </cell>
        </row>
      </sheetData>
      <sheetData sheetId="5758">
        <row r="7">
          <cell r="AI7">
            <v>10000</v>
          </cell>
        </row>
      </sheetData>
      <sheetData sheetId="5759">
        <row r="7">
          <cell r="AI7">
            <v>10000</v>
          </cell>
        </row>
      </sheetData>
      <sheetData sheetId="5760">
        <row r="7">
          <cell r="AI7">
            <v>10000</v>
          </cell>
        </row>
      </sheetData>
      <sheetData sheetId="5761">
        <row r="7">
          <cell r="AI7">
            <v>10000</v>
          </cell>
        </row>
      </sheetData>
      <sheetData sheetId="5762">
        <row r="7">
          <cell r="AI7">
            <v>10000</v>
          </cell>
        </row>
      </sheetData>
      <sheetData sheetId="5763">
        <row r="7">
          <cell r="AI7">
            <v>10000</v>
          </cell>
        </row>
      </sheetData>
      <sheetData sheetId="5764">
        <row r="7">
          <cell r="AI7">
            <v>10000</v>
          </cell>
        </row>
      </sheetData>
      <sheetData sheetId="5765">
        <row r="7">
          <cell r="AI7">
            <v>10000</v>
          </cell>
        </row>
      </sheetData>
      <sheetData sheetId="5766">
        <row r="7">
          <cell r="AI7">
            <v>10000</v>
          </cell>
        </row>
      </sheetData>
      <sheetData sheetId="5767">
        <row r="7">
          <cell r="AI7">
            <v>10000</v>
          </cell>
        </row>
      </sheetData>
      <sheetData sheetId="5768">
        <row r="7">
          <cell r="AI7">
            <v>10000</v>
          </cell>
        </row>
      </sheetData>
      <sheetData sheetId="5769">
        <row r="7">
          <cell r="AI7">
            <v>10000</v>
          </cell>
        </row>
      </sheetData>
      <sheetData sheetId="5770">
        <row r="7">
          <cell r="AI7">
            <v>10000</v>
          </cell>
        </row>
      </sheetData>
      <sheetData sheetId="5771">
        <row r="7">
          <cell r="AI7">
            <v>10000</v>
          </cell>
        </row>
      </sheetData>
      <sheetData sheetId="5772">
        <row r="7">
          <cell r="AI7">
            <v>10000</v>
          </cell>
        </row>
      </sheetData>
      <sheetData sheetId="5773">
        <row r="7">
          <cell r="AI7">
            <v>10000</v>
          </cell>
        </row>
      </sheetData>
      <sheetData sheetId="5774">
        <row r="7">
          <cell r="AI7">
            <v>10000</v>
          </cell>
        </row>
      </sheetData>
      <sheetData sheetId="5775">
        <row r="7">
          <cell r="AI7">
            <v>10000</v>
          </cell>
        </row>
      </sheetData>
      <sheetData sheetId="5776">
        <row r="7">
          <cell r="AI7">
            <v>10000</v>
          </cell>
        </row>
      </sheetData>
      <sheetData sheetId="5777">
        <row r="7">
          <cell r="AI7">
            <v>10000</v>
          </cell>
        </row>
      </sheetData>
      <sheetData sheetId="5778">
        <row r="7">
          <cell r="AI7">
            <v>10000</v>
          </cell>
        </row>
      </sheetData>
      <sheetData sheetId="5779">
        <row r="7">
          <cell r="AI7">
            <v>10000</v>
          </cell>
        </row>
      </sheetData>
      <sheetData sheetId="5780">
        <row r="7">
          <cell r="AI7">
            <v>10000</v>
          </cell>
        </row>
      </sheetData>
      <sheetData sheetId="5781">
        <row r="7">
          <cell r="AI7">
            <v>10000</v>
          </cell>
        </row>
      </sheetData>
      <sheetData sheetId="5782">
        <row r="7">
          <cell r="AI7">
            <v>10000</v>
          </cell>
        </row>
      </sheetData>
      <sheetData sheetId="5783">
        <row r="7">
          <cell r="AI7">
            <v>10000</v>
          </cell>
        </row>
      </sheetData>
      <sheetData sheetId="5784">
        <row r="7">
          <cell r="AI7">
            <v>10000</v>
          </cell>
        </row>
      </sheetData>
      <sheetData sheetId="5785">
        <row r="7">
          <cell r="AI7">
            <v>10000</v>
          </cell>
        </row>
      </sheetData>
      <sheetData sheetId="5786">
        <row r="7">
          <cell r="AI7">
            <v>10000</v>
          </cell>
        </row>
      </sheetData>
      <sheetData sheetId="5787">
        <row r="7">
          <cell r="AI7">
            <v>10000</v>
          </cell>
        </row>
      </sheetData>
      <sheetData sheetId="5788">
        <row r="7">
          <cell r="AI7">
            <v>10000</v>
          </cell>
        </row>
      </sheetData>
      <sheetData sheetId="5789">
        <row r="7">
          <cell r="AI7">
            <v>10000</v>
          </cell>
        </row>
      </sheetData>
      <sheetData sheetId="5790">
        <row r="7">
          <cell r="AI7">
            <v>10000</v>
          </cell>
        </row>
      </sheetData>
      <sheetData sheetId="5791">
        <row r="7">
          <cell r="AI7">
            <v>10000</v>
          </cell>
        </row>
      </sheetData>
      <sheetData sheetId="5792">
        <row r="7">
          <cell r="AI7">
            <v>10000</v>
          </cell>
        </row>
      </sheetData>
      <sheetData sheetId="5793">
        <row r="7">
          <cell r="AI7">
            <v>10000</v>
          </cell>
        </row>
      </sheetData>
      <sheetData sheetId="5794">
        <row r="7">
          <cell r="AI7">
            <v>10000</v>
          </cell>
        </row>
      </sheetData>
      <sheetData sheetId="5795">
        <row r="7">
          <cell r="AI7">
            <v>10000</v>
          </cell>
        </row>
      </sheetData>
      <sheetData sheetId="5796">
        <row r="7">
          <cell r="AI7">
            <v>10000</v>
          </cell>
        </row>
      </sheetData>
      <sheetData sheetId="5797">
        <row r="7">
          <cell r="AI7">
            <v>10000</v>
          </cell>
        </row>
      </sheetData>
      <sheetData sheetId="5798">
        <row r="7">
          <cell r="AI7">
            <v>10000</v>
          </cell>
        </row>
      </sheetData>
      <sheetData sheetId="5799">
        <row r="7">
          <cell r="AI7">
            <v>10000</v>
          </cell>
        </row>
      </sheetData>
      <sheetData sheetId="5800">
        <row r="7">
          <cell r="AI7">
            <v>10000</v>
          </cell>
        </row>
      </sheetData>
      <sheetData sheetId="5801">
        <row r="7">
          <cell r="AI7">
            <v>10000</v>
          </cell>
        </row>
      </sheetData>
      <sheetData sheetId="5802">
        <row r="7">
          <cell r="AI7">
            <v>10000</v>
          </cell>
        </row>
      </sheetData>
      <sheetData sheetId="5803">
        <row r="7">
          <cell r="AI7">
            <v>10000</v>
          </cell>
        </row>
      </sheetData>
      <sheetData sheetId="5804">
        <row r="7">
          <cell r="AI7">
            <v>10000</v>
          </cell>
        </row>
      </sheetData>
      <sheetData sheetId="5805">
        <row r="7">
          <cell r="AI7">
            <v>10000</v>
          </cell>
        </row>
      </sheetData>
      <sheetData sheetId="5806">
        <row r="7">
          <cell r="AI7">
            <v>10000</v>
          </cell>
        </row>
      </sheetData>
      <sheetData sheetId="5807">
        <row r="7">
          <cell r="AI7">
            <v>10000</v>
          </cell>
        </row>
      </sheetData>
      <sheetData sheetId="5808">
        <row r="7">
          <cell r="AI7">
            <v>10000</v>
          </cell>
        </row>
      </sheetData>
      <sheetData sheetId="5809">
        <row r="7">
          <cell r="AI7">
            <v>10000</v>
          </cell>
        </row>
      </sheetData>
      <sheetData sheetId="5810">
        <row r="7">
          <cell r="AI7">
            <v>10000</v>
          </cell>
        </row>
      </sheetData>
      <sheetData sheetId="5811">
        <row r="7">
          <cell r="AI7">
            <v>10000</v>
          </cell>
        </row>
      </sheetData>
      <sheetData sheetId="5812">
        <row r="7">
          <cell r="AI7">
            <v>10000</v>
          </cell>
        </row>
      </sheetData>
      <sheetData sheetId="5813">
        <row r="7">
          <cell r="AI7">
            <v>10000</v>
          </cell>
        </row>
      </sheetData>
      <sheetData sheetId="5814">
        <row r="7">
          <cell r="AI7">
            <v>10000</v>
          </cell>
        </row>
      </sheetData>
      <sheetData sheetId="5815">
        <row r="7">
          <cell r="AI7">
            <v>10000</v>
          </cell>
        </row>
      </sheetData>
      <sheetData sheetId="5816">
        <row r="7">
          <cell r="AI7">
            <v>10000</v>
          </cell>
        </row>
      </sheetData>
      <sheetData sheetId="5817">
        <row r="7">
          <cell r="AI7">
            <v>10000</v>
          </cell>
        </row>
      </sheetData>
      <sheetData sheetId="5818" refreshError="1"/>
      <sheetData sheetId="5819" refreshError="1"/>
      <sheetData sheetId="5820">
        <row r="7">
          <cell r="AI7">
            <v>10000</v>
          </cell>
        </row>
      </sheetData>
      <sheetData sheetId="5821">
        <row r="7">
          <cell r="AI7">
            <v>10000</v>
          </cell>
        </row>
      </sheetData>
      <sheetData sheetId="5822">
        <row r="7">
          <cell r="AI7">
            <v>10000</v>
          </cell>
        </row>
      </sheetData>
      <sheetData sheetId="5823">
        <row r="7">
          <cell r="AI7">
            <v>10000</v>
          </cell>
        </row>
      </sheetData>
      <sheetData sheetId="5824">
        <row r="7">
          <cell r="AI7">
            <v>10000</v>
          </cell>
        </row>
      </sheetData>
      <sheetData sheetId="5825">
        <row r="7">
          <cell r="AI7">
            <v>10000</v>
          </cell>
        </row>
      </sheetData>
      <sheetData sheetId="5826">
        <row r="7">
          <cell r="AI7">
            <v>10000</v>
          </cell>
        </row>
      </sheetData>
      <sheetData sheetId="5827">
        <row r="7">
          <cell r="AI7">
            <v>10000</v>
          </cell>
        </row>
      </sheetData>
      <sheetData sheetId="5828">
        <row r="7">
          <cell r="AI7">
            <v>10000</v>
          </cell>
        </row>
      </sheetData>
      <sheetData sheetId="5829">
        <row r="7">
          <cell r="AI7">
            <v>10000</v>
          </cell>
        </row>
      </sheetData>
      <sheetData sheetId="5830">
        <row r="7">
          <cell r="AI7">
            <v>10000</v>
          </cell>
        </row>
      </sheetData>
      <sheetData sheetId="5831">
        <row r="7">
          <cell r="AI7">
            <v>10000</v>
          </cell>
        </row>
      </sheetData>
      <sheetData sheetId="5832">
        <row r="7">
          <cell r="AI7">
            <v>10000</v>
          </cell>
        </row>
      </sheetData>
      <sheetData sheetId="5833">
        <row r="7">
          <cell r="AI7">
            <v>10000</v>
          </cell>
        </row>
      </sheetData>
      <sheetData sheetId="5834">
        <row r="7">
          <cell r="AI7">
            <v>10000</v>
          </cell>
        </row>
      </sheetData>
      <sheetData sheetId="5835">
        <row r="7">
          <cell r="AI7">
            <v>10000</v>
          </cell>
        </row>
      </sheetData>
      <sheetData sheetId="5836">
        <row r="7">
          <cell r="AI7">
            <v>10000</v>
          </cell>
        </row>
      </sheetData>
      <sheetData sheetId="5837">
        <row r="7">
          <cell r="AI7">
            <v>10000</v>
          </cell>
        </row>
      </sheetData>
      <sheetData sheetId="5838">
        <row r="7">
          <cell r="AI7">
            <v>10000</v>
          </cell>
        </row>
      </sheetData>
      <sheetData sheetId="5839">
        <row r="7">
          <cell r="AI7">
            <v>10000</v>
          </cell>
        </row>
      </sheetData>
      <sheetData sheetId="5840">
        <row r="7">
          <cell r="AI7">
            <v>10000</v>
          </cell>
        </row>
      </sheetData>
      <sheetData sheetId="5841">
        <row r="7">
          <cell r="AI7">
            <v>10000</v>
          </cell>
        </row>
      </sheetData>
      <sheetData sheetId="5842">
        <row r="7">
          <cell r="AI7">
            <v>10000</v>
          </cell>
        </row>
      </sheetData>
      <sheetData sheetId="5843">
        <row r="7">
          <cell r="AI7">
            <v>10000</v>
          </cell>
        </row>
      </sheetData>
      <sheetData sheetId="5844">
        <row r="7">
          <cell r="AI7">
            <v>10000</v>
          </cell>
        </row>
      </sheetData>
      <sheetData sheetId="5845">
        <row r="7">
          <cell r="AI7">
            <v>10000</v>
          </cell>
        </row>
      </sheetData>
      <sheetData sheetId="5846">
        <row r="7">
          <cell r="AI7">
            <v>10000</v>
          </cell>
        </row>
      </sheetData>
      <sheetData sheetId="5847">
        <row r="7">
          <cell r="AI7">
            <v>10000</v>
          </cell>
        </row>
      </sheetData>
      <sheetData sheetId="5848">
        <row r="7">
          <cell r="AI7">
            <v>10000</v>
          </cell>
        </row>
      </sheetData>
      <sheetData sheetId="5849">
        <row r="7">
          <cell r="AI7">
            <v>10000</v>
          </cell>
        </row>
      </sheetData>
      <sheetData sheetId="5850">
        <row r="7">
          <cell r="AI7">
            <v>10000</v>
          </cell>
        </row>
      </sheetData>
      <sheetData sheetId="5851">
        <row r="7">
          <cell r="AI7">
            <v>10000</v>
          </cell>
        </row>
      </sheetData>
      <sheetData sheetId="5852">
        <row r="7">
          <cell r="AI7">
            <v>10000</v>
          </cell>
        </row>
      </sheetData>
      <sheetData sheetId="5853">
        <row r="7">
          <cell r="AI7">
            <v>10000</v>
          </cell>
        </row>
      </sheetData>
      <sheetData sheetId="5854">
        <row r="7">
          <cell r="AI7">
            <v>10000</v>
          </cell>
        </row>
      </sheetData>
      <sheetData sheetId="5855">
        <row r="7">
          <cell r="AI7">
            <v>10000</v>
          </cell>
        </row>
      </sheetData>
      <sheetData sheetId="5856">
        <row r="7">
          <cell r="AI7">
            <v>10000</v>
          </cell>
        </row>
      </sheetData>
      <sheetData sheetId="5857">
        <row r="7">
          <cell r="AI7">
            <v>10000</v>
          </cell>
        </row>
      </sheetData>
      <sheetData sheetId="5858">
        <row r="7">
          <cell r="AI7">
            <v>10000</v>
          </cell>
        </row>
      </sheetData>
      <sheetData sheetId="5859">
        <row r="7">
          <cell r="AI7">
            <v>10000</v>
          </cell>
        </row>
      </sheetData>
      <sheetData sheetId="5860">
        <row r="7">
          <cell r="AI7">
            <v>10000</v>
          </cell>
        </row>
      </sheetData>
      <sheetData sheetId="5861">
        <row r="7">
          <cell r="AI7">
            <v>10000</v>
          </cell>
        </row>
      </sheetData>
      <sheetData sheetId="5862">
        <row r="7">
          <cell r="AI7">
            <v>10000</v>
          </cell>
        </row>
      </sheetData>
      <sheetData sheetId="5863">
        <row r="7">
          <cell r="AI7">
            <v>10000</v>
          </cell>
        </row>
      </sheetData>
      <sheetData sheetId="5864">
        <row r="7">
          <cell r="AI7">
            <v>10000</v>
          </cell>
        </row>
      </sheetData>
      <sheetData sheetId="5865">
        <row r="7">
          <cell r="AI7">
            <v>10000</v>
          </cell>
        </row>
      </sheetData>
      <sheetData sheetId="5866">
        <row r="7">
          <cell r="AI7">
            <v>10000</v>
          </cell>
        </row>
      </sheetData>
      <sheetData sheetId="5867">
        <row r="7">
          <cell r="AI7">
            <v>10000</v>
          </cell>
        </row>
      </sheetData>
      <sheetData sheetId="5868">
        <row r="7">
          <cell r="AI7">
            <v>10000</v>
          </cell>
        </row>
      </sheetData>
      <sheetData sheetId="5869">
        <row r="7">
          <cell r="AI7">
            <v>10000</v>
          </cell>
        </row>
      </sheetData>
      <sheetData sheetId="5870">
        <row r="7">
          <cell r="AI7">
            <v>10000</v>
          </cell>
        </row>
      </sheetData>
      <sheetData sheetId="5871">
        <row r="7">
          <cell r="AI7">
            <v>10000</v>
          </cell>
        </row>
      </sheetData>
      <sheetData sheetId="5872">
        <row r="7">
          <cell r="AI7">
            <v>10000</v>
          </cell>
        </row>
      </sheetData>
      <sheetData sheetId="5873">
        <row r="7">
          <cell r="AI7">
            <v>10000</v>
          </cell>
        </row>
      </sheetData>
      <sheetData sheetId="5874">
        <row r="7">
          <cell r="AI7">
            <v>10000</v>
          </cell>
        </row>
      </sheetData>
      <sheetData sheetId="5875">
        <row r="7">
          <cell r="AI7">
            <v>10000</v>
          </cell>
        </row>
      </sheetData>
      <sheetData sheetId="5876">
        <row r="7">
          <cell r="AI7">
            <v>10000</v>
          </cell>
        </row>
      </sheetData>
      <sheetData sheetId="5877">
        <row r="7">
          <cell r="AI7">
            <v>10000</v>
          </cell>
        </row>
      </sheetData>
      <sheetData sheetId="5878">
        <row r="7">
          <cell r="AI7">
            <v>10000</v>
          </cell>
        </row>
      </sheetData>
      <sheetData sheetId="5879">
        <row r="7">
          <cell r="AI7">
            <v>10000</v>
          </cell>
        </row>
      </sheetData>
      <sheetData sheetId="5880">
        <row r="7">
          <cell r="AI7">
            <v>10000</v>
          </cell>
        </row>
      </sheetData>
      <sheetData sheetId="5881">
        <row r="7">
          <cell r="AI7">
            <v>10000</v>
          </cell>
        </row>
      </sheetData>
      <sheetData sheetId="5882">
        <row r="7">
          <cell r="AI7">
            <v>10000</v>
          </cell>
        </row>
      </sheetData>
      <sheetData sheetId="5883">
        <row r="7">
          <cell r="AI7">
            <v>10000</v>
          </cell>
        </row>
      </sheetData>
      <sheetData sheetId="5884">
        <row r="7">
          <cell r="AI7">
            <v>10000</v>
          </cell>
        </row>
      </sheetData>
      <sheetData sheetId="5885">
        <row r="7">
          <cell r="AI7">
            <v>10000</v>
          </cell>
        </row>
      </sheetData>
      <sheetData sheetId="5886">
        <row r="7">
          <cell r="AI7">
            <v>10000</v>
          </cell>
        </row>
      </sheetData>
      <sheetData sheetId="5887">
        <row r="7">
          <cell r="AI7">
            <v>10000</v>
          </cell>
        </row>
      </sheetData>
      <sheetData sheetId="5888">
        <row r="7">
          <cell r="AI7">
            <v>10000</v>
          </cell>
        </row>
      </sheetData>
      <sheetData sheetId="5889">
        <row r="7">
          <cell r="AI7">
            <v>10000</v>
          </cell>
        </row>
      </sheetData>
      <sheetData sheetId="5890">
        <row r="7">
          <cell r="AI7">
            <v>10000</v>
          </cell>
        </row>
      </sheetData>
      <sheetData sheetId="5891">
        <row r="7">
          <cell r="AI7">
            <v>10000</v>
          </cell>
        </row>
      </sheetData>
      <sheetData sheetId="5892">
        <row r="7">
          <cell r="AI7">
            <v>10000</v>
          </cell>
        </row>
      </sheetData>
      <sheetData sheetId="5893">
        <row r="7">
          <cell r="AI7">
            <v>10000</v>
          </cell>
        </row>
      </sheetData>
      <sheetData sheetId="5894">
        <row r="7">
          <cell r="AI7">
            <v>10000</v>
          </cell>
        </row>
      </sheetData>
      <sheetData sheetId="5895">
        <row r="7">
          <cell r="AI7">
            <v>10000</v>
          </cell>
        </row>
      </sheetData>
      <sheetData sheetId="5896">
        <row r="7">
          <cell r="AI7">
            <v>10000</v>
          </cell>
        </row>
      </sheetData>
      <sheetData sheetId="5897">
        <row r="7">
          <cell r="AI7">
            <v>10000</v>
          </cell>
        </row>
      </sheetData>
      <sheetData sheetId="5898">
        <row r="7">
          <cell r="AI7">
            <v>10000</v>
          </cell>
        </row>
      </sheetData>
      <sheetData sheetId="5899">
        <row r="7">
          <cell r="AI7">
            <v>10000</v>
          </cell>
        </row>
      </sheetData>
      <sheetData sheetId="5900">
        <row r="7">
          <cell r="AI7">
            <v>10000</v>
          </cell>
        </row>
      </sheetData>
      <sheetData sheetId="5901">
        <row r="7">
          <cell r="AI7">
            <v>10000</v>
          </cell>
        </row>
      </sheetData>
      <sheetData sheetId="5902">
        <row r="7">
          <cell r="AI7">
            <v>10000</v>
          </cell>
        </row>
      </sheetData>
      <sheetData sheetId="5903">
        <row r="7">
          <cell r="AI7">
            <v>10000</v>
          </cell>
        </row>
      </sheetData>
      <sheetData sheetId="5904">
        <row r="7">
          <cell r="AI7">
            <v>10000</v>
          </cell>
        </row>
      </sheetData>
      <sheetData sheetId="5905">
        <row r="7">
          <cell r="AI7">
            <v>10000</v>
          </cell>
        </row>
      </sheetData>
      <sheetData sheetId="5906">
        <row r="7">
          <cell r="AI7">
            <v>10000</v>
          </cell>
        </row>
      </sheetData>
      <sheetData sheetId="5907">
        <row r="7">
          <cell r="AI7">
            <v>10000</v>
          </cell>
        </row>
      </sheetData>
      <sheetData sheetId="5908">
        <row r="7">
          <cell r="AI7">
            <v>10000</v>
          </cell>
        </row>
      </sheetData>
      <sheetData sheetId="5909">
        <row r="7">
          <cell r="AI7">
            <v>10000</v>
          </cell>
        </row>
      </sheetData>
      <sheetData sheetId="5910">
        <row r="7">
          <cell r="AI7">
            <v>10000</v>
          </cell>
        </row>
      </sheetData>
      <sheetData sheetId="5911">
        <row r="7">
          <cell r="AI7">
            <v>10000</v>
          </cell>
        </row>
      </sheetData>
      <sheetData sheetId="5912">
        <row r="7">
          <cell r="AI7">
            <v>10000</v>
          </cell>
        </row>
      </sheetData>
      <sheetData sheetId="5913">
        <row r="7">
          <cell r="AI7">
            <v>10000</v>
          </cell>
        </row>
      </sheetData>
      <sheetData sheetId="5914">
        <row r="7">
          <cell r="AI7">
            <v>10000</v>
          </cell>
        </row>
      </sheetData>
      <sheetData sheetId="5915">
        <row r="7">
          <cell r="AI7">
            <v>10000</v>
          </cell>
        </row>
      </sheetData>
      <sheetData sheetId="5916">
        <row r="7">
          <cell r="AI7">
            <v>10000</v>
          </cell>
        </row>
      </sheetData>
      <sheetData sheetId="5917">
        <row r="7">
          <cell r="AI7">
            <v>10000</v>
          </cell>
        </row>
      </sheetData>
      <sheetData sheetId="5918">
        <row r="7">
          <cell r="AI7">
            <v>10000</v>
          </cell>
        </row>
      </sheetData>
      <sheetData sheetId="5919">
        <row r="7">
          <cell r="AI7">
            <v>10000</v>
          </cell>
        </row>
      </sheetData>
      <sheetData sheetId="5920">
        <row r="7">
          <cell r="AI7">
            <v>10000</v>
          </cell>
        </row>
      </sheetData>
      <sheetData sheetId="5921">
        <row r="7">
          <cell r="AI7">
            <v>10000</v>
          </cell>
        </row>
      </sheetData>
      <sheetData sheetId="5922">
        <row r="7">
          <cell r="AI7">
            <v>10000</v>
          </cell>
        </row>
      </sheetData>
      <sheetData sheetId="5923">
        <row r="7">
          <cell r="AI7">
            <v>10000</v>
          </cell>
        </row>
      </sheetData>
      <sheetData sheetId="5924">
        <row r="7">
          <cell r="AI7">
            <v>10000</v>
          </cell>
        </row>
      </sheetData>
      <sheetData sheetId="5925">
        <row r="7">
          <cell r="AI7">
            <v>10000</v>
          </cell>
        </row>
      </sheetData>
      <sheetData sheetId="5926">
        <row r="7">
          <cell r="AI7">
            <v>10000</v>
          </cell>
        </row>
      </sheetData>
      <sheetData sheetId="5927">
        <row r="7">
          <cell r="AI7">
            <v>10000</v>
          </cell>
        </row>
      </sheetData>
      <sheetData sheetId="5928">
        <row r="7">
          <cell r="AI7">
            <v>10000</v>
          </cell>
        </row>
      </sheetData>
      <sheetData sheetId="5929">
        <row r="7">
          <cell r="AI7">
            <v>10000</v>
          </cell>
        </row>
      </sheetData>
      <sheetData sheetId="5930">
        <row r="7">
          <cell r="AI7">
            <v>10000</v>
          </cell>
        </row>
      </sheetData>
      <sheetData sheetId="5931">
        <row r="7">
          <cell r="AI7">
            <v>10000</v>
          </cell>
        </row>
      </sheetData>
      <sheetData sheetId="5932">
        <row r="7">
          <cell r="AI7">
            <v>10000</v>
          </cell>
        </row>
      </sheetData>
      <sheetData sheetId="5933">
        <row r="7">
          <cell r="AI7">
            <v>10000</v>
          </cell>
        </row>
      </sheetData>
      <sheetData sheetId="5934">
        <row r="7">
          <cell r="AI7">
            <v>10000</v>
          </cell>
        </row>
      </sheetData>
      <sheetData sheetId="5935">
        <row r="7">
          <cell r="AI7">
            <v>10000</v>
          </cell>
        </row>
      </sheetData>
      <sheetData sheetId="5936">
        <row r="7">
          <cell r="AI7">
            <v>10000</v>
          </cell>
        </row>
      </sheetData>
      <sheetData sheetId="5937">
        <row r="7">
          <cell r="AI7">
            <v>10000</v>
          </cell>
        </row>
      </sheetData>
      <sheetData sheetId="5938">
        <row r="7">
          <cell r="AI7">
            <v>10000</v>
          </cell>
        </row>
      </sheetData>
      <sheetData sheetId="5939">
        <row r="7">
          <cell r="AI7">
            <v>10000</v>
          </cell>
        </row>
      </sheetData>
      <sheetData sheetId="5940">
        <row r="7">
          <cell r="AI7">
            <v>10000</v>
          </cell>
        </row>
      </sheetData>
      <sheetData sheetId="5941">
        <row r="7">
          <cell r="AI7">
            <v>10000</v>
          </cell>
        </row>
      </sheetData>
      <sheetData sheetId="5942">
        <row r="7">
          <cell r="AI7">
            <v>10000</v>
          </cell>
        </row>
      </sheetData>
      <sheetData sheetId="5943">
        <row r="7">
          <cell r="AI7">
            <v>10000</v>
          </cell>
        </row>
      </sheetData>
      <sheetData sheetId="5944">
        <row r="7">
          <cell r="AI7">
            <v>10000</v>
          </cell>
        </row>
      </sheetData>
      <sheetData sheetId="5945">
        <row r="7">
          <cell r="AI7">
            <v>10000</v>
          </cell>
        </row>
      </sheetData>
      <sheetData sheetId="5946">
        <row r="7">
          <cell r="AI7">
            <v>10000</v>
          </cell>
        </row>
      </sheetData>
      <sheetData sheetId="5947">
        <row r="7">
          <cell r="AI7">
            <v>10000</v>
          </cell>
        </row>
      </sheetData>
      <sheetData sheetId="5948">
        <row r="7">
          <cell r="AI7">
            <v>10000</v>
          </cell>
        </row>
      </sheetData>
      <sheetData sheetId="5949">
        <row r="7">
          <cell r="AI7">
            <v>10000</v>
          </cell>
        </row>
      </sheetData>
      <sheetData sheetId="5950">
        <row r="7">
          <cell r="AI7">
            <v>10000</v>
          </cell>
        </row>
      </sheetData>
      <sheetData sheetId="5951">
        <row r="7">
          <cell r="AI7">
            <v>10000</v>
          </cell>
        </row>
      </sheetData>
      <sheetData sheetId="5952">
        <row r="7">
          <cell r="AI7">
            <v>10000</v>
          </cell>
        </row>
      </sheetData>
      <sheetData sheetId="5953">
        <row r="7">
          <cell r="AI7">
            <v>10000</v>
          </cell>
        </row>
      </sheetData>
      <sheetData sheetId="5954">
        <row r="7">
          <cell r="AI7">
            <v>10000</v>
          </cell>
        </row>
      </sheetData>
      <sheetData sheetId="5955">
        <row r="7">
          <cell r="AI7">
            <v>10000</v>
          </cell>
        </row>
      </sheetData>
      <sheetData sheetId="5956">
        <row r="7">
          <cell r="AI7">
            <v>10000</v>
          </cell>
        </row>
      </sheetData>
      <sheetData sheetId="5957">
        <row r="7">
          <cell r="AI7">
            <v>10000</v>
          </cell>
        </row>
      </sheetData>
      <sheetData sheetId="5958">
        <row r="7">
          <cell r="AI7">
            <v>10000</v>
          </cell>
        </row>
      </sheetData>
      <sheetData sheetId="5959">
        <row r="7">
          <cell r="AI7">
            <v>10000</v>
          </cell>
        </row>
      </sheetData>
      <sheetData sheetId="5960">
        <row r="7">
          <cell r="AI7">
            <v>10000</v>
          </cell>
        </row>
      </sheetData>
      <sheetData sheetId="5961">
        <row r="7">
          <cell r="AI7">
            <v>10000</v>
          </cell>
        </row>
      </sheetData>
      <sheetData sheetId="5962">
        <row r="7">
          <cell r="AI7">
            <v>10000</v>
          </cell>
        </row>
      </sheetData>
      <sheetData sheetId="5963">
        <row r="7">
          <cell r="AI7">
            <v>10000</v>
          </cell>
        </row>
      </sheetData>
      <sheetData sheetId="5964">
        <row r="7">
          <cell r="AI7">
            <v>10000</v>
          </cell>
        </row>
      </sheetData>
      <sheetData sheetId="5965">
        <row r="7">
          <cell r="AI7">
            <v>10000</v>
          </cell>
        </row>
      </sheetData>
      <sheetData sheetId="5966">
        <row r="7">
          <cell r="AI7">
            <v>10000</v>
          </cell>
        </row>
      </sheetData>
      <sheetData sheetId="5967">
        <row r="7">
          <cell r="AI7">
            <v>10000</v>
          </cell>
        </row>
      </sheetData>
      <sheetData sheetId="5968">
        <row r="7">
          <cell r="AI7">
            <v>10000</v>
          </cell>
        </row>
      </sheetData>
      <sheetData sheetId="5969">
        <row r="7">
          <cell r="AI7">
            <v>10000</v>
          </cell>
        </row>
      </sheetData>
      <sheetData sheetId="5970">
        <row r="7">
          <cell r="AI7">
            <v>10000</v>
          </cell>
        </row>
      </sheetData>
      <sheetData sheetId="5971">
        <row r="7">
          <cell r="AI7">
            <v>10000</v>
          </cell>
        </row>
      </sheetData>
      <sheetData sheetId="5972">
        <row r="7">
          <cell r="AI7">
            <v>10000</v>
          </cell>
        </row>
      </sheetData>
      <sheetData sheetId="5973">
        <row r="7">
          <cell r="AI7">
            <v>10000</v>
          </cell>
        </row>
      </sheetData>
      <sheetData sheetId="5974">
        <row r="7">
          <cell r="AI7">
            <v>10000</v>
          </cell>
        </row>
      </sheetData>
      <sheetData sheetId="5975">
        <row r="7">
          <cell r="AI7">
            <v>10000</v>
          </cell>
        </row>
      </sheetData>
      <sheetData sheetId="5976">
        <row r="7">
          <cell r="AI7">
            <v>10000</v>
          </cell>
        </row>
      </sheetData>
      <sheetData sheetId="5977">
        <row r="7">
          <cell r="AI7">
            <v>10000</v>
          </cell>
        </row>
      </sheetData>
      <sheetData sheetId="5978">
        <row r="7">
          <cell r="AI7">
            <v>10000</v>
          </cell>
        </row>
      </sheetData>
      <sheetData sheetId="5979">
        <row r="7">
          <cell r="AI7">
            <v>10000</v>
          </cell>
        </row>
      </sheetData>
      <sheetData sheetId="5980">
        <row r="7">
          <cell r="AI7">
            <v>10000</v>
          </cell>
        </row>
      </sheetData>
      <sheetData sheetId="5981">
        <row r="7">
          <cell r="AI7">
            <v>10000</v>
          </cell>
        </row>
      </sheetData>
      <sheetData sheetId="5982">
        <row r="7">
          <cell r="AI7">
            <v>10000</v>
          </cell>
        </row>
      </sheetData>
      <sheetData sheetId="5983">
        <row r="7">
          <cell r="AI7">
            <v>10000</v>
          </cell>
        </row>
      </sheetData>
      <sheetData sheetId="5984">
        <row r="7">
          <cell r="AI7">
            <v>10000</v>
          </cell>
        </row>
      </sheetData>
      <sheetData sheetId="5985">
        <row r="7">
          <cell r="AI7">
            <v>10000</v>
          </cell>
        </row>
      </sheetData>
      <sheetData sheetId="5986">
        <row r="7">
          <cell r="AI7">
            <v>10000</v>
          </cell>
        </row>
      </sheetData>
      <sheetData sheetId="5987">
        <row r="7">
          <cell r="AI7">
            <v>10000</v>
          </cell>
        </row>
      </sheetData>
      <sheetData sheetId="5988">
        <row r="7">
          <cell r="AI7">
            <v>10000</v>
          </cell>
        </row>
      </sheetData>
      <sheetData sheetId="5989">
        <row r="7">
          <cell r="AI7">
            <v>10000</v>
          </cell>
        </row>
      </sheetData>
      <sheetData sheetId="5990">
        <row r="7">
          <cell r="AI7">
            <v>10000</v>
          </cell>
        </row>
      </sheetData>
      <sheetData sheetId="5991">
        <row r="7">
          <cell r="AI7">
            <v>10000</v>
          </cell>
        </row>
      </sheetData>
      <sheetData sheetId="5992">
        <row r="7">
          <cell r="AI7">
            <v>10000</v>
          </cell>
        </row>
      </sheetData>
      <sheetData sheetId="5993">
        <row r="7">
          <cell r="AI7">
            <v>10000</v>
          </cell>
        </row>
      </sheetData>
      <sheetData sheetId="5994">
        <row r="7">
          <cell r="AI7">
            <v>10000</v>
          </cell>
        </row>
      </sheetData>
      <sheetData sheetId="5995">
        <row r="7">
          <cell r="AI7">
            <v>10000</v>
          </cell>
        </row>
      </sheetData>
      <sheetData sheetId="5996">
        <row r="7">
          <cell r="AI7">
            <v>10000</v>
          </cell>
        </row>
      </sheetData>
      <sheetData sheetId="5997">
        <row r="7">
          <cell r="AI7">
            <v>10000</v>
          </cell>
        </row>
      </sheetData>
      <sheetData sheetId="5998">
        <row r="7">
          <cell r="AI7">
            <v>10000</v>
          </cell>
        </row>
      </sheetData>
      <sheetData sheetId="5999">
        <row r="7">
          <cell r="AI7">
            <v>10000</v>
          </cell>
        </row>
      </sheetData>
      <sheetData sheetId="6000">
        <row r="7">
          <cell r="AI7">
            <v>10000</v>
          </cell>
        </row>
      </sheetData>
      <sheetData sheetId="6001">
        <row r="7">
          <cell r="AI7">
            <v>10000</v>
          </cell>
        </row>
      </sheetData>
      <sheetData sheetId="6002">
        <row r="7">
          <cell r="AI7">
            <v>10000</v>
          </cell>
        </row>
      </sheetData>
      <sheetData sheetId="6003">
        <row r="7">
          <cell r="AI7">
            <v>10000</v>
          </cell>
        </row>
      </sheetData>
      <sheetData sheetId="6004">
        <row r="7">
          <cell r="AI7">
            <v>10000</v>
          </cell>
        </row>
      </sheetData>
      <sheetData sheetId="6005">
        <row r="7">
          <cell r="AI7">
            <v>10000</v>
          </cell>
        </row>
      </sheetData>
      <sheetData sheetId="6006">
        <row r="7">
          <cell r="AI7">
            <v>10000</v>
          </cell>
        </row>
      </sheetData>
      <sheetData sheetId="6007">
        <row r="7">
          <cell r="AI7">
            <v>10000</v>
          </cell>
        </row>
      </sheetData>
      <sheetData sheetId="6008">
        <row r="7">
          <cell r="AI7">
            <v>10000</v>
          </cell>
        </row>
      </sheetData>
      <sheetData sheetId="6009">
        <row r="7">
          <cell r="AI7">
            <v>10000</v>
          </cell>
        </row>
      </sheetData>
      <sheetData sheetId="6010">
        <row r="7">
          <cell r="AI7">
            <v>10000</v>
          </cell>
        </row>
      </sheetData>
      <sheetData sheetId="6011">
        <row r="7">
          <cell r="AI7">
            <v>10000</v>
          </cell>
        </row>
      </sheetData>
      <sheetData sheetId="6012">
        <row r="7">
          <cell r="AI7">
            <v>10000</v>
          </cell>
        </row>
      </sheetData>
      <sheetData sheetId="6013">
        <row r="7">
          <cell r="AI7">
            <v>10000</v>
          </cell>
        </row>
      </sheetData>
      <sheetData sheetId="6014">
        <row r="7">
          <cell r="AI7">
            <v>10000</v>
          </cell>
        </row>
      </sheetData>
      <sheetData sheetId="6015">
        <row r="7">
          <cell r="AI7">
            <v>10000</v>
          </cell>
        </row>
      </sheetData>
      <sheetData sheetId="6016">
        <row r="7">
          <cell r="AI7">
            <v>10000</v>
          </cell>
        </row>
      </sheetData>
      <sheetData sheetId="6017">
        <row r="7">
          <cell r="AI7">
            <v>10000</v>
          </cell>
        </row>
      </sheetData>
      <sheetData sheetId="6018">
        <row r="7">
          <cell r="AI7">
            <v>10000</v>
          </cell>
        </row>
      </sheetData>
      <sheetData sheetId="6019">
        <row r="7">
          <cell r="AI7">
            <v>10000</v>
          </cell>
        </row>
      </sheetData>
      <sheetData sheetId="6020">
        <row r="7">
          <cell r="AI7">
            <v>10000</v>
          </cell>
        </row>
      </sheetData>
      <sheetData sheetId="6021">
        <row r="7">
          <cell r="AI7">
            <v>10000</v>
          </cell>
        </row>
      </sheetData>
      <sheetData sheetId="6022">
        <row r="7">
          <cell r="AI7">
            <v>10000</v>
          </cell>
        </row>
      </sheetData>
      <sheetData sheetId="6023">
        <row r="7">
          <cell r="AI7">
            <v>10000</v>
          </cell>
        </row>
      </sheetData>
      <sheetData sheetId="6024">
        <row r="7">
          <cell r="AI7">
            <v>10000</v>
          </cell>
        </row>
      </sheetData>
      <sheetData sheetId="6025">
        <row r="7">
          <cell r="AI7">
            <v>10000</v>
          </cell>
        </row>
      </sheetData>
      <sheetData sheetId="6026">
        <row r="7">
          <cell r="AI7">
            <v>10000</v>
          </cell>
        </row>
      </sheetData>
      <sheetData sheetId="6027">
        <row r="7">
          <cell r="AI7">
            <v>10000</v>
          </cell>
        </row>
      </sheetData>
      <sheetData sheetId="6028">
        <row r="7">
          <cell r="AI7">
            <v>10000</v>
          </cell>
        </row>
      </sheetData>
      <sheetData sheetId="6029">
        <row r="7">
          <cell r="AI7">
            <v>10000</v>
          </cell>
        </row>
      </sheetData>
      <sheetData sheetId="6030">
        <row r="7">
          <cell r="AI7">
            <v>10000</v>
          </cell>
        </row>
      </sheetData>
      <sheetData sheetId="6031">
        <row r="7">
          <cell r="AI7">
            <v>10000</v>
          </cell>
        </row>
      </sheetData>
      <sheetData sheetId="6032">
        <row r="7">
          <cell r="AI7">
            <v>10000</v>
          </cell>
        </row>
      </sheetData>
      <sheetData sheetId="6033">
        <row r="7">
          <cell r="AI7">
            <v>10000</v>
          </cell>
        </row>
      </sheetData>
      <sheetData sheetId="6034">
        <row r="7">
          <cell r="AI7">
            <v>10000</v>
          </cell>
        </row>
      </sheetData>
      <sheetData sheetId="6035">
        <row r="7">
          <cell r="AI7">
            <v>10000</v>
          </cell>
        </row>
      </sheetData>
      <sheetData sheetId="6036">
        <row r="7">
          <cell r="AI7">
            <v>10000</v>
          </cell>
        </row>
      </sheetData>
      <sheetData sheetId="6037">
        <row r="7">
          <cell r="AI7">
            <v>10000</v>
          </cell>
        </row>
      </sheetData>
      <sheetData sheetId="6038">
        <row r="7">
          <cell r="AI7">
            <v>10000</v>
          </cell>
        </row>
      </sheetData>
      <sheetData sheetId="6039">
        <row r="7">
          <cell r="AI7">
            <v>10000</v>
          </cell>
        </row>
      </sheetData>
      <sheetData sheetId="6040">
        <row r="7">
          <cell r="AI7">
            <v>10000</v>
          </cell>
        </row>
      </sheetData>
      <sheetData sheetId="6041">
        <row r="7">
          <cell r="AI7">
            <v>10000</v>
          </cell>
        </row>
      </sheetData>
      <sheetData sheetId="6042">
        <row r="7">
          <cell r="AI7">
            <v>10000</v>
          </cell>
        </row>
      </sheetData>
      <sheetData sheetId="6043">
        <row r="7">
          <cell r="AI7">
            <v>10000</v>
          </cell>
        </row>
      </sheetData>
      <sheetData sheetId="6044">
        <row r="7">
          <cell r="AI7">
            <v>10000</v>
          </cell>
        </row>
      </sheetData>
      <sheetData sheetId="6045">
        <row r="7">
          <cell r="AI7">
            <v>10000</v>
          </cell>
        </row>
      </sheetData>
      <sheetData sheetId="6046">
        <row r="7">
          <cell r="AI7">
            <v>10000</v>
          </cell>
        </row>
      </sheetData>
      <sheetData sheetId="6047">
        <row r="7">
          <cell r="AI7">
            <v>10000</v>
          </cell>
        </row>
      </sheetData>
      <sheetData sheetId="6048">
        <row r="7">
          <cell r="AI7">
            <v>10000</v>
          </cell>
        </row>
      </sheetData>
      <sheetData sheetId="6049">
        <row r="7">
          <cell r="AI7">
            <v>10000</v>
          </cell>
        </row>
      </sheetData>
      <sheetData sheetId="6050">
        <row r="7">
          <cell r="AI7">
            <v>10000</v>
          </cell>
        </row>
      </sheetData>
      <sheetData sheetId="6051">
        <row r="7">
          <cell r="AI7">
            <v>10000</v>
          </cell>
        </row>
      </sheetData>
      <sheetData sheetId="6052">
        <row r="7">
          <cell r="AI7">
            <v>10000</v>
          </cell>
        </row>
      </sheetData>
      <sheetData sheetId="6053">
        <row r="7">
          <cell r="AI7">
            <v>10000</v>
          </cell>
        </row>
      </sheetData>
      <sheetData sheetId="6054">
        <row r="7">
          <cell r="AI7">
            <v>10000</v>
          </cell>
        </row>
      </sheetData>
      <sheetData sheetId="6055">
        <row r="7">
          <cell r="AI7">
            <v>10000</v>
          </cell>
        </row>
      </sheetData>
      <sheetData sheetId="6056">
        <row r="7">
          <cell r="AI7">
            <v>10000</v>
          </cell>
        </row>
      </sheetData>
      <sheetData sheetId="6057">
        <row r="7">
          <cell r="AI7">
            <v>10000</v>
          </cell>
        </row>
      </sheetData>
      <sheetData sheetId="6058">
        <row r="7">
          <cell r="AI7">
            <v>10000</v>
          </cell>
        </row>
      </sheetData>
      <sheetData sheetId="6059">
        <row r="7">
          <cell r="AI7">
            <v>10000</v>
          </cell>
        </row>
      </sheetData>
      <sheetData sheetId="6060">
        <row r="7">
          <cell r="AI7">
            <v>10000</v>
          </cell>
        </row>
      </sheetData>
      <sheetData sheetId="6061">
        <row r="7">
          <cell r="AI7">
            <v>10000</v>
          </cell>
        </row>
      </sheetData>
      <sheetData sheetId="6062">
        <row r="7">
          <cell r="AI7">
            <v>10000</v>
          </cell>
        </row>
      </sheetData>
      <sheetData sheetId="6063">
        <row r="7">
          <cell r="AI7">
            <v>10000</v>
          </cell>
        </row>
      </sheetData>
      <sheetData sheetId="6064">
        <row r="7">
          <cell r="AI7">
            <v>10000</v>
          </cell>
        </row>
      </sheetData>
      <sheetData sheetId="6065">
        <row r="7">
          <cell r="AI7">
            <v>10000</v>
          </cell>
        </row>
      </sheetData>
      <sheetData sheetId="6066">
        <row r="7">
          <cell r="AI7">
            <v>10000</v>
          </cell>
        </row>
      </sheetData>
      <sheetData sheetId="6067">
        <row r="7">
          <cell r="AI7">
            <v>10000</v>
          </cell>
        </row>
      </sheetData>
      <sheetData sheetId="6068">
        <row r="7">
          <cell r="AI7">
            <v>10000</v>
          </cell>
        </row>
      </sheetData>
      <sheetData sheetId="6069">
        <row r="7">
          <cell r="AI7">
            <v>10000</v>
          </cell>
        </row>
      </sheetData>
      <sheetData sheetId="6070">
        <row r="7">
          <cell r="AI7">
            <v>10000</v>
          </cell>
        </row>
      </sheetData>
      <sheetData sheetId="6071">
        <row r="7">
          <cell r="AI7">
            <v>10000</v>
          </cell>
        </row>
      </sheetData>
      <sheetData sheetId="6072">
        <row r="7">
          <cell r="AI7">
            <v>10000</v>
          </cell>
        </row>
      </sheetData>
      <sheetData sheetId="6073">
        <row r="7">
          <cell r="AI7">
            <v>10000</v>
          </cell>
        </row>
      </sheetData>
      <sheetData sheetId="6074">
        <row r="7">
          <cell r="AI7">
            <v>10000</v>
          </cell>
        </row>
      </sheetData>
      <sheetData sheetId="6075">
        <row r="7">
          <cell r="AI7">
            <v>10000</v>
          </cell>
        </row>
      </sheetData>
      <sheetData sheetId="6076">
        <row r="7">
          <cell r="AI7">
            <v>10000</v>
          </cell>
        </row>
      </sheetData>
      <sheetData sheetId="6077">
        <row r="7">
          <cell r="AI7">
            <v>10000</v>
          </cell>
        </row>
      </sheetData>
      <sheetData sheetId="6078">
        <row r="7">
          <cell r="AI7">
            <v>10000</v>
          </cell>
        </row>
      </sheetData>
      <sheetData sheetId="6079">
        <row r="7">
          <cell r="AI7">
            <v>10000</v>
          </cell>
        </row>
      </sheetData>
      <sheetData sheetId="6080">
        <row r="7">
          <cell r="AI7">
            <v>10000</v>
          </cell>
        </row>
      </sheetData>
      <sheetData sheetId="6081">
        <row r="7">
          <cell r="AI7">
            <v>10000</v>
          </cell>
        </row>
      </sheetData>
      <sheetData sheetId="6082">
        <row r="7">
          <cell r="AI7">
            <v>10000</v>
          </cell>
        </row>
      </sheetData>
      <sheetData sheetId="6083">
        <row r="7">
          <cell r="AI7">
            <v>10000</v>
          </cell>
        </row>
      </sheetData>
      <sheetData sheetId="6084">
        <row r="7">
          <cell r="AI7">
            <v>10000</v>
          </cell>
        </row>
      </sheetData>
      <sheetData sheetId="6085">
        <row r="7">
          <cell r="AI7">
            <v>10000</v>
          </cell>
        </row>
      </sheetData>
      <sheetData sheetId="6086">
        <row r="7">
          <cell r="AI7">
            <v>10000</v>
          </cell>
        </row>
      </sheetData>
      <sheetData sheetId="6087">
        <row r="7">
          <cell r="AI7">
            <v>10000</v>
          </cell>
        </row>
      </sheetData>
      <sheetData sheetId="6088">
        <row r="7">
          <cell r="AI7">
            <v>10000</v>
          </cell>
        </row>
      </sheetData>
      <sheetData sheetId="6089">
        <row r="7">
          <cell r="AI7">
            <v>10000</v>
          </cell>
        </row>
      </sheetData>
      <sheetData sheetId="6090">
        <row r="7">
          <cell r="AI7">
            <v>10000</v>
          </cell>
        </row>
      </sheetData>
      <sheetData sheetId="6091">
        <row r="7">
          <cell r="AI7">
            <v>10000</v>
          </cell>
        </row>
      </sheetData>
      <sheetData sheetId="6092">
        <row r="7">
          <cell r="AI7">
            <v>10000</v>
          </cell>
        </row>
      </sheetData>
      <sheetData sheetId="6093">
        <row r="7">
          <cell r="AI7">
            <v>10000</v>
          </cell>
        </row>
      </sheetData>
      <sheetData sheetId="6094">
        <row r="7">
          <cell r="AI7">
            <v>10000</v>
          </cell>
        </row>
      </sheetData>
      <sheetData sheetId="6095">
        <row r="7">
          <cell r="AI7">
            <v>10000</v>
          </cell>
        </row>
      </sheetData>
      <sheetData sheetId="6096">
        <row r="7">
          <cell r="AI7">
            <v>10000</v>
          </cell>
        </row>
      </sheetData>
      <sheetData sheetId="6097">
        <row r="7">
          <cell r="AI7">
            <v>10000</v>
          </cell>
        </row>
      </sheetData>
      <sheetData sheetId="6098">
        <row r="7">
          <cell r="AI7">
            <v>10000</v>
          </cell>
        </row>
      </sheetData>
      <sheetData sheetId="6099">
        <row r="7">
          <cell r="AI7">
            <v>10000</v>
          </cell>
        </row>
      </sheetData>
      <sheetData sheetId="6100">
        <row r="7">
          <cell r="AI7">
            <v>10000</v>
          </cell>
        </row>
      </sheetData>
      <sheetData sheetId="6101">
        <row r="7">
          <cell r="AI7">
            <v>10000</v>
          </cell>
        </row>
      </sheetData>
      <sheetData sheetId="6102">
        <row r="7">
          <cell r="AI7">
            <v>10000</v>
          </cell>
        </row>
      </sheetData>
      <sheetData sheetId="6103">
        <row r="7">
          <cell r="AI7">
            <v>10000</v>
          </cell>
        </row>
      </sheetData>
      <sheetData sheetId="6104">
        <row r="7">
          <cell r="AI7">
            <v>10000</v>
          </cell>
        </row>
      </sheetData>
      <sheetData sheetId="6105">
        <row r="7">
          <cell r="AI7">
            <v>10000</v>
          </cell>
        </row>
      </sheetData>
      <sheetData sheetId="6106">
        <row r="7">
          <cell r="AI7">
            <v>10000</v>
          </cell>
        </row>
      </sheetData>
      <sheetData sheetId="6107">
        <row r="7">
          <cell r="AI7">
            <v>10000</v>
          </cell>
        </row>
      </sheetData>
      <sheetData sheetId="6108">
        <row r="7">
          <cell r="AI7">
            <v>10000</v>
          </cell>
        </row>
      </sheetData>
      <sheetData sheetId="6109">
        <row r="7">
          <cell r="AI7">
            <v>10000</v>
          </cell>
        </row>
      </sheetData>
      <sheetData sheetId="6110">
        <row r="7">
          <cell r="AI7">
            <v>10000</v>
          </cell>
        </row>
      </sheetData>
      <sheetData sheetId="6111">
        <row r="7">
          <cell r="AI7">
            <v>10000</v>
          </cell>
        </row>
      </sheetData>
      <sheetData sheetId="6112">
        <row r="7">
          <cell r="AI7">
            <v>10000</v>
          </cell>
        </row>
      </sheetData>
      <sheetData sheetId="6113">
        <row r="7">
          <cell r="AI7">
            <v>10000</v>
          </cell>
        </row>
      </sheetData>
      <sheetData sheetId="6114">
        <row r="7">
          <cell r="AI7">
            <v>10000</v>
          </cell>
        </row>
      </sheetData>
      <sheetData sheetId="6115">
        <row r="7">
          <cell r="AI7">
            <v>10000</v>
          </cell>
        </row>
      </sheetData>
      <sheetData sheetId="6116">
        <row r="7">
          <cell r="AI7">
            <v>10000</v>
          </cell>
        </row>
      </sheetData>
      <sheetData sheetId="6117">
        <row r="7">
          <cell r="AI7">
            <v>10000</v>
          </cell>
        </row>
      </sheetData>
      <sheetData sheetId="6118">
        <row r="7">
          <cell r="AI7">
            <v>10000</v>
          </cell>
        </row>
      </sheetData>
      <sheetData sheetId="6119">
        <row r="7">
          <cell r="AI7">
            <v>10000</v>
          </cell>
        </row>
      </sheetData>
      <sheetData sheetId="6120">
        <row r="7">
          <cell r="AI7">
            <v>10000</v>
          </cell>
        </row>
      </sheetData>
      <sheetData sheetId="6121">
        <row r="7">
          <cell r="AI7">
            <v>10000</v>
          </cell>
        </row>
      </sheetData>
      <sheetData sheetId="6122">
        <row r="7">
          <cell r="AI7">
            <v>10000</v>
          </cell>
        </row>
      </sheetData>
      <sheetData sheetId="6123">
        <row r="7">
          <cell r="AI7">
            <v>10000</v>
          </cell>
        </row>
      </sheetData>
      <sheetData sheetId="6124">
        <row r="7">
          <cell r="AI7">
            <v>10000</v>
          </cell>
        </row>
      </sheetData>
      <sheetData sheetId="6125">
        <row r="7">
          <cell r="AI7">
            <v>10000</v>
          </cell>
        </row>
      </sheetData>
      <sheetData sheetId="6126">
        <row r="7">
          <cell r="AI7">
            <v>10000</v>
          </cell>
        </row>
      </sheetData>
      <sheetData sheetId="6127">
        <row r="7">
          <cell r="AI7">
            <v>10000</v>
          </cell>
        </row>
      </sheetData>
      <sheetData sheetId="6128">
        <row r="7">
          <cell r="AI7">
            <v>10000</v>
          </cell>
        </row>
      </sheetData>
      <sheetData sheetId="6129">
        <row r="7">
          <cell r="AI7">
            <v>10000</v>
          </cell>
        </row>
      </sheetData>
      <sheetData sheetId="6130">
        <row r="7">
          <cell r="AI7">
            <v>10000</v>
          </cell>
        </row>
      </sheetData>
      <sheetData sheetId="6131">
        <row r="7">
          <cell r="AI7">
            <v>10000</v>
          </cell>
        </row>
      </sheetData>
      <sheetData sheetId="6132">
        <row r="7">
          <cell r="AI7">
            <v>10000</v>
          </cell>
        </row>
      </sheetData>
      <sheetData sheetId="6133">
        <row r="7">
          <cell r="AI7">
            <v>10000</v>
          </cell>
        </row>
      </sheetData>
      <sheetData sheetId="6134">
        <row r="7">
          <cell r="AI7">
            <v>10000</v>
          </cell>
        </row>
      </sheetData>
      <sheetData sheetId="6135">
        <row r="7">
          <cell r="AI7">
            <v>10000</v>
          </cell>
        </row>
      </sheetData>
      <sheetData sheetId="6136">
        <row r="7">
          <cell r="AI7">
            <v>10000</v>
          </cell>
        </row>
      </sheetData>
      <sheetData sheetId="6137">
        <row r="7">
          <cell r="AI7">
            <v>10000</v>
          </cell>
        </row>
      </sheetData>
      <sheetData sheetId="6138">
        <row r="7">
          <cell r="AI7">
            <v>10000</v>
          </cell>
        </row>
      </sheetData>
      <sheetData sheetId="6139">
        <row r="7">
          <cell r="AI7">
            <v>10000</v>
          </cell>
        </row>
      </sheetData>
      <sheetData sheetId="6140">
        <row r="7">
          <cell r="AI7">
            <v>10000</v>
          </cell>
        </row>
      </sheetData>
      <sheetData sheetId="6141">
        <row r="7">
          <cell r="AI7">
            <v>10000</v>
          </cell>
        </row>
      </sheetData>
      <sheetData sheetId="6142">
        <row r="7">
          <cell r="AI7">
            <v>10000</v>
          </cell>
        </row>
      </sheetData>
      <sheetData sheetId="6143">
        <row r="7">
          <cell r="AI7">
            <v>10000</v>
          </cell>
        </row>
      </sheetData>
      <sheetData sheetId="6144">
        <row r="7">
          <cell r="AI7">
            <v>10000</v>
          </cell>
        </row>
      </sheetData>
      <sheetData sheetId="6145">
        <row r="7">
          <cell r="AI7">
            <v>10000</v>
          </cell>
        </row>
      </sheetData>
      <sheetData sheetId="6146">
        <row r="7">
          <cell r="AI7">
            <v>10000</v>
          </cell>
        </row>
      </sheetData>
      <sheetData sheetId="6147">
        <row r="7">
          <cell r="AI7">
            <v>10000</v>
          </cell>
        </row>
      </sheetData>
      <sheetData sheetId="6148">
        <row r="7">
          <cell r="AI7">
            <v>10000</v>
          </cell>
        </row>
      </sheetData>
      <sheetData sheetId="6149">
        <row r="7">
          <cell r="AI7">
            <v>10000</v>
          </cell>
        </row>
      </sheetData>
      <sheetData sheetId="6150">
        <row r="7">
          <cell r="AI7">
            <v>10000</v>
          </cell>
        </row>
      </sheetData>
      <sheetData sheetId="6151">
        <row r="7">
          <cell r="AI7">
            <v>10000</v>
          </cell>
        </row>
      </sheetData>
      <sheetData sheetId="6152">
        <row r="7">
          <cell r="AI7">
            <v>10000</v>
          </cell>
        </row>
      </sheetData>
      <sheetData sheetId="6153">
        <row r="7">
          <cell r="AI7">
            <v>10000</v>
          </cell>
        </row>
      </sheetData>
      <sheetData sheetId="6154">
        <row r="7">
          <cell r="AI7">
            <v>10000</v>
          </cell>
        </row>
      </sheetData>
      <sheetData sheetId="6155">
        <row r="7">
          <cell r="AI7">
            <v>10000</v>
          </cell>
        </row>
      </sheetData>
      <sheetData sheetId="6156">
        <row r="7">
          <cell r="AI7">
            <v>10000</v>
          </cell>
        </row>
      </sheetData>
      <sheetData sheetId="6157">
        <row r="7">
          <cell r="AI7">
            <v>10000</v>
          </cell>
        </row>
      </sheetData>
      <sheetData sheetId="6158">
        <row r="7">
          <cell r="AI7">
            <v>10000</v>
          </cell>
        </row>
      </sheetData>
      <sheetData sheetId="6159">
        <row r="7">
          <cell r="AI7">
            <v>10000</v>
          </cell>
        </row>
      </sheetData>
      <sheetData sheetId="6160">
        <row r="7">
          <cell r="AI7">
            <v>10000</v>
          </cell>
        </row>
      </sheetData>
      <sheetData sheetId="6161">
        <row r="7">
          <cell r="AI7">
            <v>10000</v>
          </cell>
        </row>
      </sheetData>
      <sheetData sheetId="6162">
        <row r="7">
          <cell r="AI7">
            <v>10000</v>
          </cell>
        </row>
      </sheetData>
      <sheetData sheetId="6163">
        <row r="7">
          <cell r="AI7">
            <v>10000</v>
          </cell>
        </row>
      </sheetData>
      <sheetData sheetId="6164">
        <row r="7">
          <cell r="AI7">
            <v>10000</v>
          </cell>
        </row>
      </sheetData>
      <sheetData sheetId="6165">
        <row r="7">
          <cell r="AI7">
            <v>10000</v>
          </cell>
        </row>
      </sheetData>
      <sheetData sheetId="6166">
        <row r="7">
          <cell r="AI7">
            <v>10000</v>
          </cell>
        </row>
      </sheetData>
      <sheetData sheetId="6167">
        <row r="7">
          <cell r="AI7">
            <v>10000</v>
          </cell>
        </row>
      </sheetData>
      <sheetData sheetId="6168">
        <row r="7">
          <cell r="AI7">
            <v>10000</v>
          </cell>
        </row>
      </sheetData>
      <sheetData sheetId="6169">
        <row r="7">
          <cell r="AI7">
            <v>10000</v>
          </cell>
        </row>
      </sheetData>
      <sheetData sheetId="6170">
        <row r="7">
          <cell r="AI7">
            <v>10000</v>
          </cell>
        </row>
      </sheetData>
      <sheetData sheetId="6171">
        <row r="7">
          <cell r="AI7">
            <v>10000</v>
          </cell>
        </row>
      </sheetData>
      <sheetData sheetId="6172">
        <row r="7">
          <cell r="AI7">
            <v>10000</v>
          </cell>
        </row>
      </sheetData>
      <sheetData sheetId="6173">
        <row r="7">
          <cell r="AI7">
            <v>10000</v>
          </cell>
        </row>
      </sheetData>
      <sheetData sheetId="6174">
        <row r="7">
          <cell r="AI7">
            <v>10000</v>
          </cell>
        </row>
      </sheetData>
      <sheetData sheetId="6175">
        <row r="7">
          <cell r="AI7">
            <v>10000</v>
          </cell>
        </row>
      </sheetData>
      <sheetData sheetId="6176">
        <row r="7">
          <cell r="AI7">
            <v>10000</v>
          </cell>
        </row>
      </sheetData>
      <sheetData sheetId="6177">
        <row r="7">
          <cell r="AI7">
            <v>10000</v>
          </cell>
        </row>
      </sheetData>
      <sheetData sheetId="6178">
        <row r="7">
          <cell r="AI7">
            <v>10000</v>
          </cell>
        </row>
      </sheetData>
      <sheetData sheetId="6179">
        <row r="7">
          <cell r="AI7">
            <v>10000</v>
          </cell>
        </row>
      </sheetData>
      <sheetData sheetId="6180">
        <row r="7">
          <cell r="AI7">
            <v>10000</v>
          </cell>
        </row>
      </sheetData>
      <sheetData sheetId="6181">
        <row r="7">
          <cell r="AI7">
            <v>10000</v>
          </cell>
        </row>
      </sheetData>
      <sheetData sheetId="6182">
        <row r="7">
          <cell r="AI7">
            <v>10000</v>
          </cell>
        </row>
      </sheetData>
      <sheetData sheetId="6183">
        <row r="7">
          <cell r="AI7">
            <v>10000</v>
          </cell>
        </row>
      </sheetData>
      <sheetData sheetId="6184">
        <row r="7">
          <cell r="AI7">
            <v>10000</v>
          </cell>
        </row>
      </sheetData>
      <sheetData sheetId="6185">
        <row r="7">
          <cell r="AI7">
            <v>10000</v>
          </cell>
        </row>
      </sheetData>
      <sheetData sheetId="6186">
        <row r="7">
          <cell r="AI7">
            <v>10000</v>
          </cell>
        </row>
      </sheetData>
      <sheetData sheetId="6187">
        <row r="7">
          <cell r="AI7">
            <v>10000</v>
          </cell>
        </row>
      </sheetData>
      <sheetData sheetId="6188">
        <row r="7">
          <cell r="AI7">
            <v>10000</v>
          </cell>
        </row>
      </sheetData>
      <sheetData sheetId="6189">
        <row r="7">
          <cell r="AI7">
            <v>10000</v>
          </cell>
        </row>
      </sheetData>
      <sheetData sheetId="6190">
        <row r="7">
          <cell r="AI7">
            <v>10000</v>
          </cell>
        </row>
      </sheetData>
      <sheetData sheetId="6191">
        <row r="7">
          <cell r="AI7">
            <v>10000</v>
          </cell>
        </row>
      </sheetData>
      <sheetData sheetId="6192">
        <row r="7">
          <cell r="AI7">
            <v>10000</v>
          </cell>
        </row>
      </sheetData>
      <sheetData sheetId="6193">
        <row r="7">
          <cell r="AI7">
            <v>10000</v>
          </cell>
        </row>
      </sheetData>
      <sheetData sheetId="6194">
        <row r="7">
          <cell r="AI7">
            <v>10000</v>
          </cell>
        </row>
      </sheetData>
      <sheetData sheetId="6195">
        <row r="7">
          <cell r="AI7">
            <v>10000</v>
          </cell>
        </row>
      </sheetData>
      <sheetData sheetId="6196">
        <row r="7">
          <cell r="AI7">
            <v>10000</v>
          </cell>
        </row>
      </sheetData>
      <sheetData sheetId="6197">
        <row r="7">
          <cell r="AI7">
            <v>10000</v>
          </cell>
        </row>
      </sheetData>
      <sheetData sheetId="6198">
        <row r="7">
          <cell r="AI7">
            <v>10000</v>
          </cell>
        </row>
      </sheetData>
      <sheetData sheetId="6199">
        <row r="7">
          <cell r="AI7">
            <v>10000</v>
          </cell>
        </row>
      </sheetData>
      <sheetData sheetId="6200">
        <row r="7">
          <cell r="AI7">
            <v>10000</v>
          </cell>
        </row>
      </sheetData>
      <sheetData sheetId="6201">
        <row r="7">
          <cell r="AI7">
            <v>10000</v>
          </cell>
        </row>
      </sheetData>
      <sheetData sheetId="6202">
        <row r="7">
          <cell r="AI7">
            <v>10000</v>
          </cell>
        </row>
      </sheetData>
      <sheetData sheetId="6203">
        <row r="7">
          <cell r="AI7">
            <v>10000</v>
          </cell>
        </row>
      </sheetData>
      <sheetData sheetId="6204">
        <row r="7">
          <cell r="AI7">
            <v>10000</v>
          </cell>
        </row>
      </sheetData>
      <sheetData sheetId="6205">
        <row r="7">
          <cell r="AI7">
            <v>10000</v>
          </cell>
        </row>
      </sheetData>
      <sheetData sheetId="6206">
        <row r="7">
          <cell r="AI7">
            <v>10000</v>
          </cell>
        </row>
      </sheetData>
      <sheetData sheetId="6207">
        <row r="7">
          <cell r="AI7">
            <v>10000</v>
          </cell>
        </row>
      </sheetData>
      <sheetData sheetId="6208">
        <row r="7">
          <cell r="AI7">
            <v>10000</v>
          </cell>
        </row>
      </sheetData>
      <sheetData sheetId="6209">
        <row r="7">
          <cell r="AI7">
            <v>10000</v>
          </cell>
        </row>
      </sheetData>
      <sheetData sheetId="6210">
        <row r="7">
          <cell r="AI7">
            <v>10000</v>
          </cell>
        </row>
      </sheetData>
      <sheetData sheetId="6211">
        <row r="7">
          <cell r="AI7">
            <v>10000</v>
          </cell>
        </row>
      </sheetData>
      <sheetData sheetId="6212">
        <row r="7">
          <cell r="AI7">
            <v>10000</v>
          </cell>
        </row>
      </sheetData>
      <sheetData sheetId="6213">
        <row r="7">
          <cell r="AI7">
            <v>10000</v>
          </cell>
        </row>
      </sheetData>
      <sheetData sheetId="6214">
        <row r="7">
          <cell r="AI7">
            <v>10000</v>
          </cell>
        </row>
      </sheetData>
      <sheetData sheetId="6215">
        <row r="7">
          <cell r="AI7">
            <v>10000</v>
          </cell>
        </row>
      </sheetData>
      <sheetData sheetId="6216">
        <row r="7">
          <cell r="AI7">
            <v>10000</v>
          </cell>
        </row>
      </sheetData>
      <sheetData sheetId="6217">
        <row r="7">
          <cell r="AI7">
            <v>10000</v>
          </cell>
        </row>
      </sheetData>
      <sheetData sheetId="6218">
        <row r="7">
          <cell r="AI7">
            <v>10000</v>
          </cell>
        </row>
      </sheetData>
      <sheetData sheetId="6219">
        <row r="7">
          <cell r="AI7">
            <v>10000</v>
          </cell>
        </row>
      </sheetData>
      <sheetData sheetId="6220">
        <row r="7">
          <cell r="AI7">
            <v>10000</v>
          </cell>
        </row>
      </sheetData>
      <sheetData sheetId="6221">
        <row r="7">
          <cell r="AI7">
            <v>10000</v>
          </cell>
        </row>
      </sheetData>
      <sheetData sheetId="6222">
        <row r="7">
          <cell r="AI7">
            <v>10000</v>
          </cell>
        </row>
      </sheetData>
      <sheetData sheetId="6223">
        <row r="7">
          <cell r="AI7">
            <v>10000</v>
          </cell>
        </row>
      </sheetData>
      <sheetData sheetId="6224">
        <row r="7">
          <cell r="AI7">
            <v>10000</v>
          </cell>
        </row>
      </sheetData>
      <sheetData sheetId="6225">
        <row r="7">
          <cell r="AI7">
            <v>10000</v>
          </cell>
        </row>
      </sheetData>
      <sheetData sheetId="6226">
        <row r="7">
          <cell r="AI7">
            <v>10000</v>
          </cell>
        </row>
      </sheetData>
      <sheetData sheetId="6227">
        <row r="7">
          <cell r="AI7">
            <v>10000</v>
          </cell>
        </row>
      </sheetData>
      <sheetData sheetId="6228">
        <row r="7">
          <cell r="AI7">
            <v>10000</v>
          </cell>
        </row>
      </sheetData>
      <sheetData sheetId="6229">
        <row r="7">
          <cell r="AI7">
            <v>10000</v>
          </cell>
        </row>
      </sheetData>
      <sheetData sheetId="6230">
        <row r="7">
          <cell r="AI7">
            <v>10000</v>
          </cell>
        </row>
      </sheetData>
      <sheetData sheetId="6231">
        <row r="7">
          <cell r="AI7">
            <v>10000</v>
          </cell>
        </row>
      </sheetData>
      <sheetData sheetId="6232">
        <row r="7">
          <cell r="AI7">
            <v>10000</v>
          </cell>
        </row>
      </sheetData>
      <sheetData sheetId="6233">
        <row r="7">
          <cell r="AI7">
            <v>10000</v>
          </cell>
        </row>
      </sheetData>
      <sheetData sheetId="6234">
        <row r="7">
          <cell r="AI7">
            <v>10000</v>
          </cell>
        </row>
      </sheetData>
      <sheetData sheetId="6235">
        <row r="7">
          <cell r="AI7">
            <v>10000</v>
          </cell>
        </row>
      </sheetData>
      <sheetData sheetId="6236">
        <row r="7">
          <cell r="AI7">
            <v>10000</v>
          </cell>
        </row>
      </sheetData>
      <sheetData sheetId="6237">
        <row r="7">
          <cell r="AI7">
            <v>10000</v>
          </cell>
        </row>
      </sheetData>
      <sheetData sheetId="6238">
        <row r="7">
          <cell r="AI7">
            <v>10000</v>
          </cell>
        </row>
      </sheetData>
      <sheetData sheetId="6239">
        <row r="7">
          <cell r="AI7">
            <v>10000</v>
          </cell>
        </row>
      </sheetData>
      <sheetData sheetId="6240">
        <row r="7">
          <cell r="AI7">
            <v>10000</v>
          </cell>
        </row>
      </sheetData>
      <sheetData sheetId="6241">
        <row r="7">
          <cell r="AI7">
            <v>10000</v>
          </cell>
        </row>
      </sheetData>
      <sheetData sheetId="6242">
        <row r="7">
          <cell r="AI7">
            <v>10000</v>
          </cell>
        </row>
      </sheetData>
      <sheetData sheetId="6243">
        <row r="7">
          <cell r="AI7">
            <v>10000</v>
          </cell>
        </row>
      </sheetData>
      <sheetData sheetId="6244">
        <row r="7">
          <cell r="AI7">
            <v>10000</v>
          </cell>
        </row>
      </sheetData>
      <sheetData sheetId="6245">
        <row r="7">
          <cell r="AI7">
            <v>10000</v>
          </cell>
        </row>
      </sheetData>
      <sheetData sheetId="6246">
        <row r="7">
          <cell r="AI7">
            <v>10000</v>
          </cell>
        </row>
      </sheetData>
      <sheetData sheetId="6247">
        <row r="7">
          <cell r="AI7">
            <v>10000</v>
          </cell>
        </row>
      </sheetData>
      <sheetData sheetId="6248">
        <row r="7">
          <cell r="AI7">
            <v>10000</v>
          </cell>
        </row>
      </sheetData>
      <sheetData sheetId="6249">
        <row r="7">
          <cell r="AI7">
            <v>10000</v>
          </cell>
        </row>
      </sheetData>
      <sheetData sheetId="6250">
        <row r="7">
          <cell r="AI7">
            <v>10000</v>
          </cell>
        </row>
      </sheetData>
      <sheetData sheetId="6251">
        <row r="7">
          <cell r="AI7">
            <v>10000</v>
          </cell>
        </row>
      </sheetData>
      <sheetData sheetId="6252">
        <row r="7">
          <cell r="AI7">
            <v>10000</v>
          </cell>
        </row>
      </sheetData>
      <sheetData sheetId="6253">
        <row r="7">
          <cell r="AI7">
            <v>10000</v>
          </cell>
        </row>
      </sheetData>
      <sheetData sheetId="6254">
        <row r="7">
          <cell r="AI7">
            <v>10000</v>
          </cell>
        </row>
      </sheetData>
      <sheetData sheetId="6255">
        <row r="7">
          <cell r="AI7">
            <v>10000</v>
          </cell>
        </row>
      </sheetData>
      <sheetData sheetId="6256">
        <row r="7">
          <cell r="AI7">
            <v>10000</v>
          </cell>
        </row>
      </sheetData>
      <sheetData sheetId="6257">
        <row r="7">
          <cell r="AI7">
            <v>10000</v>
          </cell>
        </row>
      </sheetData>
      <sheetData sheetId="6258">
        <row r="7">
          <cell r="AI7">
            <v>10000</v>
          </cell>
        </row>
      </sheetData>
      <sheetData sheetId="6259">
        <row r="7">
          <cell r="AI7">
            <v>10000</v>
          </cell>
        </row>
      </sheetData>
      <sheetData sheetId="6260">
        <row r="7">
          <cell r="AI7">
            <v>10000</v>
          </cell>
        </row>
      </sheetData>
      <sheetData sheetId="6261">
        <row r="7">
          <cell r="AI7">
            <v>10000</v>
          </cell>
        </row>
      </sheetData>
      <sheetData sheetId="6262">
        <row r="7">
          <cell r="AI7">
            <v>10000</v>
          </cell>
        </row>
      </sheetData>
      <sheetData sheetId="6263">
        <row r="7">
          <cell r="AI7">
            <v>10000</v>
          </cell>
        </row>
      </sheetData>
      <sheetData sheetId="6264">
        <row r="7">
          <cell r="AI7">
            <v>10000</v>
          </cell>
        </row>
      </sheetData>
      <sheetData sheetId="6265">
        <row r="7">
          <cell r="AI7">
            <v>10000</v>
          </cell>
        </row>
      </sheetData>
      <sheetData sheetId="6266">
        <row r="7">
          <cell r="AI7">
            <v>10000</v>
          </cell>
        </row>
      </sheetData>
      <sheetData sheetId="6267">
        <row r="7">
          <cell r="AI7">
            <v>10000</v>
          </cell>
        </row>
      </sheetData>
      <sheetData sheetId="6268">
        <row r="7">
          <cell r="AI7">
            <v>10000</v>
          </cell>
        </row>
      </sheetData>
      <sheetData sheetId="6269">
        <row r="7">
          <cell r="AI7">
            <v>10000</v>
          </cell>
        </row>
      </sheetData>
      <sheetData sheetId="6270">
        <row r="7">
          <cell r="AI7">
            <v>10000</v>
          </cell>
        </row>
      </sheetData>
      <sheetData sheetId="6271">
        <row r="7">
          <cell r="AI7">
            <v>10000</v>
          </cell>
        </row>
      </sheetData>
      <sheetData sheetId="6272">
        <row r="7">
          <cell r="AI7">
            <v>10000</v>
          </cell>
        </row>
      </sheetData>
      <sheetData sheetId="6273">
        <row r="7">
          <cell r="AI7">
            <v>10000</v>
          </cell>
        </row>
      </sheetData>
      <sheetData sheetId="6274">
        <row r="7">
          <cell r="AI7">
            <v>10000</v>
          </cell>
        </row>
      </sheetData>
      <sheetData sheetId="6275">
        <row r="7">
          <cell r="AI7">
            <v>10000</v>
          </cell>
        </row>
      </sheetData>
      <sheetData sheetId="6276">
        <row r="7">
          <cell r="AI7">
            <v>10000</v>
          </cell>
        </row>
      </sheetData>
      <sheetData sheetId="6277">
        <row r="7">
          <cell r="AI7">
            <v>10000</v>
          </cell>
        </row>
      </sheetData>
      <sheetData sheetId="6278">
        <row r="7">
          <cell r="AI7">
            <v>10000</v>
          </cell>
        </row>
      </sheetData>
      <sheetData sheetId="6279">
        <row r="7">
          <cell r="AI7">
            <v>10000</v>
          </cell>
        </row>
      </sheetData>
      <sheetData sheetId="6280">
        <row r="7">
          <cell r="AI7">
            <v>10000</v>
          </cell>
        </row>
      </sheetData>
      <sheetData sheetId="6281">
        <row r="7">
          <cell r="AI7">
            <v>10000</v>
          </cell>
        </row>
      </sheetData>
      <sheetData sheetId="6282">
        <row r="7">
          <cell r="AI7">
            <v>10000</v>
          </cell>
        </row>
      </sheetData>
      <sheetData sheetId="6283">
        <row r="7">
          <cell r="AI7">
            <v>10000</v>
          </cell>
        </row>
      </sheetData>
      <sheetData sheetId="6284">
        <row r="7">
          <cell r="AI7">
            <v>10000</v>
          </cell>
        </row>
      </sheetData>
      <sheetData sheetId="6285">
        <row r="7">
          <cell r="AI7">
            <v>10000</v>
          </cell>
        </row>
      </sheetData>
      <sheetData sheetId="6286">
        <row r="7">
          <cell r="AI7">
            <v>10000</v>
          </cell>
        </row>
      </sheetData>
      <sheetData sheetId="6287">
        <row r="7">
          <cell r="AI7">
            <v>10000</v>
          </cell>
        </row>
      </sheetData>
      <sheetData sheetId="6288">
        <row r="7">
          <cell r="AI7">
            <v>10000</v>
          </cell>
        </row>
      </sheetData>
      <sheetData sheetId="6289">
        <row r="7">
          <cell r="AI7">
            <v>10000</v>
          </cell>
        </row>
      </sheetData>
      <sheetData sheetId="6290">
        <row r="7">
          <cell r="AI7">
            <v>10000</v>
          </cell>
        </row>
      </sheetData>
      <sheetData sheetId="6291">
        <row r="7">
          <cell r="AI7">
            <v>10000</v>
          </cell>
        </row>
      </sheetData>
      <sheetData sheetId="6292">
        <row r="7">
          <cell r="AI7">
            <v>10000</v>
          </cell>
        </row>
      </sheetData>
      <sheetData sheetId="6293">
        <row r="7">
          <cell r="AI7">
            <v>10000</v>
          </cell>
        </row>
      </sheetData>
      <sheetData sheetId="6294">
        <row r="7">
          <cell r="AI7">
            <v>10000</v>
          </cell>
        </row>
      </sheetData>
      <sheetData sheetId="6295">
        <row r="7">
          <cell r="AI7">
            <v>10000</v>
          </cell>
        </row>
      </sheetData>
      <sheetData sheetId="6296">
        <row r="7">
          <cell r="AI7">
            <v>10000</v>
          </cell>
        </row>
      </sheetData>
      <sheetData sheetId="6297">
        <row r="7">
          <cell r="AI7">
            <v>10000</v>
          </cell>
        </row>
      </sheetData>
      <sheetData sheetId="6298">
        <row r="7">
          <cell r="AI7">
            <v>10000</v>
          </cell>
        </row>
      </sheetData>
      <sheetData sheetId="6299">
        <row r="7">
          <cell r="AI7">
            <v>10000</v>
          </cell>
        </row>
      </sheetData>
      <sheetData sheetId="6300">
        <row r="7">
          <cell r="AI7">
            <v>10000</v>
          </cell>
        </row>
      </sheetData>
      <sheetData sheetId="6301">
        <row r="7">
          <cell r="AI7">
            <v>10000</v>
          </cell>
        </row>
      </sheetData>
      <sheetData sheetId="6302">
        <row r="7">
          <cell r="AI7">
            <v>10000</v>
          </cell>
        </row>
      </sheetData>
      <sheetData sheetId="6303">
        <row r="7">
          <cell r="AI7">
            <v>10000</v>
          </cell>
        </row>
      </sheetData>
      <sheetData sheetId="6304">
        <row r="7">
          <cell r="AI7">
            <v>10000</v>
          </cell>
        </row>
      </sheetData>
      <sheetData sheetId="6305">
        <row r="7">
          <cell r="AI7">
            <v>10000</v>
          </cell>
        </row>
      </sheetData>
      <sheetData sheetId="6306">
        <row r="7">
          <cell r="AI7">
            <v>10000</v>
          </cell>
        </row>
      </sheetData>
      <sheetData sheetId="6307">
        <row r="7">
          <cell r="AI7">
            <v>10000</v>
          </cell>
        </row>
      </sheetData>
      <sheetData sheetId="6308">
        <row r="7">
          <cell r="AI7">
            <v>10000</v>
          </cell>
        </row>
      </sheetData>
      <sheetData sheetId="6309">
        <row r="7">
          <cell r="AI7">
            <v>10000</v>
          </cell>
        </row>
      </sheetData>
      <sheetData sheetId="6310">
        <row r="7">
          <cell r="AI7">
            <v>10000</v>
          </cell>
        </row>
      </sheetData>
      <sheetData sheetId="6311">
        <row r="7">
          <cell r="AI7">
            <v>10000</v>
          </cell>
        </row>
      </sheetData>
      <sheetData sheetId="6312">
        <row r="7">
          <cell r="AI7">
            <v>10000</v>
          </cell>
        </row>
      </sheetData>
      <sheetData sheetId="6313">
        <row r="7">
          <cell r="AI7">
            <v>10000</v>
          </cell>
        </row>
      </sheetData>
      <sheetData sheetId="6314">
        <row r="7">
          <cell r="AI7">
            <v>10000</v>
          </cell>
        </row>
      </sheetData>
      <sheetData sheetId="6315">
        <row r="7">
          <cell r="AI7">
            <v>10000</v>
          </cell>
        </row>
      </sheetData>
      <sheetData sheetId="6316">
        <row r="7">
          <cell r="AI7">
            <v>10000</v>
          </cell>
        </row>
      </sheetData>
      <sheetData sheetId="6317">
        <row r="7">
          <cell r="AI7">
            <v>10000</v>
          </cell>
        </row>
      </sheetData>
      <sheetData sheetId="6318">
        <row r="7">
          <cell r="AI7">
            <v>10000</v>
          </cell>
        </row>
      </sheetData>
      <sheetData sheetId="6319">
        <row r="7">
          <cell r="AI7">
            <v>10000</v>
          </cell>
        </row>
      </sheetData>
      <sheetData sheetId="6320">
        <row r="7">
          <cell r="AI7">
            <v>10000</v>
          </cell>
        </row>
      </sheetData>
      <sheetData sheetId="6321">
        <row r="7">
          <cell r="AI7">
            <v>10000</v>
          </cell>
        </row>
      </sheetData>
      <sheetData sheetId="6322">
        <row r="7">
          <cell r="AI7">
            <v>10000</v>
          </cell>
        </row>
      </sheetData>
      <sheetData sheetId="6323">
        <row r="7">
          <cell r="AI7">
            <v>10000</v>
          </cell>
        </row>
      </sheetData>
      <sheetData sheetId="6324">
        <row r="7">
          <cell r="AI7">
            <v>10000</v>
          </cell>
        </row>
      </sheetData>
      <sheetData sheetId="6325">
        <row r="7">
          <cell r="AI7">
            <v>10000</v>
          </cell>
        </row>
      </sheetData>
      <sheetData sheetId="6326">
        <row r="7">
          <cell r="AI7">
            <v>10000</v>
          </cell>
        </row>
      </sheetData>
      <sheetData sheetId="6327">
        <row r="7">
          <cell r="AI7">
            <v>10000</v>
          </cell>
        </row>
      </sheetData>
      <sheetData sheetId="6328">
        <row r="7">
          <cell r="AI7">
            <v>10000</v>
          </cell>
        </row>
      </sheetData>
      <sheetData sheetId="6329">
        <row r="7">
          <cell r="AI7">
            <v>10000</v>
          </cell>
        </row>
      </sheetData>
      <sheetData sheetId="6330">
        <row r="7">
          <cell r="AI7">
            <v>10000</v>
          </cell>
        </row>
      </sheetData>
      <sheetData sheetId="6331">
        <row r="7">
          <cell r="AI7">
            <v>10000</v>
          </cell>
        </row>
      </sheetData>
      <sheetData sheetId="6332">
        <row r="7">
          <cell r="AI7">
            <v>10000</v>
          </cell>
        </row>
      </sheetData>
      <sheetData sheetId="6333">
        <row r="7">
          <cell r="AI7">
            <v>10000</v>
          </cell>
        </row>
      </sheetData>
      <sheetData sheetId="6334">
        <row r="7">
          <cell r="AI7">
            <v>10000</v>
          </cell>
        </row>
      </sheetData>
      <sheetData sheetId="6335">
        <row r="7">
          <cell r="AI7">
            <v>10000</v>
          </cell>
        </row>
      </sheetData>
      <sheetData sheetId="6336">
        <row r="7">
          <cell r="AI7">
            <v>10000</v>
          </cell>
        </row>
      </sheetData>
      <sheetData sheetId="6337">
        <row r="7">
          <cell r="AI7">
            <v>10000</v>
          </cell>
        </row>
      </sheetData>
      <sheetData sheetId="6338">
        <row r="7">
          <cell r="AI7">
            <v>10000</v>
          </cell>
        </row>
      </sheetData>
      <sheetData sheetId="6339">
        <row r="7">
          <cell r="AI7">
            <v>10000</v>
          </cell>
        </row>
      </sheetData>
      <sheetData sheetId="6340">
        <row r="7">
          <cell r="AI7">
            <v>10000</v>
          </cell>
        </row>
      </sheetData>
      <sheetData sheetId="6341">
        <row r="7">
          <cell r="AI7">
            <v>10000</v>
          </cell>
        </row>
      </sheetData>
      <sheetData sheetId="6342">
        <row r="7">
          <cell r="AI7">
            <v>10000</v>
          </cell>
        </row>
      </sheetData>
      <sheetData sheetId="6343">
        <row r="7">
          <cell r="AI7">
            <v>10000</v>
          </cell>
        </row>
      </sheetData>
      <sheetData sheetId="6344">
        <row r="7">
          <cell r="AI7">
            <v>10000</v>
          </cell>
        </row>
      </sheetData>
      <sheetData sheetId="6345">
        <row r="7">
          <cell r="AI7">
            <v>10000</v>
          </cell>
        </row>
      </sheetData>
      <sheetData sheetId="6346">
        <row r="7">
          <cell r="AI7">
            <v>10000</v>
          </cell>
        </row>
      </sheetData>
      <sheetData sheetId="6347">
        <row r="7">
          <cell r="AI7">
            <v>10000</v>
          </cell>
        </row>
      </sheetData>
      <sheetData sheetId="6348">
        <row r="7">
          <cell r="AI7">
            <v>10000</v>
          </cell>
        </row>
      </sheetData>
      <sheetData sheetId="6349">
        <row r="7">
          <cell r="AI7">
            <v>10000</v>
          </cell>
        </row>
      </sheetData>
      <sheetData sheetId="6350">
        <row r="7">
          <cell r="AI7">
            <v>10000</v>
          </cell>
        </row>
      </sheetData>
      <sheetData sheetId="6351">
        <row r="7">
          <cell r="AI7">
            <v>10000</v>
          </cell>
        </row>
      </sheetData>
      <sheetData sheetId="6352">
        <row r="7">
          <cell r="AI7">
            <v>10000</v>
          </cell>
        </row>
      </sheetData>
      <sheetData sheetId="6353">
        <row r="7">
          <cell r="AI7">
            <v>10000</v>
          </cell>
        </row>
      </sheetData>
      <sheetData sheetId="6354">
        <row r="7">
          <cell r="AI7">
            <v>10000</v>
          </cell>
        </row>
      </sheetData>
      <sheetData sheetId="6355">
        <row r="7">
          <cell r="AI7">
            <v>10000</v>
          </cell>
        </row>
      </sheetData>
      <sheetData sheetId="6356">
        <row r="7">
          <cell r="AI7">
            <v>10000</v>
          </cell>
        </row>
      </sheetData>
      <sheetData sheetId="6357">
        <row r="7">
          <cell r="AI7">
            <v>10000</v>
          </cell>
        </row>
      </sheetData>
      <sheetData sheetId="6358">
        <row r="7">
          <cell r="AI7">
            <v>10000</v>
          </cell>
        </row>
      </sheetData>
      <sheetData sheetId="6359">
        <row r="7">
          <cell r="AI7">
            <v>10000</v>
          </cell>
        </row>
      </sheetData>
      <sheetData sheetId="6360">
        <row r="7">
          <cell r="AI7">
            <v>10000</v>
          </cell>
        </row>
      </sheetData>
      <sheetData sheetId="6361">
        <row r="7">
          <cell r="AI7">
            <v>10000</v>
          </cell>
        </row>
      </sheetData>
      <sheetData sheetId="6362">
        <row r="7">
          <cell r="AI7">
            <v>10000</v>
          </cell>
        </row>
      </sheetData>
      <sheetData sheetId="6363">
        <row r="7">
          <cell r="AI7">
            <v>10000</v>
          </cell>
        </row>
      </sheetData>
      <sheetData sheetId="6364">
        <row r="7">
          <cell r="AI7">
            <v>10000</v>
          </cell>
        </row>
      </sheetData>
      <sheetData sheetId="6365">
        <row r="7">
          <cell r="AI7">
            <v>10000</v>
          </cell>
        </row>
      </sheetData>
      <sheetData sheetId="6366">
        <row r="7">
          <cell r="AI7">
            <v>10000</v>
          </cell>
        </row>
      </sheetData>
      <sheetData sheetId="6367">
        <row r="7">
          <cell r="AI7">
            <v>10000</v>
          </cell>
        </row>
      </sheetData>
      <sheetData sheetId="6368">
        <row r="7">
          <cell r="AI7">
            <v>10000</v>
          </cell>
        </row>
      </sheetData>
      <sheetData sheetId="6369">
        <row r="7">
          <cell r="AI7">
            <v>10000</v>
          </cell>
        </row>
      </sheetData>
      <sheetData sheetId="6370">
        <row r="7">
          <cell r="AI7">
            <v>10000</v>
          </cell>
        </row>
      </sheetData>
      <sheetData sheetId="6371">
        <row r="7">
          <cell r="AI7">
            <v>10000</v>
          </cell>
        </row>
      </sheetData>
      <sheetData sheetId="6372">
        <row r="7">
          <cell r="AI7">
            <v>10000</v>
          </cell>
        </row>
      </sheetData>
      <sheetData sheetId="6373">
        <row r="7">
          <cell r="AI7">
            <v>10000</v>
          </cell>
        </row>
      </sheetData>
      <sheetData sheetId="6374">
        <row r="7">
          <cell r="AI7">
            <v>10000</v>
          </cell>
        </row>
      </sheetData>
      <sheetData sheetId="6375">
        <row r="7">
          <cell r="AI7">
            <v>10000</v>
          </cell>
        </row>
      </sheetData>
      <sheetData sheetId="6376">
        <row r="7">
          <cell r="AI7">
            <v>10000</v>
          </cell>
        </row>
      </sheetData>
      <sheetData sheetId="6377">
        <row r="7">
          <cell r="AI7">
            <v>10000</v>
          </cell>
        </row>
      </sheetData>
      <sheetData sheetId="6378">
        <row r="7">
          <cell r="AI7">
            <v>10000</v>
          </cell>
        </row>
      </sheetData>
      <sheetData sheetId="6379">
        <row r="7">
          <cell r="AI7">
            <v>10000</v>
          </cell>
        </row>
      </sheetData>
      <sheetData sheetId="6380">
        <row r="7">
          <cell r="AI7">
            <v>10000</v>
          </cell>
        </row>
      </sheetData>
      <sheetData sheetId="6381">
        <row r="7">
          <cell r="AI7">
            <v>10000</v>
          </cell>
        </row>
      </sheetData>
      <sheetData sheetId="6382">
        <row r="7">
          <cell r="AI7">
            <v>10000</v>
          </cell>
        </row>
      </sheetData>
      <sheetData sheetId="6383">
        <row r="7">
          <cell r="AI7">
            <v>10000</v>
          </cell>
        </row>
      </sheetData>
      <sheetData sheetId="6384">
        <row r="7">
          <cell r="AI7">
            <v>10000</v>
          </cell>
        </row>
      </sheetData>
      <sheetData sheetId="6385">
        <row r="7">
          <cell r="AI7">
            <v>10000</v>
          </cell>
        </row>
      </sheetData>
      <sheetData sheetId="6386">
        <row r="7">
          <cell r="AI7">
            <v>10000</v>
          </cell>
        </row>
      </sheetData>
      <sheetData sheetId="6387">
        <row r="7">
          <cell r="AI7">
            <v>10000</v>
          </cell>
        </row>
      </sheetData>
      <sheetData sheetId="6388">
        <row r="7">
          <cell r="AI7">
            <v>10000</v>
          </cell>
        </row>
      </sheetData>
      <sheetData sheetId="6389">
        <row r="7">
          <cell r="AI7">
            <v>10000</v>
          </cell>
        </row>
      </sheetData>
      <sheetData sheetId="6390">
        <row r="7">
          <cell r="AI7">
            <v>10000</v>
          </cell>
        </row>
      </sheetData>
      <sheetData sheetId="6391">
        <row r="7">
          <cell r="AI7">
            <v>10000</v>
          </cell>
        </row>
      </sheetData>
      <sheetData sheetId="6392">
        <row r="7">
          <cell r="AI7">
            <v>10000</v>
          </cell>
        </row>
      </sheetData>
      <sheetData sheetId="6393">
        <row r="7">
          <cell r="AI7">
            <v>10000</v>
          </cell>
        </row>
      </sheetData>
      <sheetData sheetId="6394">
        <row r="7">
          <cell r="AI7">
            <v>10000</v>
          </cell>
        </row>
      </sheetData>
      <sheetData sheetId="6395">
        <row r="7">
          <cell r="AI7">
            <v>10000</v>
          </cell>
        </row>
      </sheetData>
      <sheetData sheetId="6396">
        <row r="7">
          <cell r="AI7">
            <v>10000</v>
          </cell>
        </row>
      </sheetData>
      <sheetData sheetId="6397">
        <row r="7">
          <cell r="AI7">
            <v>10000</v>
          </cell>
        </row>
      </sheetData>
      <sheetData sheetId="6398">
        <row r="7">
          <cell r="AI7">
            <v>10000</v>
          </cell>
        </row>
      </sheetData>
      <sheetData sheetId="6399">
        <row r="7">
          <cell r="AI7">
            <v>10000</v>
          </cell>
        </row>
      </sheetData>
      <sheetData sheetId="6400">
        <row r="7">
          <cell r="AI7">
            <v>10000</v>
          </cell>
        </row>
      </sheetData>
      <sheetData sheetId="6401">
        <row r="7">
          <cell r="AI7">
            <v>10000</v>
          </cell>
        </row>
      </sheetData>
      <sheetData sheetId="6402">
        <row r="7">
          <cell r="AI7">
            <v>10000</v>
          </cell>
        </row>
      </sheetData>
      <sheetData sheetId="6403">
        <row r="7">
          <cell r="AI7">
            <v>10000</v>
          </cell>
        </row>
      </sheetData>
      <sheetData sheetId="6404">
        <row r="7">
          <cell r="AI7">
            <v>10000</v>
          </cell>
        </row>
      </sheetData>
      <sheetData sheetId="6405">
        <row r="7">
          <cell r="AI7">
            <v>10000</v>
          </cell>
        </row>
      </sheetData>
      <sheetData sheetId="6406">
        <row r="7">
          <cell r="AI7">
            <v>10000</v>
          </cell>
        </row>
      </sheetData>
      <sheetData sheetId="6407">
        <row r="7">
          <cell r="AI7">
            <v>10000</v>
          </cell>
        </row>
      </sheetData>
      <sheetData sheetId="6408">
        <row r="7">
          <cell r="AI7">
            <v>10000</v>
          </cell>
        </row>
      </sheetData>
      <sheetData sheetId="6409">
        <row r="7">
          <cell r="AI7">
            <v>10000</v>
          </cell>
        </row>
      </sheetData>
      <sheetData sheetId="6410">
        <row r="7">
          <cell r="AI7">
            <v>10000</v>
          </cell>
        </row>
      </sheetData>
      <sheetData sheetId="6411">
        <row r="7">
          <cell r="AI7">
            <v>10000</v>
          </cell>
        </row>
      </sheetData>
      <sheetData sheetId="6412">
        <row r="7">
          <cell r="AI7">
            <v>10000</v>
          </cell>
        </row>
      </sheetData>
      <sheetData sheetId="6413">
        <row r="7">
          <cell r="AI7">
            <v>10000</v>
          </cell>
        </row>
      </sheetData>
      <sheetData sheetId="6414">
        <row r="7">
          <cell r="AI7">
            <v>10000</v>
          </cell>
        </row>
      </sheetData>
      <sheetData sheetId="6415">
        <row r="7">
          <cell r="AI7">
            <v>10000</v>
          </cell>
        </row>
      </sheetData>
      <sheetData sheetId="6416">
        <row r="7">
          <cell r="AI7">
            <v>10000</v>
          </cell>
        </row>
      </sheetData>
      <sheetData sheetId="6417">
        <row r="7">
          <cell r="AI7">
            <v>10000</v>
          </cell>
        </row>
      </sheetData>
      <sheetData sheetId="6418">
        <row r="7">
          <cell r="AI7">
            <v>10000</v>
          </cell>
        </row>
      </sheetData>
      <sheetData sheetId="6419">
        <row r="7">
          <cell r="AI7">
            <v>10000</v>
          </cell>
        </row>
      </sheetData>
      <sheetData sheetId="6420">
        <row r="7">
          <cell r="AI7">
            <v>10000</v>
          </cell>
        </row>
      </sheetData>
      <sheetData sheetId="6421">
        <row r="7">
          <cell r="AI7">
            <v>10000</v>
          </cell>
        </row>
      </sheetData>
      <sheetData sheetId="6422">
        <row r="7">
          <cell r="AI7">
            <v>10000</v>
          </cell>
        </row>
      </sheetData>
      <sheetData sheetId="6423">
        <row r="7">
          <cell r="AI7">
            <v>10000</v>
          </cell>
        </row>
      </sheetData>
      <sheetData sheetId="6424">
        <row r="7">
          <cell r="AI7">
            <v>10000</v>
          </cell>
        </row>
      </sheetData>
      <sheetData sheetId="6425">
        <row r="7">
          <cell r="AI7">
            <v>10000</v>
          </cell>
        </row>
      </sheetData>
      <sheetData sheetId="6426">
        <row r="7">
          <cell r="AI7">
            <v>10000</v>
          </cell>
        </row>
      </sheetData>
      <sheetData sheetId="6427">
        <row r="7">
          <cell r="AI7">
            <v>10000</v>
          </cell>
        </row>
      </sheetData>
      <sheetData sheetId="6428">
        <row r="7">
          <cell r="AI7">
            <v>10000</v>
          </cell>
        </row>
      </sheetData>
      <sheetData sheetId="6429">
        <row r="7">
          <cell r="AI7">
            <v>10000</v>
          </cell>
        </row>
      </sheetData>
      <sheetData sheetId="6430">
        <row r="7">
          <cell r="AI7">
            <v>10000</v>
          </cell>
        </row>
      </sheetData>
      <sheetData sheetId="6431">
        <row r="7">
          <cell r="AI7">
            <v>10000</v>
          </cell>
        </row>
      </sheetData>
      <sheetData sheetId="6432">
        <row r="7">
          <cell r="AI7">
            <v>10000</v>
          </cell>
        </row>
      </sheetData>
      <sheetData sheetId="6433">
        <row r="7">
          <cell r="AI7">
            <v>10000</v>
          </cell>
        </row>
      </sheetData>
      <sheetData sheetId="6434">
        <row r="7">
          <cell r="AI7">
            <v>10000</v>
          </cell>
        </row>
      </sheetData>
      <sheetData sheetId="6435">
        <row r="7">
          <cell r="AI7">
            <v>10000</v>
          </cell>
        </row>
      </sheetData>
      <sheetData sheetId="6436">
        <row r="7">
          <cell r="AI7">
            <v>10000</v>
          </cell>
        </row>
      </sheetData>
      <sheetData sheetId="6437">
        <row r="7">
          <cell r="AI7">
            <v>10000</v>
          </cell>
        </row>
      </sheetData>
      <sheetData sheetId="6438">
        <row r="7">
          <cell r="AI7">
            <v>10000</v>
          </cell>
        </row>
      </sheetData>
      <sheetData sheetId="6439">
        <row r="7">
          <cell r="AI7">
            <v>10000</v>
          </cell>
        </row>
      </sheetData>
      <sheetData sheetId="6440">
        <row r="7">
          <cell r="AI7">
            <v>10000</v>
          </cell>
        </row>
      </sheetData>
      <sheetData sheetId="6441">
        <row r="7">
          <cell r="AI7">
            <v>10000</v>
          </cell>
        </row>
      </sheetData>
      <sheetData sheetId="6442">
        <row r="7">
          <cell r="AI7">
            <v>10000</v>
          </cell>
        </row>
      </sheetData>
      <sheetData sheetId="6443">
        <row r="7">
          <cell r="AI7">
            <v>10000</v>
          </cell>
        </row>
      </sheetData>
      <sheetData sheetId="6444">
        <row r="7">
          <cell r="AI7">
            <v>10000</v>
          </cell>
        </row>
      </sheetData>
      <sheetData sheetId="6445">
        <row r="7">
          <cell r="AI7">
            <v>10000</v>
          </cell>
        </row>
      </sheetData>
      <sheetData sheetId="6446">
        <row r="7">
          <cell r="AI7">
            <v>10000</v>
          </cell>
        </row>
      </sheetData>
      <sheetData sheetId="6447">
        <row r="7">
          <cell r="AI7">
            <v>10000</v>
          </cell>
        </row>
      </sheetData>
      <sheetData sheetId="6448">
        <row r="7">
          <cell r="AI7">
            <v>10000</v>
          </cell>
        </row>
      </sheetData>
      <sheetData sheetId="6449">
        <row r="7">
          <cell r="AI7">
            <v>10000</v>
          </cell>
        </row>
      </sheetData>
      <sheetData sheetId="6450">
        <row r="7">
          <cell r="AI7">
            <v>10000</v>
          </cell>
        </row>
      </sheetData>
      <sheetData sheetId="6451">
        <row r="7">
          <cell r="AI7">
            <v>10000</v>
          </cell>
        </row>
      </sheetData>
      <sheetData sheetId="6452">
        <row r="7">
          <cell r="AI7">
            <v>10000</v>
          </cell>
        </row>
      </sheetData>
      <sheetData sheetId="6453">
        <row r="7">
          <cell r="AI7">
            <v>10000</v>
          </cell>
        </row>
      </sheetData>
      <sheetData sheetId="6454">
        <row r="7">
          <cell r="AI7">
            <v>10000</v>
          </cell>
        </row>
      </sheetData>
      <sheetData sheetId="6455">
        <row r="7">
          <cell r="AI7">
            <v>10000</v>
          </cell>
        </row>
      </sheetData>
      <sheetData sheetId="6456">
        <row r="7">
          <cell r="AI7">
            <v>10000</v>
          </cell>
        </row>
      </sheetData>
      <sheetData sheetId="6457">
        <row r="7">
          <cell r="AI7">
            <v>10000</v>
          </cell>
        </row>
      </sheetData>
      <sheetData sheetId="6458">
        <row r="7">
          <cell r="AI7">
            <v>10000</v>
          </cell>
        </row>
      </sheetData>
      <sheetData sheetId="6459">
        <row r="7">
          <cell r="AI7">
            <v>10000</v>
          </cell>
        </row>
      </sheetData>
      <sheetData sheetId="6460">
        <row r="7">
          <cell r="AI7">
            <v>10000</v>
          </cell>
        </row>
      </sheetData>
      <sheetData sheetId="6461">
        <row r="7">
          <cell r="AI7">
            <v>10000</v>
          </cell>
        </row>
      </sheetData>
      <sheetData sheetId="6462">
        <row r="7">
          <cell r="AI7">
            <v>10000</v>
          </cell>
        </row>
      </sheetData>
      <sheetData sheetId="6463">
        <row r="7">
          <cell r="AI7">
            <v>10000</v>
          </cell>
        </row>
      </sheetData>
      <sheetData sheetId="6464">
        <row r="7">
          <cell r="AI7">
            <v>10000</v>
          </cell>
        </row>
      </sheetData>
      <sheetData sheetId="6465">
        <row r="7">
          <cell r="AI7">
            <v>10000</v>
          </cell>
        </row>
      </sheetData>
      <sheetData sheetId="6466">
        <row r="7">
          <cell r="AI7">
            <v>10000</v>
          </cell>
        </row>
      </sheetData>
      <sheetData sheetId="6467">
        <row r="7">
          <cell r="AI7">
            <v>10000</v>
          </cell>
        </row>
      </sheetData>
      <sheetData sheetId="6468">
        <row r="7">
          <cell r="AI7">
            <v>10000</v>
          </cell>
        </row>
      </sheetData>
      <sheetData sheetId="6469">
        <row r="7">
          <cell r="AI7">
            <v>10000</v>
          </cell>
        </row>
      </sheetData>
      <sheetData sheetId="6470">
        <row r="7">
          <cell r="AI7">
            <v>10000</v>
          </cell>
        </row>
      </sheetData>
      <sheetData sheetId="6471">
        <row r="7">
          <cell r="AI7">
            <v>10000</v>
          </cell>
        </row>
      </sheetData>
      <sheetData sheetId="6472">
        <row r="7">
          <cell r="AI7">
            <v>10000</v>
          </cell>
        </row>
      </sheetData>
      <sheetData sheetId="6473">
        <row r="7">
          <cell r="AI7">
            <v>10000</v>
          </cell>
        </row>
      </sheetData>
      <sheetData sheetId="6474">
        <row r="7">
          <cell r="AI7">
            <v>10000</v>
          </cell>
        </row>
      </sheetData>
      <sheetData sheetId="6475">
        <row r="7">
          <cell r="AI7">
            <v>10000</v>
          </cell>
        </row>
      </sheetData>
      <sheetData sheetId="6476">
        <row r="7">
          <cell r="AI7">
            <v>10000</v>
          </cell>
        </row>
      </sheetData>
      <sheetData sheetId="6477">
        <row r="7">
          <cell r="AI7">
            <v>10000</v>
          </cell>
        </row>
      </sheetData>
      <sheetData sheetId="6478">
        <row r="7">
          <cell r="AI7">
            <v>10000</v>
          </cell>
        </row>
      </sheetData>
      <sheetData sheetId="6479">
        <row r="7">
          <cell r="AI7">
            <v>10000</v>
          </cell>
        </row>
      </sheetData>
      <sheetData sheetId="6480">
        <row r="7">
          <cell r="AI7">
            <v>10000</v>
          </cell>
        </row>
      </sheetData>
      <sheetData sheetId="6481">
        <row r="7">
          <cell r="AI7">
            <v>10000</v>
          </cell>
        </row>
      </sheetData>
      <sheetData sheetId="6482">
        <row r="7">
          <cell r="AI7">
            <v>10000</v>
          </cell>
        </row>
      </sheetData>
      <sheetData sheetId="6483">
        <row r="7">
          <cell r="AI7">
            <v>10000</v>
          </cell>
        </row>
      </sheetData>
      <sheetData sheetId="6484">
        <row r="7">
          <cell r="AI7">
            <v>10000</v>
          </cell>
        </row>
      </sheetData>
      <sheetData sheetId="6485">
        <row r="7">
          <cell r="AI7">
            <v>10000</v>
          </cell>
        </row>
      </sheetData>
      <sheetData sheetId="6486">
        <row r="7">
          <cell r="AI7">
            <v>10000</v>
          </cell>
        </row>
      </sheetData>
      <sheetData sheetId="6487">
        <row r="7">
          <cell r="AI7">
            <v>10000</v>
          </cell>
        </row>
      </sheetData>
      <sheetData sheetId="6488">
        <row r="7">
          <cell r="AI7">
            <v>10000</v>
          </cell>
        </row>
      </sheetData>
      <sheetData sheetId="6489">
        <row r="7">
          <cell r="AI7">
            <v>10000</v>
          </cell>
        </row>
      </sheetData>
      <sheetData sheetId="6490">
        <row r="7">
          <cell r="AI7">
            <v>10000</v>
          </cell>
        </row>
      </sheetData>
      <sheetData sheetId="6491">
        <row r="7">
          <cell r="AI7">
            <v>10000</v>
          </cell>
        </row>
      </sheetData>
      <sheetData sheetId="6492">
        <row r="7">
          <cell r="AI7">
            <v>10000</v>
          </cell>
        </row>
      </sheetData>
      <sheetData sheetId="6493">
        <row r="7">
          <cell r="AI7">
            <v>10000</v>
          </cell>
        </row>
      </sheetData>
      <sheetData sheetId="6494">
        <row r="7">
          <cell r="AI7">
            <v>10000</v>
          </cell>
        </row>
      </sheetData>
      <sheetData sheetId="6495">
        <row r="7">
          <cell r="AI7">
            <v>10000</v>
          </cell>
        </row>
      </sheetData>
      <sheetData sheetId="6496">
        <row r="7">
          <cell r="AI7">
            <v>10000</v>
          </cell>
        </row>
      </sheetData>
      <sheetData sheetId="6497">
        <row r="7">
          <cell r="AI7">
            <v>10000</v>
          </cell>
        </row>
      </sheetData>
      <sheetData sheetId="6498">
        <row r="7">
          <cell r="AI7">
            <v>10000</v>
          </cell>
        </row>
      </sheetData>
      <sheetData sheetId="6499">
        <row r="7">
          <cell r="AI7">
            <v>10000</v>
          </cell>
        </row>
      </sheetData>
      <sheetData sheetId="6500">
        <row r="7">
          <cell r="AI7">
            <v>10000</v>
          </cell>
        </row>
      </sheetData>
      <sheetData sheetId="6501">
        <row r="7">
          <cell r="AI7">
            <v>10000</v>
          </cell>
        </row>
      </sheetData>
      <sheetData sheetId="6502">
        <row r="7">
          <cell r="AI7">
            <v>10000</v>
          </cell>
        </row>
      </sheetData>
      <sheetData sheetId="6503">
        <row r="7">
          <cell r="AI7">
            <v>10000</v>
          </cell>
        </row>
      </sheetData>
      <sheetData sheetId="6504">
        <row r="7">
          <cell r="AI7">
            <v>10000</v>
          </cell>
        </row>
      </sheetData>
      <sheetData sheetId="6505">
        <row r="7">
          <cell r="AI7">
            <v>10000</v>
          </cell>
        </row>
      </sheetData>
      <sheetData sheetId="6506">
        <row r="7">
          <cell r="AI7">
            <v>10000</v>
          </cell>
        </row>
      </sheetData>
      <sheetData sheetId="6507">
        <row r="7">
          <cell r="AI7">
            <v>10000</v>
          </cell>
        </row>
      </sheetData>
      <sheetData sheetId="6508">
        <row r="7">
          <cell r="AI7">
            <v>10000</v>
          </cell>
        </row>
      </sheetData>
      <sheetData sheetId="6509">
        <row r="7">
          <cell r="AI7">
            <v>10000</v>
          </cell>
        </row>
      </sheetData>
      <sheetData sheetId="6510">
        <row r="7">
          <cell r="AI7">
            <v>10000</v>
          </cell>
        </row>
      </sheetData>
      <sheetData sheetId="6511">
        <row r="7">
          <cell r="AI7">
            <v>10000</v>
          </cell>
        </row>
      </sheetData>
      <sheetData sheetId="6512">
        <row r="7">
          <cell r="AI7">
            <v>10000</v>
          </cell>
        </row>
      </sheetData>
      <sheetData sheetId="6513">
        <row r="7">
          <cell r="AI7">
            <v>10000</v>
          </cell>
        </row>
      </sheetData>
      <sheetData sheetId="6514">
        <row r="7">
          <cell r="AI7">
            <v>10000</v>
          </cell>
        </row>
      </sheetData>
      <sheetData sheetId="6515">
        <row r="7">
          <cell r="AI7">
            <v>10000</v>
          </cell>
        </row>
      </sheetData>
      <sheetData sheetId="6516">
        <row r="7">
          <cell r="AI7">
            <v>10000</v>
          </cell>
        </row>
      </sheetData>
      <sheetData sheetId="6517">
        <row r="7">
          <cell r="AI7">
            <v>10000</v>
          </cell>
        </row>
      </sheetData>
      <sheetData sheetId="6518">
        <row r="7">
          <cell r="AI7">
            <v>10000</v>
          </cell>
        </row>
      </sheetData>
      <sheetData sheetId="6519">
        <row r="7">
          <cell r="AI7">
            <v>10000</v>
          </cell>
        </row>
      </sheetData>
      <sheetData sheetId="6520">
        <row r="7">
          <cell r="AI7">
            <v>10000</v>
          </cell>
        </row>
      </sheetData>
      <sheetData sheetId="6521">
        <row r="7">
          <cell r="AI7">
            <v>10000</v>
          </cell>
        </row>
      </sheetData>
      <sheetData sheetId="6522">
        <row r="7">
          <cell r="AI7">
            <v>10000</v>
          </cell>
        </row>
      </sheetData>
      <sheetData sheetId="6523">
        <row r="7">
          <cell r="AI7">
            <v>10000</v>
          </cell>
        </row>
      </sheetData>
      <sheetData sheetId="6524">
        <row r="7">
          <cell r="AI7">
            <v>10000</v>
          </cell>
        </row>
      </sheetData>
      <sheetData sheetId="6525">
        <row r="7">
          <cell r="AI7">
            <v>10000</v>
          </cell>
        </row>
      </sheetData>
      <sheetData sheetId="6526">
        <row r="7">
          <cell r="AI7">
            <v>10000</v>
          </cell>
        </row>
      </sheetData>
      <sheetData sheetId="6527">
        <row r="7">
          <cell r="AI7">
            <v>10000</v>
          </cell>
        </row>
      </sheetData>
      <sheetData sheetId="6528">
        <row r="7">
          <cell r="AI7">
            <v>10000</v>
          </cell>
        </row>
      </sheetData>
      <sheetData sheetId="6529">
        <row r="7">
          <cell r="AI7">
            <v>10000</v>
          </cell>
        </row>
      </sheetData>
      <sheetData sheetId="6530">
        <row r="7">
          <cell r="AI7">
            <v>10000</v>
          </cell>
        </row>
      </sheetData>
      <sheetData sheetId="6531">
        <row r="7">
          <cell r="AI7">
            <v>10000</v>
          </cell>
        </row>
      </sheetData>
      <sheetData sheetId="6532">
        <row r="7">
          <cell r="AI7">
            <v>10000</v>
          </cell>
        </row>
      </sheetData>
      <sheetData sheetId="6533">
        <row r="7">
          <cell r="AI7">
            <v>10000</v>
          </cell>
        </row>
      </sheetData>
      <sheetData sheetId="6534">
        <row r="7">
          <cell r="AI7">
            <v>10000</v>
          </cell>
        </row>
      </sheetData>
      <sheetData sheetId="6535">
        <row r="7">
          <cell r="AI7">
            <v>10000</v>
          </cell>
        </row>
      </sheetData>
      <sheetData sheetId="6536">
        <row r="7">
          <cell r="AI7">
            <v>10000</v>
          </cell>
        </row>
      </sheetData>
      <sheetData sheetId="6537">
        <row r="7">
          <cell r="AI7">
            <v>10000</v>
          </cell>
        </row>
      </sheetData>
      <sheetData sheetId="6538">
        <row r="7">
          <cell r="AI7">
            <v>10000</v>
          </cell>
        </row>
      </sheetData>
      <sheetData sheetId="6539">
        <row r="7">
          <cell r="AI7">
            <v>10000</v>
          </cell>
        </row>
      </sheetData>
      <sheetData sheetId="6540">
        <row r="7">
          <cell r="AI7">
            <v>10000</v>
          </cell>
        </row>
      </sheetData>
      <sheetData sheetId="6541">
        <row r="7">
          <cell r="AI7">
            <v>10000</v>
          </cell>
        </row>
      </sheetData>
      <sheetData sheetId="6542">
        <row r="7">
          <cell r="AI7">
            <v>10000</v>
          </cell>
        </row>
      </sheetData>
      <sheetData sheetId="6543">
        <row r="7">
          <cell r="AI7">
            <v>10000</v>
          </cell>
        </row>
      </sheetData>
      <sheetData sheetId="6544">
        <row r="7">
          <cell r="AI7">
            <v>10000</v>
          </cell>
        </row>
      </sheetData>
      <sheetData sheetId="6545">
        <row r="7">
          <cell r="AI7">
            <v>10000</v>
          </cell>
        </row>
      </sheetData>
      <sheetData sheetId="6546">
        <row r="7">
          <cell r="AI7">
            <v>10000</v>
          </cell>
        </row>
      </sheetData>
      <sheetData sheetId="6547">
        <row r="7">
          <cell r="AI7">
            <v>10000</v>
          </cell>
        </row>
      </sheetData>
      <sheetData sheetId="6548">
        <row r="7">
          <cell r="AI7">
            <v>10000</v>
          </cell>
        </row>
      </sheetData>
      <sheetData sheetId="6549">
        <row r="7">
          <cell r="AI7">
            <v>10000</v>
          </cell>
        </row>
      </sheetData>
      <sheetData sheetId="6550">
        <row r="7">
          <cell r="AI7">
            <v>10000</v>
          </cell>
        </row>
      </sheetData>
      <sheetData sheetId="6551">
        <row r="7">
          <cell r="AI7">
            <v>10000</v>
          </cell>
        </row>
      </sheetData>
      <sheetData sheetId="6552">
        <row r="7">
          <cell r="AI7">
            <v>10000</v>
          </cell>
        </row>
      </sheetData>
      <sheetData sheetId="6553">
        <row r="7">
          <cell r="AI7">
            <v>10000</v>
          </cell>
        </row>
      </sheetData>
      <sheetData sheetId="6554">
        <row r="7">
          <cell r="AI7">
            <v>10000</v>
          </cell>
        </row>
      </sheetData>
      <sheetData sheetId="6555">
        <row r="7">
          <cell r="AI7">
            <v>10000</v>
          </cell>
        </row>
      </sheetData>
      <sheetData sheetId="6556">
        <row r="7">
          <cell r="AI7">
            <v>10000</v>
          </cell>
        </row>
      </sheetData>
      <sheetData sheetId="6557">
        <row r="7">
          <cell r="AI7">
            <v>10000</v>
          </cell>
        </row>
      </sheetData>
      <sheetData sheetId="6558">
        <row r="7">
          <cell r="AI7">
            <v>10000</v>
          </cell>
        </row>
      </sheetData>
      <sheetData sheetId="6559">
        <row r="7">
          <cell r="AI7">
            <v>10000</v>
          </cell>
        </row>
      </sheetData>
      <sheetData sheetId="6560">
        <row r="7">
          <cell r="AI7">
            <v>10000</v>
          </cell>
        </row>
      </sheetData>
      <sheetData sheetId="6561">
        <row r="7">
          <cell r="AI7">
            <v>10000</v>
          </cell>
        </row>
      </sheetData>
      <sheetData sheetId="6562">
        <row r="7">
          <cell r="AI7">
            <v>10000</v>
          </cell>
        </row>
      </sheetData>
      <sheetData sheetId="6563">
        <row r="7">
          <cell r="AI7">
            <v>10000</v>
          </cell>
        </row>
      </sheetData>
      <sheetData sheetId="6564">
        <row r="7">
          <cell r="AI7">
            <v>10000</v>
          </cell>
        </row>
      </sheetData>
      <sheetData sheetId="6565">
        <row r="7">
          <cell r="AI7">
            <v>10000</v>
          </cell>
        </row>
      </sheetData>
      <sheetData sheetId="6566">
        <row r="7">
          <cell r="AI7">
            <v>10000</v>
          </cell>
        </row>
      </sheetData>
      <sheetData sheetId="6567">
        <row r="7">
          <cell r="AI7">
            <v>10000</v>
          </cell>
        </row>
      </sheetData>
      <sheetData sheetId="6568">
        <row r="7">
          <cell r="AI7">
            <v>10000</v>
          </cell>
        </row>
      </sheetData>
      <sheetData sheetId="6569">
        <row r="7">
          <cell r="AI7">
            <v>10000</v>
          </cell>
        </row>
      </sheetData>
      <sheetData sheetId="6570">
        <row r="7">
          <cell r="AI7">
            <v>10000</v>
          </cell>
        </row>
      </sheetData>
      <sheetData sheetId="6571">
        <row r="7">
          <cell r="AI7">
            <v>10000</v>
          </cell>
        </row>
      </sheetData>
      <sheetData sheetId="6572">
        <row r="7">
          <cell r="AI7">
            <v>10000</v>
          </cell>
        </row>
      </sheetData>
      <sheetData sheetId="6573">
        <row r="7">
          <cell r="AI7">
            <v>10000</v>
          </cell>
        </row>
      </sheetData>
      <sheetData sheetId="6574">
        <row r="7">
          <cell r="AI7">
            <v>10000</v>
          </cell>
        </row>
      </sheetData>
      <sheetData sheetId="6575">
        <row r="7">
          <cell r="AI7">
            <v>10000</v>
          </cell>
        </row>
      </sheetData>
      <sheetData sheetId="6576">
        <row r="7">
          <cell r="AI7">
            <v>10000</v>
          </cell>
        </row>
      </sheetData>
      <sheetData sheetId="6577">
        <row r="7">
          <cell r="AI7">
            <v>10000</v>
          </cell>
        </row>
      </sheetData>
      <sheetData sheetId="6578">
        <row r="7">
          <cell r="AI7">
            <v>10000</v>
          </cell>
        </row>
      </sheetData>
      <sheetData sheetId="6579">
        <row r="7">
          <cell r="AI7">
            <v>10000</v>
          </cell>
        </row>
      </sheetData>
      <sheetData sheetId="6580">
        <row r="7">
          <cell r="AI7">
            <v>10000</v>
          </cell>
        </row>
      </sheetData>
      <sheetData sheetId="6581">
        <row r="7">
          <cell r="AI7">
            <v>10000</v>
          </cell>
        </row>
      </sheetData>
      <sheetData sheetId="6582">
        <row r="7">
          <cell r="AI7">
            <v>10000</v>
          </cell>
        </row>
      </sheetData>
      <sheetData sheetId="6583">
        <row r="7">
          <cell r="AI7">
            <v>10000</v>
          </cell>
        </row>
      </sheetData>
      <sheetData sheetId="6584">
        <row r="7">
          <cell r="AI7">
            <v>10000</v>
          </cell>
        </row>
      </sheetData>
      <sheetData sheetId="6585">
        <row r="7">
          <cell r="AI7">
            <v>10000</v>
          </cell>
        </row>
      </sheetData>
      <sheetData sheetId="6586">
        <row r="7">
          <cell r="AI7">
            <v>10000</v>
          </cell>
        </row>
      </sheetData>
      <sheetData sheetId="6587">
        <row r="7">
          <cell r="AI7">
            <v>10000</v>
          </cell>
        </row>
      </sheetData>
      <sheetData sheetId="6588">
        <row r="7">
          <cell r="AI7">
            <v>10000</v>
          </cell>
        </row>
      </sheetData>
      <sheetData sheetId="6589">
        <row r="7">
          <cell r="AI7">
            <v>10000</v>
          </cell>
        </row>
      </sheetData>
      <sheetData sheetId="6590">
        <row r="7">
          <cell r="AI7">
            <v>10000</v>
          </cell>
        </row>
      </sheetData>
      <sheetData sheetId="6591">
        <row r="7">
          <cell r="AI7">
            <v>10000</v>
          </cell>
        </row>
      </sheetData>
      <sheetData sheetId="6592">
        <row r="7">
          <cell r="AI7">
            <v>10000</v>
          </cell>
        </row>
      </sheetData>
      <sheetData sheetId="6593">
        <row r="7">
          <cell r="AI7">
            <v>10000</v>
          </cell>
        </row>
      </sheetData>
      <sheetData sheetId="6594">
        <row r="7">
          <cell r="AI7">
            <v>10000</v>
          </cell>
        </row>
      </sheetData>
      <sheetData sheetId="6595">
        <row r="7">
          <cell r="AI7">
            <v>10000</v>
          </cell>
        </row>
      </sheetData>
      <sheetData sheetId="6596">
        <row r="7">
          <cell r="AI7">
            <v>10000</v>
          </cell>
        </row>
      </sheetData>
      <sheetData sheetId="6597">
        <row r="7">
          <cell r="AI7">
            <v>10000</v>
          </cell>
        </row>
      </sheetData>
      <sheetData sheetId="6598">
        <row r="7">
          <cell r="AI7">
            <v>10000</v>
          </cell>
        </row>
      </sheetData>
      <sheetData sheetId="6599">
        <row r="7">
          <cell r="AI7">
            <v>10000</v>
          </cell>
        </row>
      </sheetData>
      <sheetData sheetId="6600">
        <row r="7">
          <cell r="AI7">
            <v>10000</v>
          </cell>
        </row>
      </sheetData>
      <sheetData sheetId="6601">
        <row r="7">
          <cell r="AI7">
            <v>10000</v>
          </cell>
        </row>
      </sheetData>
      <sheetData sheetId="6602">
        <row r="7">
          <cell r="AI7">
            <v>10000</v>
          </cell>
        </row>
      </sheetData>
      <sheetData sheetId="6603">
        <row r="7">
          <cell r="AI7">
            <v>10000</v>
          </cell>
        </row>
      </sheetData>
      <sheetData sheetId="6604">
        <row r="7">
          <cell r="AI7">
            <v>10000</v>
          </cell>
        </row>
      </sheetData>
      <sheetData sheetId="6605">
        <row r="7">
          <cell r="AI7">
            <v>10000</v>
          </cell>
        </row>
      </sheetData>
      <sheetData sheetId="6606">
        <row r="7">
          <cell r="AI7">
            <v>10000</v>
          </cell>
        </row>
      </sheetData>
      <sheetData sheetId="6607">
        <row r="7">
          <cell r="AI7">
            <v>10000</v>
          </cell>
        </row>
      </sheetData>
      <sheetData sheetId="6608">
        <row r="7">
          <cell r="AI7">
            <v>10000</v>
          </cell>
        </row>
      </sheetData>
      <sheetData sheetId="6609">
        <row r="7">
          <cell r="AI7">
            <v>10000</v>
          </cell>
        </row>
      </sheetData>
      <sheetData sheetId="6610">
        <row r="7">
          <cell r="AI7">
            <v>10000</v>
          </cell>
        </row>
      </sheetData>
      <sheetData sheetId="6611">
        <row r="7">
          <cell r="AI7">
            <v>10000</v>
          </cell>
        </row>
      </sheetData>
      <sheetData sheetId="6612">
        <row r="7">
          <cell r="AI7">
            <v>10000</v>
          </cell>
        </row>
      </sheetData>
      <sheetData sheetId="6613">
        <row r="7">
          <cell r="AI7">
            <v>10000</v>
          </cell>
        </row>
      </sheetData>
      <sheetData sheetId="6614">
        <row r="7">
          <cell r="AI7">
            <v>10000</v>
          </cell>
        </row>
      </sheetData>
      <sheetData sheetId="6615">
        <row r="7">
          <cell r="AI7">
            <v>10000</v>
          </cell>
        </row>
      </sheetData>
      <sheetData sheetId="6616">
        <row r="7">
          <cell r="AI7">
            <v>10000</v>
          </cell>
        </row>
      </sheetData>
      <sheetData sheetId="6617">
        <row r="7">
          <cell r="AI7">
            <v>10000</v>
          </cell>
        </row>
      </sheetData>
      <sheetData sheetId="6618">
        <row r="7">
          <cell r="AI7">
            <v>10000</v>
          </cell>
        </row>
      </sheetData>
      <sheetData sheetId="6619">
        <row r="7">
          <cell r="AI7">
            <v>10000</v>
          </cell>
        </row>
      </sheetData>
      <sheetData sheetId="6620">
        <row r="7">
          <cell r="AI7">
            <v>10000</v>
          </cell>
        </row>
      </sheetData>
      <sheetData sheetId="6621">
        <row r="7">
          <cell r="AI7">
            <v>10000</v>
          </cell>
        </row>
      </sheetData>
      <sheetData sheetId="6622">
        <row r="7">
          <cell r="AI7">
            <v>10000</v>
          </cell>
        </row>
      </sheetData>
      <sheetData sheetId="6623">
        <row r="7">
          <cell r="AI7">
            <v>10000</v>
          </cell>
        </row>
      </sheetData>
      <sheetData sheetId="6624">
        <row r="7">
          <cell r="AI7">
            <v>10000</v>
          </cell>
        </row>
      </sheetData>
      <sheetData sheetId="6625">
        <row r="7">
          <cell r="AI7">
            <v>10000</v>
          </cell>
        </row>
      </sheetData>
      <sheetData sheetId="6626">
        <row r="7">
          <cell r="AI7">
            <v>10000</v>
          </cell>
        </row>
      </sheetData>
      <sheetData sheetId="6627">
        <row r="7">
          <cell r="AI7">
            <v>10000</v>
          </cell>
        </row>
      </sheetData>
      <sheetData sheetId="6628">
        <row r="7">
          <cell r="AI7">
            <v>10000</v>
          </cell>
        </row>
      </sheetData>
      <sheetData sheetId="6629">
        <row r="7">
          <cell r="AI7">
            <v>10000</v>
          </cell>
        </row>
      </sheetData>
      <sheetData sheetId="6630">
        <row r="7">
          <cell r="AI7">
            <v>10000</v>
          </cell>
        </row>
      </sheetData>
      <sheetData sheetId="6631">
        <row r="7">
          <cell r="AI7">
            <v>10000</v>
          </cell>
        </row>
      </sheetData>
      <sheetData sheetId="6632">
        <row r="7">
          <cell r="AI7">
            <v>10000</v>
          </cell>
        </row>
      </sheetData>
      <sheetData sheetId="6633">
        <row r="7">
          <cell r="AI7">
            <v>10000</v>
          </cell>
        </row>
      </sheetData>
      <sheetData sheetId="6634">
        <row r="7">
          <cell r="AI7">
            <v>10000</v>
          </cell>
        </row>
      </sheetData>
      <sheetData sheetId="6635">
        <row r="7">
          <cell r="AI7">
            <v>10000</v>
          </cell>
        </row>
      </sheetData>
      <sheetData sheetId="6636">
        <row r="7">
          <cell r="AI7">
            <v>10000</v>
          </cell>
        </row>
      </sheetData>
      <sheetData sheetId="6637">
        <row r="7">
          <cell r="AI7">
            <v>10000</v>
          </cell>
        </row>
      </sheetData>
      <sheetData sheetId="6638">
        <row r="7">
          <cell r="AI7">
            <v>10000</v>
          </cell>
        </row>
      </sheetData>
      <sheetData sheetId="6639">
        <row r="7">
          <cell r="AI7">
            <v>10000</v>
          </cell>
        </row>
      </sheetData>
      <sheetData sheetId="6640">
        <row r="7">
          <cell r="AI7">
            <v>10000</v>
          </cell>
        </row>
      </sheetData>
      <sheetData sheetId="6641">
        <row r="7">
          <cell r="AI7">
            <v>10000</v>
          </cell>
        </row>
      </sheetData>
      <sheetData sheetId="6642">
        <row r="7">
          <cell r="AI7">
            <v>10000</v>
          </cell>
        </row>
      </sheetData>
      <sheetData sheetId="6643">
        <row r="7">
          <cell r="AI7">
            <v>10000</v>
          </cell>
        </row>
      </sheetData>
      <sheetData sheetId="6644">
        <row r="7">
          <cell r="AI7">
            <v>10000</v>
          </cell>
        </row>
      </sheetData>
      <sheetData sheetId="6645">
        <row r="7">
          <cell r="AI7">
            <v>10000</v>
          </cell>
        </row>
      </sheetData>
      <sheetData sheetId="6646">
        <row r="7">
          <cell r="AI7">
            <v>10000</v>
          </cell>
        </row>
      </sheetData>
      <sheetData sheetId="6647">
        <row r="7">
          <cell r="AI7">
            <v>10000</v>
          </cell>
        </row>
      </sheetData>
      <sheetData sheetId="6648">
        <row r="7">
          <cell r="AI7">
            <v>10000</v>
          </cell>
        </row>
      </sheetData>
      <sheetData sheetId="6649">
        <row r="7">
          <cell r="AI7">
            <v>10000</v>
          </cell>
        </row>
      </sheetData>
      <sheetData sheetId="6650">
        <row r="7">
          <cell r="AI7">
            <v>10000</v>
          </cell>
        </row>
      </sheetData>
      <sheetData sheetId="6651">
        <row r="7">
          <cell r="AI7">
            <v>10000</v>
          </cell>
        </row>
      </sheetData>
      <sheetData sheetId="6652">
        <row r="7">
          <cell r="AI7">
            <v>10000</v>
          </cell>
        </row>
      </sheetData>
      <sheetData sheetId="6653">
        <row r="7">
          <cell r="AI7">
            <v>10000</v>
          </cell>
        </row>
      </sheetData>
      <sheetData sheetId="6654">
        <row r="7">
          <cell r="AI7">
            <v>10000</v>
          </cell>
        </row>
      </sheetData>
      <sheetData sheetId="6655">
        <row r="7">
          <cell r="AI7">
            <v>10000</v>
          </cell>
        </row>
      </sheetData>
      <sheetData sheetId="6656">
        <row r="7">
          <cell r="AI7">
            <v>10000</v>
          </cell>
        </row>
      </sheetData>
      <sheetData sheetId="6657">
        <row r="7">
          <cell r="AI7">
            <v>10000</v>
          </cell>
        </row>
      </sheetData>
      <sheetData sheetId="6658">
        <row r="7">
          <cell r="AI7">
            <v>10000</v>
          </cell>
        </row>
      </sheetData>
      <sheetData sheetId="6659">
        <row r="7">
          <cell r="AI7">
            <v>10000</v>
          </cell>
        </row>
      </sheetData>
      <sheetData sheetId="6660">
        <row r="7">
          <cell r="AI7">
            <v>10000</v>
          </cell>
        </row>
      </sheetData>
      <sheetData sheetId="6661">
        <row r="7">
          <cell r="AI7">
            <v>10000</v>
          </cell>
        </row>
      </sheetData>
      <sheetData sheetId="6662">
        <row r="7">
          <cell r="AI7">
            <v>10000</v>
          </cell>
        </row>
      </sheetData>
      <sheetData sheetId="6663">
        <row r="7">
          <cell r="AI7">
            <v>10000</v>
          </cell>
        </row>
      </sheetData>
      <sheetData sheetId="6664">
        <row r="7">
          <cell r="AI7">
            <v>10000</v>
          </cell>
        </row>
      </sheetData>
      <sheetData sheetId="6665">
        <row r="7">
          <cell r="AI7">
            <v>10000</v>
          </cell>
        </row>
      </sheetData>
      <sheetData sheetId="6666">
        <row r="7">
          <cell r="AI7">
            <v>10000</v>
          </cell>
        </row>
      </sheetData>
      <sheetData sheetId="6667">
        <row r="7">
          <cell r="AI7">
            <v>10000</v>
          </cell>
        </row>
      </sheetData>
      <sheetData sheetId="6668">
        <row r="7">
          <cell r="AI7">
            <v>10000</v>
          </cell>
        </row>
      </sheetData>
      <sheetData sheetId="6669">
        <row r="7">
          <cell r="AI7">
            <v>10000</v>
          </cell>
        </row>
      </sheetData>
      <sheetData sheetId="6670">
        <row r="7">
          <cell r="AI7">
            <v>10000</v>
          </cell>
        </row>
      </sheetData>
      <sheetData sheetId="6671">
        <row r="7">
          <cell r="AI7">
            <v>10000</v>
          </cell>
        </row>
      </sheetData>
      <sheetData sheetId="6672">
        <row r="7">
          <cell r="AI7">
            <v>10000</v>
          </cell>
        </row>
      </sheetData>
      <sheetData sheetId="6673">
        <row r="7">
          <cell r="AI7">
            <v>10000</v>
          </cell>
        </row>
      </sheetData>
      <sheetData sheetId="6674">
        <row r="7">
          <cell r="AI7">
            <v>10000</v>
          </cell>
        </row>
      </sheetData>
      <sheetData sheetId="6675">
        <row r="7">
          <cell r="AI7">
            <v>10000</v>
          </cell>
        </row>
      </sheetData>
      <sheetData sheetId="6676">
        <row r="7">
          <cell r="AI7">
            <v>10000</v>
          </cell>
        </row>
      </sheetData>
      <sheetData sheetId="6677">
        <row r="7">
          <cell r="AI7">
            <v>10000</v>
          </cell>
        </row>
      </sheetData>
      <sheetData sheetId="6678">
        <row r="7">
          <cell r="AI7">
            <v>10000</v>
          </cell>
        </row>
      </sheetData>
      <sheetData sheetId="6679">
        <row r="7">
          <cell r="AI7">
            <v>10000</v>
          </cell>
        </row>
      </sheetData>
      <sheetData sheetId="6680">
        <row r="7">
          <cell r="AI7">
            <v>10000</v>
          </cell>
        </row>
      </sheetData>
      <sheetData sheetId="6681">
        <row r="7">
          <cell r="AI7">
            <v>10000</v>
          </cell>
        </row>
      </sheetData>
      <sheetData sheetId="6682">
        <row r="7">
          <cell r="AI7">
            <v>10000</v>
          </cell>
        </row>
      </sheetData>
      <sheetData sheetId="6683">
        <row r="7">
          <cell r="AI7">
            <v>10000</v>
          </cell>
        </row>
      </sheetData>
      <sheetData sheetId="6684">
        <row r="7">
          <cell r="AI7">
            <v>10000</v>
          </cell>
        </row>
      </sheetData>
      <sheetData sheetId="6685">
        <row r="7">
          <cell r="AI7">
            <v>10000</v>
          </cell>
        </row>
      </sheetData>
      <sheetData sheetId="6686">
        <row r="7">
          <cell r="AI7">
            <v>10000</v>
          </cell>
        </row>
      </sheetData>
      <sheetData sheetId="6687">
        <row r="7">
          <cell r="AI7">
            <v>10000</v>
          </cell>
        </row>
      </sheetData>
      <sheetData sheetId="6688">
        <row r="7">
          <cell r="AI7">
            <v>10000</v>
          </cell>
        </row>
      </sheetData>
      <sheetData sheetId="6689">
        <row r="7">
          <cell r="AI7">
            <v>10000</v>
          </cell>
        </row>
      </sheetData>
      <sheetData sheetId="6690">
        <row r="7">
          <cell r="AI7">
            <v>10000</v>
          </cell>
        </row>
      </sheetData>
      <sheetData sheetId="6691">
        <row r="7">
          <cell r="AI7">
            <v>10000</v>
          </cell>
        </row>
      </sheetData>
      <sheetData sheetId="6692">
        <row r="7">
          <cell r="AI7">
            <v>10000</v>
          </cell>
        </row>
      </sheetData>
      <sheetData sheetId="6693">
        <row r="7">
          <cell r="AI7">
            <v>10000</v>
          </cell>
        </row>
      </sheetData>
      <sheetData sheetId="6694">
        <row r="7">
          <cell r="AI7">
            <v>10000</v>
          </cell>
        </row>
      </sheetData>
      <sheetData sheetId="6695">
        <row r="7">
          <cell r="AI7">
            <v>10000</v>
          </cell>
        </row>
      </sheetData>
      <sheetData sheetId="6696">
        <row r="7">
          <cell r="AI7">
            <v>10000</v>
          </cell>
        </row>
      </sheetData>
      <sheetData sheetId="6697">
        <row r="7">
          <cell r="AI7">
            <v>10000</v>
          </cell>
        </row>
      </sheetData>
      <sheetData sheetId="6698">
        <row r="7">
          <cell r="AI7">
            <v>10000</v>
          </cell>
        </row>
      </sheetData>
      <sheetData sheetId="6699">
        <row r="7">
          <cell r="AI7">
            <v>10000</v>
          </cell>
        </row>
      </sheetData>
      <sheetData sheetId="6700">
        <row r="7">
          <cell r="AI7">
            <v>10000</v>
          </cell>
        </row>
      </sheetData>
      <sheetData sheetId="6701">
        <row r="7">
          <cell r="AI7">
            <v>10000</v>
          </cell>
        </row>
      </sheetData>
      <sheetData sheetId="6702">
        <row r="7">
          <cell r="AI7">
            <v>10000</v>
          </cell>
        </row>
      </sheetData>
      <sheetData sheetId="6703">
        <row r="7">
          <cell r="AI7">
            <v>10000</v>
          </cell>
        </row>
      </sheetData>
      <sheetData sheetId="6704">
        <row r="7">
          <cell r="AI7">
            <v>10000</v>
          </cell>
        </row>
      </sheetData>
      <sheetData sheetId="6705">
        <row r="7">
          <cell r="AI7">
            <v>10000</v>
          </cell>
        </row>
      </sheetData>
      <sheetData sheetId="6706">
        <row r="7">
          <cell r="AI7">
            <v>10000</v>
          </cell>
        </row>
      </sheetData>
      <sheetData sheetId="6707">
        <row r="7">
          <cell r="AI7">
            <v>10000</v>
          </cell>
        </row>
      </sheetData>
      <sheetData sheetId="6708">
        <row r="7">
          <cell r="AI7">
            <v>10000</v>
          </cell>
        </row>
      </sheetData>
      <sheetData sheetId="6709">
        <row r="7">
          <cell r="AI7">
            <v>10000</v>
          </cell>
        </row>
      </sheetData>
      <sheetData sheetId="6710">
        <row r="7">
          <cell r="AI7">
            <v>10000</v>
          </cell>
        </row>
      </sheetData>
      <sheetData sheetId="6711">
        <row r="7">
          <cell r="AI7">
            <v>10000</v>
          </cell>
        </row>
      </sheetData>
      <sheetData sheetId="6712">
        <row r="7">
          <cell r="AI7">
            <v>10000</v>
          </cell>
        </row>
      </sheetData>
      <sheetData sheetId="6713">
        <row r="7">
          <cell r="AI7">
            <v>10000</v>
          </cell>
        </row>
      </sheetData>
      <sheetData sheetId="6714">
        <row r="7">
          <cell r="AI7">
            <v>10000</v>
          </cell>
        </row>
      </sheetData>
      <sheetData sheetId="6715">
        <row r="7">
          <cell r="AI7">
            <v>10000</v>
          </cell>
        </row>
      </sheetData>
      <sheetData sheetId="6716">
        <row r="7">
          <cell r="AI7">
            <v>10000</v>
          </cell>
        </row>
      </sheetData>
      <sheetData sheetId="6717">
        <row r="7">
          <cell r="AI7">
            <v>10000</v>
          </cell>
        </row>
      </sheetData>
      <sheetData sheetId="6718">
        <row r="7">
          <cell r="AI7">
            <v>10000</v>
          </cell>
        </row>
      </sheetData>
      <sheetData sheetId="6719">
        <row r="7">
          <cell r="AI7">
            <v>10000</v>
          </cell>
        </row>
      </sheetData>
      <sheetData sheetId="6720">
        <row r="7">
          <cell r="AI7">
            <v>10000</v>
          </cell>
        </row>
      </sheetData>
      <sheetData sheetId="6721">
        <row r="7">
          <cell r="AI7">
            <v>10000</v>
          </cell>
        </row>
      </sheetData>
      <sheetData sheetId="6722">
        <row r="7">
          <cell r="AI7">
            <v>10000</v>
          </cell>
        </row>
      </sheetData>
      <sheetData sheetId="6723">
        <row r="7">
          <cell r="AI7">
            <v>10000</v>
          </cell>
        </row>
      </sheetData>
      <sheetData sheetId="6724">
        <row r="7">
          <cell r="AI7">
            <v>10000</v>
          </cell>
        </row>
      </sheetData>
      <sheetData sheetId="6725">
        <row r="7">
          <cell r="AI7">
            <v>10000</v>
          </cell>
        </row>
      </sheetData>
      <sheetData sheetId="6726">
        <row r="7">
          <cell r="AI7">
            <v>10000</v>
          </cell>
        </row>
      </sheetData>
      <sheetData sheetId="6727">
        <row r="7">
          <cell r="AI7">
            <v>10000</v>
          </cell>
        </row>
      </sheetData>
      <sheetData sheetId="6728">
        <row r="7">
          <cell r="AI7">
            <v>10000</v>
          </cell>
        </row>
      </sheetData>
      <sheetData sheetId="6729">
        <row r="7">
          <cell r="AI7">
            <v>10000</v>
          </cell>
        </row>
      </sheetData>
      <sheetData sheetId="6730">
        <row r="7">
          <cell r="AI7">
            <v>10000</v>
          </cell>
        </row>
      </sheetData>
      <sheetData sheetId="6731">
        <row r="7">
          <cell r="AI7">
            <v>10000</v>
          </cell>
        </row>
      </sheetData>
      <sheetData sheetId="6732">
        <row r="7">
          <cell r="AI7">
            <v>10000</v>
          </cell>
        </row>
      </sheetData>
      <sheetData sheetId="6733">
        <row r="7">
          <cell r="AI7">
            <v>10000</v>
          </cell>
        </row>
      </sheetData>
      <sheetData sheetId="6734">
        <row r="7">
          <cell r="AI7">
            <v>10000</v>
          </cell>
        </row>
      </sheetData>
      <sheetData sheetId="6735">
        <row r="7">
          <cell r="AI7">
            <v>10000</v>
          </cell>
        </row>
      </sheetData>
      <sheetData sheetId="6736">
        <row r="7">
          <cell r="AI7">
            <v>10000</v>
          </cell>
        </row>
      </sheetData>
      <sheetData sheetId="6737">
        <row r="7">
          <cell r="AI7">
            <v>10000</v>
          </cell>
        </row>
      </sheetData>
      <sheetData sheetId="6738">
        <row r="7">
          <cell r="AI7">
            <v>10000</v>
          </cell>
        </row>
      </sheetData>
      <sheetData sheetId="6739">
        <row r="7">
          <cell r="AI7">
            <v>10000</v>
          </cell>
        </row>
      </sheetData>
      <sheetData sheetId="6740">
        <row r="7">
          <cell r="AI7">
            <v>10000</v>
          </cell>
        </row>
      </sheetData>
      <sheetData sheetId="6741">
        <row r="7">
          <cell r="AI7">
            <v>10000</v>
          </cell>
        </row>
      </sheetData>
      <sheetData sheetId="6742">
        <row r="7">
          <cell r="AI7">
            <v>10000</v>
          </cell>
        </row>
      </sheetData>
      <sheetData sheetId="6743">
        <row r="7">
          <cell r="AI7">
            <v>10000</v>
          </cell>
        </row>
      </sheetData>
      <sheetData sheetId="6744">
        <row r="7">
          <cell r="AI7">
            <v>10000</v>
          </cell>
        </row>
      </sheetData>
      <sheetData sheetId="6745">
        <row r="7">
          <cell r="AI7">
            <v>10000</v>
          </cell>
        </row>
      </sheetData>
      <sheetData sheetId="6746">
        <row r="7">
          <cell r="AI7">
            <v>10000</v>
          </cell>
        </row>
      </sheetData>
      <sheetData sheetId="6747">
        <row r="7">
          <cell r="AI7">
            <v>10000</v>
          </cell>
        </row>
      </sheetData>
      <sheetData sheetId="6748">
        <row r="7">
          <cell r="AI7">
            <v>10000</v>
          </cell>
        </row>
      </sheetData>
      <sheetData sheetId="6749">
        <row r="7">
          <cell r="AI7">
            <v>10000</v>
          </cell>
        </row>
      </sheetData>
      <sheetData sheetId="6750">
        <row r="7">
          <cell r="AI7">
            <v>10000</v>
          </cell>
        </row>
      </sheetData>
      <sheetData sheetId="6751">
        <row r="7">
          <cell r="AI7">
            <v>10000</v>
          </cell>
        </row>
      </sheetData>
      <sheetData sheetId="6752">
        <row r="7">
          <cell r="AI7">
            <v>10000</v>
          </cell>
        </row>
      </sheetData>
      <sheetData sheetId="6753">
        <row r="7">
          <cell r="AI7">
            <v>10000</v>
          </cell>
        </row>
      </sheetData>
      <sheetData sheetId="6754">
        <row r="7">
          <cell r="AI7">
            <v>10000</v>
          </cell>
        </row>
      </sheetData>
      <sheetData sheetId="6755">
        <row r="7">
          <cell r="AI7">
            <v>10000</v>
          </cell>
        </row>
      </sheetData>
      <sheetData sheetId="6756">
        <row r="7">
          <cell r="AI7">
            <v>10000</v>
          </cell>
        </row>
      </sheetData>
      <sheetData sheetId="6757">
        <row r="7">
          <cell r="AI7">
            <v>10000</v>
          </cell>
        </row>
      </sheetData>
      <sheetData sheetId="6758">
        <row r="7">
          <cell r="AI7">
            <v>10000</v>
          </cell>
        </row>
      </sheetData>
      <sheetData sheetId="6759">
        <row r="7">
          <cell r="AI7">
            <v>10000</v>
          </cell>
        </row>
      </sheetData>
      <sheetData sheetId="6760">
        <row r="7">
          <cell r="AI7">
            <v>10000</v>
          </cell>
        </row>
      </sheetData>
      <sheetData sheetId="6761">
        <row r="7">
          <cell r="AI7">
            <v>10000</v>
          </cell>
        </row>
      </sheetData>
      <sheetData sheetId="6762">
        <row r="7">
          <cell r="AI7">
            <v>10000</v>
          </cell>
        </row>
      </sheetData>
      <sheetData sheetId="6763">
        <row r="7">
          <cell r="AI7">
            <v>10000</v>
          </cell>
        </row>
      </sheetData>
      <sheetData sheetId="6764">
        <row r="7">
          <cell r="AI7">
            <v>10000</v>
          </cell>
        </row>
      </sheetData>
      <sheetData sheetId="6765">
        <row r="7">
          <cell r="AI7">
            <v>10000</v>
          </cell>
        </row>
      </sheetData>
      <sheetData sheetId="6766">
        <row r="7">
          <cell r="AI7">
            <v>10000</v>
          </cell>
        </row>
      </sheetData>
      <sheetData sheetId="6767">
        <row r="7">
          <cell r="AI7">
            <v>10000</v>
          </cell>
        </row>
      </sheetData>
      <sheetData sheetId="6768">
        <row r="7">
          <cell r="AI7">
            <v>10000</v>
          </cell>
        </row>
      </sheetData>
      <sheetData sheetId="6769">
        <row r="7">
          <cell r="AI7">
            <v>10000</v>
          </cell>
        </row>
      </sheetData>
      <sheetData sheetId="6770">
        <row r="7">
          <cell r="AI7">
            <v>10000</v>
          </cell>
        </row>
      </sheetData>
      <sheetData sheetId="6771">
        <row r="7">
          <cell r="AI7">
            <v>10000</v>
          </cell>
        </row>
      </sheetData>
      <sheetData sheetId="6772">
        <row r="7">
          <cell r="AI7">
            <v>10000</v>
          </cell>
        </row>
      </sheetData>
      <sheetData sheetId="6773">
        <row r="7">
          <cell r="AI7">
            <v>10000</v>
          </cell>
        </row>
      </sheetData>
      <sheetData sheetId="6774">
        <row r="7">
          <cell r="AI7">
            <v>10000</v>
          </cell>
        </row>
      </sheetData>
      <sheetData sheetId="6775">
        <row r="7">
          <cell r="AI7">
            <v>10000</v>
          </cell>
        </row>
      </sheetData>
      <sheetData sheetId="6776">
        <row r="7">
          <cell r="AI7">
            <v>10000</v>
          </cell>
        </row>
      </sheetData>
      <sheetData sheetId="6777">
        <row r="7">
          <cell r="AI7">
            <v>10000</v>
          </cell>
        </row>
      </sheetData>
      <sheetData sheetId="6778">
        <row r="7">
          <cell r="AI7">
            <v>10000</v>
          </cell>
        </row>
      </sheetData>
      <sheetData sheetId="6779">
        <row r="7">
          <cell r="AI7">
            <v>10000</v>
          </cell>
        </row>
      </sheetData>
      <sheetData sheetId="6780">
        <row r="7">
          <cell r="AI7">
            <v>10000</v>
          </cell>
        </row>
      </sheetData>
      <sheetData sheetId="6781">
        <row r="7">
          <cell r="AI7">
            <v>10000</v>
          </cell>
        </row>
      </sheetData>
      <sheetData sheetId="6782">
        <row r="7">
          <cell r="AI7">
            <v>10000</v>
          </cell>
        </row>
      </sheetData>
      <sheetData sheetId="6783">
        <row r="7">
          <cell r="AI7">
            <v>10000</v>
          </cell>
        </row>
      </sheetData>
      <sheetData sheetId="6784">
        <row r="7">
          <cell r="AI7">
            <v>10000</v>
          </cell>
        </row>
      </sheetData>
      <sheetData sheetId="6785">
        <row r="7">
          <cell r="AI7">
            <v>10000</v>
          </cell>
        </row>
      </sheetData>
      <sheetData sheetId="6786">
        <row r="7">
          <cell r="AI7">
            <v>10000</v>
          </cell>
        </row>
      </sheetData>
      <sheetData sheetId="6787">
        <row r="7">
          <cell r="AI7">
            <v>10000</v>
          </cell>
        </row>
      </sheetData>
      <sheetData sheetId="6788">
        <row r="7">
          <cell r="AI7">
            <v>10000</v>
          </cell>
        </row>
      </sheetData>
      <sheetData sheetId="6789">
        <row r="7">
          <cell r="AI7">
            <v>10000</v>
          </cell>
        </row>
      </sheetData>
      <sheetData sheetId="6790">
        <row r="7">
          <cell r="AI7">
            <v>10000</v>
          </cell>
        </row>
      </sheetData>
      <sheetData sheetId="6791">
        <row r="7">
          <cell r="AI7">
            <v>10000</v>
          </cell>
        </row>
      </sheetData>
      <sheetData sheetId="6792">
        <row r="7">
          <cell r="AI7">
            <v>10000</v>
          </cell>
        </row>
      </sheetData>
      <sheetData sheetId="6793">
        <row r="7">
          <cell r="AI7">
            <v>10000</v>
          </cell>
        </row>
      </sheetData>
      <sheetData sheetId="6794">
        <row r="7">
          <cell r="AI7">
            <v>10000</v>
          </cell>
        </row>
      </sheetData>
      <sheetData sheetId="6795">
        <row r="7">
          <cell r="AI7">
            <v>10000</v>
          </cell>
        </row>
      </sheetData>
      <sheetData sheetId="6796">
        <row r="7">
          <cell r="AI7">
            <v>10000</v>
          </cell>
        </row>
      </sheetData>
      <sheetData sheetId="6797">
        <row r="7">
          <cell r="AI7">
            <v>10000</v>
          </cell>
        </row>
      </sheetData>
      <sheetData sheetId="6798">
        <row r="7">
          <cell r="AI7">
            <v>10000</v>
          </cell>
        </row>
      </sheetData>
      <sheetData sheetId="6799">
        <row r="7">
          <cell r="AI7">
            <v>10000</v>
          </cell>
        </row>
      </sheetData>
      <sheetData sheetId="6800">
        <row r="7">
          <cell r="AI7">
            <v>10000</v>
          </cell>
        </row>
      </sheetData>
      <sheetData sheetId="6801">
        <row r="7">
          <cell r="AI7">
            <v>10000</v>
          </cell>
        </row>
      </sheetData>
      <sheetData sheetId="6802">
        <row r="7">
          <cell r="AI7">
            <v>10000</v>
          </cell>
        </row>
      </sheetData>
      <sheetData sheetId="6803">
        <row r="7">
          <cell r="AI7">
            <v>10000</v>
          </cell>
        </row>
      </sheetData>
      <sheetData sheetId="6804">
        <row r="7">
          <cell r="AI7">
            <v>10000</v>
          </cell>
        </row>
      </sheetData>
      <sheetData sheetId="6805">
        <row r="7">
          <cell r="AI7">
            <v>10000</v>
          </cell>
        </row>
      </sheetData>
      <sheetData sheetId="6806">
        <row r="7">
          <cell r="AI7">
            <v>10000</v>
          </cell>
        </row>
      </sheetData>
      <sheetData sheetId="6807">
        <row r="7">
          <cell r="AI7">
            <v>10000</v>
          </cell>
        </row>
      </sheetData>
      <sheetData sheetId="6808">
        <row r="7">
          <cell r="AI7">
            <v>10000</v>
          </cell>
        </row>
      </sheetData>
      <sheetData sheetId="6809">
        <row r="7">
          <cell r="AI7">
            <v>10000</v>
          </cell>
        </row>
      </sheetData>
      <sheetData sheetId="6810">
        <row r="7">
          <cell r="AI7">
            <v>10000</v>
          </cell>
        </row>
      </sheetData>
      <sheetData sheetId="6811">
        <row r="7">
          <cell r="AI7">
            <v>10000</v>
          </cell>
        </row>
      </sheetData>
      <sheetData sheetId="6812">
        <row r="7">
          <cell r="AI7">
            <v>10000</v>
          </cell>
        </row>
      </sheetData>
      <sheetData sheetId="6813">
        <row r="7">
          <cell r="AI7">
            <v>10000</v>
          </cell>
        </row>
      </sheetData>
      <sheetData sheetId="6814">
        <row r="7">
          <cell r="AI7">
            <v>10000</v>
          </cell>
        </row>
      </sheetData>
      <sheetData sheetId="6815">
        <row r="7">
          <cell r="AI7">
            <v>10000</v>
          </cell>
        </row>
      </sheetData>
      <sheetData sheetId="6816">
        <row r="7">
          <cell r="AI7">
            <v>10000</v>
          </cell>
        </row>
      </sheetData>
      <sheetData sheetId="6817">
        <row r="7">
          <cell r="AI7">
            <v>10000</v>
          </cell>
        </row>
      </sheetData>
      <sheetData sheetId="6818">
        <row r="7">
          <cell r="AI7">
            <v>10000</v>
          </cell>
        </row>
      </sheetData>
      <sheetData sheetId="6819">
        <row r="7">
          <cell r="AI7">
            <v>10000</v>
          </cell>
        </row>
      </sheetData>
      <sheetData sheetId="6820">
        <row r="7">
          <cell r="AI7">
            <v>10000</v>
          </cell>
        </row>
      </sheetData>
      <sheetData sheetId="6821">
        <row r="7">
          <cell r="AI7">
            <v>10000</v>
          </cell>
        </row>
      </sheetData>
      <sheetData sheetId="6822">
        <row r="7">
          <cell r="AI7">
            <v>10000</v>
          </cell>
        </row>
      </sheetData>
      <sheetData sheetId="6823">
        <row r="7">
          <cell r="AI7">
            <v>10000</v>
          </cell>
        </row>
      </sheetData>
      <sheetData sheetId="6824">
        <row r="7">
          <cell r="AI7">
            <v>10000</v>
          </cell>
        </row>
      </sheetData>
      <sheetData sheetId="6825">
        <row r="7">
          <cell r="AI7">
            <v>10000</v>
          </cell>
        </row>
      </sheetData>
      <sheetData sheetId="6826">
        <row r="7">
          <cell r="AI7">
            <v>10000</v>
          </cell>
        </row>
      </sheetData>
      <sheetData sheetId="6827">
        <row r="7">
          <cell r="AI7">
            <v>10000</v>
          </cell>
        </row>
      </sheetData>
      <sheetData sheetId="6828">
        <row r="7">
          <cell r="AI7">
            <v>10000</v>
          </cell>
        </row>
      </sheetData>
      <sheetData sheetId="6829">
        <row r="7">
          <cell r="AI7">
            <v>10000</v>
          </cell>
        </row>
      </sheetData>
      <sheetData sheetId="6830">
        <row r="7">
          <cell r="AI7">
            <v>10000</v>
          </cell>
        </row>
      </sheetData>
      <sheetData sheetId="6831">
        <row r="7">
          <cell r="AI7">
            <v>10000</v>
          </cell>
        </row>
      </sheetData>
      <sheetData sheetId="6832">
        <row r="7">
          <cell r="AI7">
            <v>10000</v>
          </cell>
        </row>
      </sheetData>
      <sheetData sheetId="6833">
        <row r="7">
          <cell r="AI7">
            <v>10000</v>
          </cell>
        </row>
      </sheetData>
      <sheetData sheetId="6834">
        <row r="7">
          <cell r="AI7">
            <v>10000</v>
          </cell>
        </row>
      </sheetData>
      <sheetData sheetId="6835">
        <row r="7">
          <cell r="AI7">
            <v>10000</v>
          </cell>
        </row>
      </sheetData>
      <sheetData sheetId="6836">
        <row r="7">
          <cell r="AI7">
            <v>10000</v>
          </cell>
        </row>
      </sheetData>
      <sheetData sheetId="6837">
        <row r="7">
          <cell r="AI7">
            <v>10000</v>
          </cell>
        </row>
      </sheetData>
      <sheetData sheetId="6838">
        <row r="7">
          <cell r="AI7">
            <v>10000</v>
          </cell>
        </row>
      </sheetData>
      <sheetData sheetId="6839">
        <row r="7">
          <cell r="AI7">
            <v>10000</v>
          </cell>
        </row>
      </sheetData>
      <sheetData sheetId="6840">
        <row r="7">
          <cell r="AI7">
            <v>10000</v>
          </cell>
        </row>
      </sheetData>
      <sheetData sheetId="6841">
        <row r="7">
          <cell r="AI7">
            <v>10000</v>
          </cell>
        </row>
      </sheetData>
      <sheetData sheetId="6842">
        <row r="7">
          <cell r="AI7">
            <v>10000</v>
          </cell>
        </row>
      </sheetData>
      <sheetData sheetId="6843">
        <row r="7">
          <cell r="AI7">
            <v>10000</v>
          </cell>
        </row>
      </sheetData>
      <sheetData sheetId="6844">
        <row r="7">
          <cell r="AI7">
            <v>10000</v>
          </cell>
        </row>
      </sheetData>
      <sheetData sheetId="6845">
        <row r="7">
          <cell r="AI7">
            <v>10000</v>
          </cell>
        </row>
      </sheetData>
      <sheetData sheetId="6846">
        <row r="7">
          <cell r="AI7">
            <v>10000</v>
          </cell>
        </row>
      </sheetData>
      <sheetData sheetId="6847">
        <row r="7">
          <cell r="AI7">
            <v>10000</v>
          </cell>
        </row>
      </sheetData>
      <sheetData sheetId="6848">
        <row r="7">
          <cell r="AI7">
            <v>10000</v>
          </cell>
        </row>
      </sheetData>
      <sheetData sheetId="6849">
        <row r="7">
          <cell r="AI7">
            <v>10000</v>
          </cell>
        </row>
      </sheetData>
      <sheetData sheetId="6850">
        <row r="7">
          <cell r="AI7">
            <v>10000</v>
          </cell>
        </row>
      </sheetData>
      <sheetData sheetId="6851">
        <row r="7">
          <cell r="AI7">
            <v>10000</v>
          </cell>
        </row>
      </sheetData>
      <sheetData sheetId="6852">
        <row r="7">
          <cell r="AI7">
            <v>10000</v>
          </cell>
        </row>
      </sheetData>
      <sheetData sheetId="6853">
        <row r="7">
          <cell r="AI7">
            <v>10000</v>
          </cell>
        </row>
      </sheetData>
      <sheetData sheetId="6854">
        <row r="7">
          <cell r="AI7">
            <v>10000</v>
          </cell>
        </row>
      </sheetData>
      <sheetData sheetId="6855">
        <row r="7">
          <cell r="AI7">
            <v>10000</v>
          </cell>
        </row>
      </sheetData>
      <sheetData sheetId="6856">
        <row r="7">
          <cell r="AI7">
            <v>10000</v>
          </cell>
        </row>
      </sheetData>
      <sheetData sheetId="6857">
        <row r="7">
          <cell r="AI7">
            <v>10000</v>
          </cell>
        </row>
      </sheetData>
      <sheetData sheetId="6858">
        <row r="7">
          <cell r="AI7">
            <v>10000</v>
          </cell>
        </row>
      </sheetData>
      <sheetData sheetId="6859">
        <row r="7">
          <cell r="AI7">
            <v>10000</v>
          </cell>
        </row>
      </sheetData>
      <sheetData sheetId="6860">
        <row r="7">
          <cell r="AI7">
            <v>10000</v>
          </cell>
        </row>
      </sheetData>
      <sheetData sheetId="6861">
        <row r="7">
          <cell r="AI7">
            <v>10000</v>
          </cell>
        </row>
      </sheetData>
      <sheetData sheetId="6862">
        <row r="7">
          <cell r="AI7">
            <v>10000</v>
          </cell>
        </row>
      </sheetData>
      <sheetData sheetId="6863">
        <row r="7">
          <cell r="AI7">
            <v>10000</v>
          </cell>
        </row>
      </sheetData>
      <sheetData sheetId="6864">
        <row r="7">
          <cell r="AI7">
            <v>10000</v>
          </cell>
        </row>
      </sheetData>
      <sheetData sheetId="6865">
        <row r="7">
          <cell r="AI7">
            <v>10000</v>
          </cell>
        </row>
      </sheetData>
      <sheetData sheetId="6866">
        <row r="7">
          <cell r="AI7">
            <v>10000</v>
          </cell>
        </row>
      </sheetData>
      <sheetData sheetId="6867">
        <row r="7">
          <cell r="AI7">
            <v>10000</v>
          </cell>
        </row>
      </sheetData>
      <sheetData sheetId="6868">
        <row r="7">
          <cell r="AI7">
            <v>10000</v>
          </cell>
        </row>
      </sheetData>
      <sheetData sheetId="6869">
        <row r="7">
          <cell r="AI7">
            <v>10000</v>
          </cell>
        </row>
      </sheetData>
      <sheetData sheetId="6870">
        <row r="7">
          <cell r="AI7">
            <v>10000</v>
          </cell>
        </row>
      </sheetData>
      <sheetData sheetId="6871">
        <row r="7">
          <cell r="AI7">
            <v>10000</v>
          </cell>
        </row>
      </sheetData>
      <sheetData sheetId="6872">
        <row r="7">
          <cell r="AI7">
            <v>10000</v>
          </cell>
        </row>
      </sheetData>
      <sheetData sheetId="6873">
        <row r="7">
          <cell r="AI7">
            <v>10000</v>
          </cell>
        </row>
      </sheetData>
      <sheetData sheetId="6874">
        <row r="7">
          <cell r="AI7">
            <v>10000</v>
          </cell>
        </row>
      </sheetData>
      <sheetData sheetId="6875">
        <row r="7">
          <cell r="AI7">
            <v>10000</v>
          </cell>
        </row>
      </sheetData>
      <sheetData sheetId="6876">
        <row r="7">
          <cell r="AI7">
            <v>10000</v>
          </cell>
        </row>
      </sheetData>
      <sheetData sheetId="6877">
        <row r="7">
          <cell r="AI7">
            <v>10000</v>
          </cell>
        </row>
      </sheetData>
      <sheetData sheetId="6878">
        <row r="7">
          <cell r="AI7">
            <v>10000</v>
          </cell>
        </row>
      </sheetData>
      <sheetData sheetId="6879">
        <row r="7">
          <cell r="AI7">
            <v>10000</v>
          </cell>
        </row>
      </sheetData>
      <sheetData sheetId="6880">
        <row r="7">
          <cell r="AI7">
            <v>10000</v>
          </cell>
        </row>
      </sheetData>
      <sheetData sheetId="6881">
        <row r="7">
          <cell r="AI7">
            <v>10000</v>
          </cell>
        </row>
      </sheetData>
      <sheetData sheetId="6882">
        <row r="7">
          <cell r="AI7">
            <v>10000</v>
          </cell>
        </row>
      </sheetData>
      <sheetData sheetId="6883">
        <row r="7">
          <cell r="AI7">
            <v>10000</v>
          </cell>
        </row>
      </sheetData>
      <sheetData sheetId="6884">
        <row r="7">
          <cell r="AI7">
            <v>10000</v>
          </cell>
        </row>
      </sheetData>
      <sheetData sheetId="6885">
        <row r="7">
          <cell r="AI7">
            <v>10000</v>
          </cell>
        </row>
      </sheetData>
      <sheetData sheetId="6886">
        <row r="7">
          <cell r="AI7">
            <v>10000</v>
          </cell>
        </row>
      </sheetData>
      <sheetData sheetId="6887">
        <row r="7">
          <cell r="AI7">
            <v>10000</v>
          </cell>
        </row>
      </sheetData>
      <sheetData sheetId="6888">
        <row r="7">
          <cell r="AI7">
            <v>10000</v>
          </cell>
        </row>
      </sheetData>
      <sheetData sheetId="6889">
        <row r="7">
          <cell r="AI7">
            <v>10000</v>
          </cell>
        </row>
      </sheetData>
      <sheetData sheetId="6890">
        <row r="7">
          <cell r="AI7">
            <v>10000</v>
          </cell>
        </row>
      </sheetData>
      <sheetData sheetId="6891">
        <row r="7">
          <cell r="AI7">
            <v>10000</v>
          </cell>
        </row>
      </sheetData>
      <sheetData sheetId="6892">
        <row r="7">
          <cell r="AI7">
            <v>10000</v>
          </cell>
        </row>
      </sheetData>
      <sheetData sheetId="6893">
        <row r="7">
          <cell r="AI7">
            <v>10000</v>
          </cell>
        </row>
      </sheetData>
      <sheetData sheetId="6894">
        <row r="7">
          <cell r="AI7">
            <v>10000</v>
          </cell>
        </row>
      </sheetData>
      <sheetData sheetId="6895">
        <row r="7">
          <cell r="AI7">
            <v>10000</v>
          </cell>
        </row>
      </sheetData>
      <sheetData sheetId="6896">
        <row r="7">
          <cell r="AI7">
            <v>10000</v>
          </cell>
        </row>
      </sheetData>
      <sheetData sheetId="6897">
        <row r="7">
          <cell r="AI7">
            <v>10000</v>
          </cell>
        </row>
      </sheetData>
      <sheetData sheetId="6898">
        <row r="7">
          <cell r="AI7">
            <v>10000</v>
          </cell>
        </row>
      </sheetData>
      <sheetData sheetId="6899">
        <row r="7">
          <cell r="AI7">
            <v>10000</v>
          </cell>
        </row>
      </sheetData>
      <sheetData sheetId="6900">
        <row r="7">
          <cell r="AI7">
            <v>10000</v>
          </cell>
        </row>
      </sheetData>
      <sheetData sheetId="6901">
        <row r="7">
          <cell r="AI7">
            <v>10000</v>
          </cell>
        </row>
      </sheetData>
      <sheetData sheetId="6902">
        <row r="7">
          <cell r="AI7">
            <v>10000</v>
          </cell>
        </row>
      </sheetData>
      <sheetData sheetId="6903">
        <row r="7">
          <cell r="AI7">
            <v>10000</v>
          </cell>
        </row>
      </sheetData>
      <sheetData sheetId="6904">
        <row r="7">
          <cell r="AI7">
            <v>10000</v>
          </cell>
        </row>
      </sheetData>
      <sheetData sheetId="6905">
        <row r="7">
          <cell r="AI7">
            <v>10000</v>
          </cell>
        </row>
      </sheetData>
      <sheetData sheetId="6906">
        <row r="7">
          <cell r="AI7">
            <v>10000</v>
          </cell>
        </row>
      </sheetData>
      <sheetData sheetId="6907">
        <row r="7">
          <cell r="AI7">
            <v>10000</v>
          </cell>
        </row>
      </sheetData>
      <sheetData sheetId="6908">
        <row r="7">
          <cell r="AI7">
            <v>10000</v>
          </cell>
        </row>
      </sheetData>
      <sheetData sheetId="6909">
        <row r="7">
          <cell r="AI7">
            <v>10000</v>
          </cell>
        </row>
      </sheetData>
      <sheetData sheetId="6910">
        <row r="7">
          <cell r="AI7">
            <v>10000</v>
          </cell>
        </row>
      </sheetData>
      <sheetData sheetId="6911">
        <row r="7">
          <cell r="AI7">
            <v>10000</v>
          </cell>
        </row>
      </sheetData>
      <sheetData sheetId="6912">
        <row r="7">
          <cell r="AI7">
            <v>10000</v>
          </cell>
        </row>
      </sheetData>
      <sheetData sheetId="6913">
        <row r="7">
          <cell r="AI7">
            <v>10000</v>
          </cell>
        </row>
      </sheetData>
      <sheetData sheetId="6914">
        <row r="7">
          <cell r="AI7">
            <v>10000</v>
          </cell>
        </row>
      </sheetData>
      <sheetData sheetId="6915">
        <row r="7">
          <cell r="AI7">
            <v>10000</v>
          </cell>
        </row>
      </sheetData>
      <sheetData sheetId="6916">
        <row r="7">
          <cell r="AI7">
            <v>10000</v>
          </cell>
        </row>
      </sheetData>
      <sheetData sheetId="6917">
        <row r="7">
          <cell r="AI7">
            <v>10000</v>
          </cell>
        </row>
      </sheetData>
      <sheetData sheetId="6918">
        <row r="7">
          <cell r="AI7">
            <v>10000</v>
          </cell>
        </row>
      </sheetData>
      <sheetData sheetId="6919">
        <row r="7">
          <cell r="AI7">
            <v>10000</v>
          </cell>
        </row>
      </sheetData>
      <sheetData sheetId="6920">
        <row r="7">
          <cell r="AI7">
            <v>10000</v>
          </cell>
        </row>
      </sheetData>
      <sheetData sheetId="6921">
        <row r="7">
          <cell r="AI7">
            <v>10000</v>
          </cell>
        </row>
      </sheetData>
      <sheetData sheetId="6922">
        <row r="7">
          <cell r="AI7">
            <v>10000</v>
          </cell>
        </row>
      </sheetData>
      <sheetData sheetId="6923">
        <row r="7">
          <cell r="AI7">
            <v>10000</v>
          </cell>
        </row>
      </sheetData>
      <sheetData sheetId="6924">
        <row r="7">
          <cell r="AI7">
            <v>10000</v>
          </cell>
        </row>
      </sheetData>
      <sheetData sheetId="6925">
        <row r="7">
          <cell r="AI7">
            <v>10000</v>
          </cell>
        </row>
      </sheetData>
      <sheetData sheetId="6926">
        <row r="7">
          <cell r="AI7">
            <v>10000</v>
          </cell>
        </row>
      </sheetData>
      <sheetData sheetId="6927">
        <row r="7">
          <cell r="AI7">
            <v>10000</v>
          </cell>
        </row>
      </sheetData>
      <sheetData sheetId="6928">
        <row r="7">
          <cell r="AI7">
            <v>10000</v>
          </cell>
        </row>
      </sheetData>
      <sheetData sheetId="6929">
        <row r="7">
          <cell r="AI7">
            <v>10000</v>
          </cell>
        </row>
      </sheetData>
      <sheetData sheetId="6930">
        <row r="7">
          <cell r="AI7">
            <v>10000</v>
          </cell>
        </row>
      </sheetData>
      <sheetData sheetId="6931">
        <row r="7">
          <cell r="AI7">
            <v>10000</v>
          </cell>
        </row>
      </sheetData>
      <sheetData sheetId="6932">
        <row r="7">
          <cell r="AI7">
            <v>10000</v>
          </cell>
        </row>
      </sheetData>
      <sheetData sheetId="6933">
        <row r="7">
          <cell r="AI7">
            <v>10000</v>
          </cell>
        </row>
      </sheetData>
      <sheetData sheetId="6934">
        <row r="7">
          <cell r="AI7">
            <v>10000</v>
          </cell>
        </row>
      </sheetData>
      <sheetData sheetId="6935">
        <row r="7">
          <cell r="AI7">
            <v>10000</v>
          </cell>
        </row>
      </sheetData>
      <sheetData sheetId="6936">
        <row r="7">
          <cell r="AI7">
            <v>10000</v>
          </cell>
        </row>
      </sheetData>
      <sheetData sheetId="6937">
        <row r="7">
          <cell r="AI7">
            <v>10000</v>
          </cell>
        </row>
      </sheetData>
      <sheetData sheetId="6938">
        <row r="7">
          <cell r="AI7">
            <v>10000</v>
          </cell>
        </row>
      </sheetData>
      <sheetData sheetId="6939">
        <row r="7">
          <cell r="AI7">
            <v>10000</v>
          </cell>
        </row>
      </sheetData>
      <sheetData sheetId="6940">
        <row r="7">
          <cell r="AI7">
            <v>10000</v>
          </cell>
        </row>
      </sheetData>
      <sheetData sheetId="6941">
        <row r="7">
          <cell r="AI7">
            <v>10000</v>
          </cell>
        </row>
      </sheetData>
      <sheetData sheetId="6942">
        <row r="7">
          <cell r="AI7">
            <v>10000</v>
          </cell>
        </row>
      </sheetData>
      <sheetData sheetId="6943">
        <row r="7">
          <cell r="AI7">
            <v>10000</v>
          </cell>
        </row>
      </sheetData>
      <sheetData sheetId="6944">
        <row r="7">
          <cell r="AI7">
            <v>10000</v>
          </cell>
        </row>
      </sheetData>
      <sheetData sheetId="6945">
        <row r="7">
          <cell r="AI7">
            <v>10000</v>
          </cell>
        </row>
      </sheetData>
      <sheetData sheetId="6946">
        <row r="7">
          <cell r="AI7">
            <v>10000</v>
          </cell>
        </row>
      </sheetData>
      <sheetData sheetId="6947">
        <row r="7">
          <cell r="AI7">
            <v>10000</v>
          </cell>
        </row>
      </sheetData>
      <sheetData sheetId="6948">
        <row r="7">
          <cell r="AI7">
            <v>10000</v>
          </cell>
        </row>
      </sheetData>
      <sheetData sheetId="6949">
        <row r="7">
          <cell r="AI7">
            <v>10000</v>
          </cell>
        </row>
      </sheetData>
      <sheetData sheetId="6950">
        <row r="7">
          <cell r="AI7">
            <v>10000</v>
          </cell>
        </row>
      </sheetData>
      <sheetData sheetId="6951">
        <row r="7">
          <cell r="AI7">
            <v>10000</v>
          </cell>
        </row>
      </sheetData>
      <sheetData sheetId="6952">
        <row r="7">
          <cell r="AI7">
            <v>10000</v>
          </cell>
        </row>
      </sheetData>
      <sheetData sheetId="6953">
        <row r="7">
          <cell r="AI7">
            <v>10000</v>
          </cell>
        </row>
      </sheetData>
      <sheetData sheetId="6954">
        <row r="7">
          <cell r="AI7">
            <v>10000</v>
          </cell>
        </row>
      </sheetData>
      <sheetData sheetId="6955">
        <row r="7">
          <cell r="AI7">
            <v>10000</v>
          </cell>
        </row>
      </sheetData>
      <sheetData sheetId="6956">
        <row r="7">
          <cell r="AI7">
            <v>10000</v>
          </cell>
        </row>
      </sheetData>
      <sheetData sheetId="6957">
        <row r="7">
          <cell r="AI7">
            <v>10000</v>
          </cell>
        </row>
      </sheetData>
      <sheetData sheetId="6958">
        <row r="7">
          <cell r="AI7">
            <v>10000</v>
          </cell>
        </row>
      </sheetData>
      <sheetData sheetId="6959">
        <row r="7">
          <cell r="AI7">
            <v>10000</v>
          </cell>
        </row>
      </sheetData>
      <sheetData sheetId="6960">
        <row r="7">
          <cell r="AI7">
            <v>10000</v>
          </cell>
        </row>
      </sheetData>
      <sheetData sheetId="6961">
        <row r="7">
          <cell r="AI7">
            <v>10000</v>
          </cell>
        </row>
      </sheetData>
      <sheetData sheetId="6962">
        <row r="7">
          <cell r="AI7">
            <v>10000</v>
          </cell>
        </row>
      </sheetData>
      <sheetData sheetId="6963">
        <row r="7">
          <cell r="AI7">
            <v>10000</v>
          </cell>
        </row>
      </sheetData>
      <sheetData sheetId="6964">
        <row r="7">
          <cell r="AI7">
            <v>10000</v>
          </cell>
        </row>
      </sheetData>
      <sheetData sheetId="6965">
        <row r="7">
          <cell r="AI7">
            <v>10000</v>
          </cell>
        </row>
      </sheetData>
      <sheetData sheetId="6966">
        <row r="7">
          <cell r="AI7">
            <v>10000</v>
          </cell>
        </row>
      </sheetData>
      <sheetData sheetId="6967">
        <row r="7">
          <cell r="AI7">
            <v>10000</v>
          </cell>
        </row>
      </sheetData>
      <sheetData sheetId="6968">
        <row r="7">
          <cell r="AI7">
            <v>10000</v>
          </cell>
        </row>
      </sheetData>
      <sheetData sheetId="6969">
        <row r="7">
          <cell r="AI7">
            <v>10000</v>
          </cell>
        </row>
      </sheetData>
      <sheetData sheetId="6970">
        <row r="7">
          <cell r="AI7">
            <v>10000</v>
          </cell>
        </row>
      </sheetData>
      <sheetData sheetId="6971">
        <row r="7">
          <cell r="AI7">
            <v>10000</v>
          </cell>
        </row>
      </sheetData>
      <sheetData sheetId="6972">
        <row r="7">
          <cell r="AI7">
            <v>10000</v>
          </cell>
        </row>
      </sheetData>
      <sheetData sheetId="6973">
        <row r="7">
          <cell r="AI7">
            <v>10000</v>
          </cell>
        </row>
      </sheetData>
      <sheetData sheetId="6974">
        <row r="7">
          <cell r="AI7">
            <v>10000</v>
          </cell>
        </row>
      </sheetData>
      <sheetData sheetId="6975">
        <row r="7">
          <cell r="AI7">
            <v>10000</v>
          </cell>
        </row>
      </sheetData>
      <sheetData sheetId="6976">
        <row r="7">
          <cell r="AI7">
            <v>10000</v>
          </cell>
        </row>
      </sheetData>
      <sheetData sheetId="6977">
        <row r="7">
          <cell r="AI7">
            <v>10000</v>
          </cell>
        </row>
      </sheetData>
      <sheetData sheetId="6978">
        <row r="7">
          <cell r="AI7">
            <v>10000</v>
          </cell>
        </row>
      </sheetData>
      <sheetData sheetId="6979">
        <row r="7">
          <cell r="AI7">
            <v>10000</v>
          </cell>
        </row>
      </sheetData>
      <sheetData sheetId="6980">
        <row r="7">
          <cell r="AI7">
            <v>10000</v>
          </cell>
        </row>
      </sheetData>
      <sheetData sheetId="6981">
        <row r="7">
          <cell r="AI7">
            <v>10000</v>
          </cell>
        </row>
      </sheetData>
      <sheetData sheetId="6982">
        <row r="7">
          <cell r="AI7">
            <v>10000</v>
          </cell>
        </row>
      </sheetData>
      <sheetData sheetId="6983">
        <row r="7">
          <cell r="AI7">
            <v>10000</v>
          </cell>
        </row>
      </sheetData>
      <sheetData sheetId="6984">
        <row r="7">
          <cell r="AI7">
            <v>10000</v>
          </cell>
        </row>
      </sheetData>
      <sheetData sheetId="6985">
        <row r="7">
          <cell r="AI7">
            <v>10000</v>
          </cell>
        </row>
      </sheetData>
      <sheetData sheetId="6986">
        <row r="7">
          <cell r="AI7">
            <v>10000</v>
          </cell>
        </row>
      </sheetData>
      <sheetData sheetId="6987">
        <row r="7">
          <cell r="AI7">
            <v>10000</v>
          </cell>
        </row>
      </sheetData>
      <sheetData sheetId="6988">
        <row r="7">
          <cell r="AI7">
            <v>10000</v>
          </cell>
        </row>
      </sheetData>
      <sheetData sheetId="6989">
        <row r="7">
          <cell r="AI7">
            <v>10000</v>
          </cell>
        </row>
      </sheetData>
      <sheetData sheetId="6990">
        <row r="7">
          <cell r="AI7">
            <v>10000</v>
          </cell>
        </row>
      </sheetData>
      <sheetData sheetId="6991">
        <row r="7">
          <cell r="AI7">
            <v>10000</v>
          </cell>
        </row>
      </sheetData>
      <sheetData sheetId="6992">
        <row r="7">
          <cell r="AI7">
            <v>10000</v>
          </cell>
        </row>
      </sheetData>
      <sheetData sheetId="6993">
        <row r="7">
          <cell r="AI7">
            <v>10000</v>
          </cell>
        </row>
      </sheetData>
      <sheetData sheetId="6994">
        <row r="7">
          <cell r="AI7">
            <v>10000</v>
          </cell>
        </row>
      </sheetData>
      <sheetData sheetId="6995">
        <row r="7">
          <cell r="AI7">
            <v>10000</v>
          </cell>
        </row>
      </sheetData>
      <sheetData sheetId="6996">
        <row r="7">
          <cell r="AI7">
            <v>10000</v>
          </cell>
        </row>
      </sheetData>
      <sheetData sheetId="6997">
        <row r="7">
          <cell r="AI7">
            <v>10000</v>
          </cell>
        </row>
      </sheetData>
      <sheetData sheetId="6998">
        <row r="7">
          <cell r="AI7">
            <v>10000</v>
          </cell>
        </row>
      </sheetData>
      <sheetData sheetId="6999">
        <row r="7">
          <cell r="AI7">
            <v>10000</v>
          </cell>
        </row>
      </sheetData>
      <sheetData sheetId="7000">
        <row r="7">
          <cell r="AI7">
            <v>10000</v>
          </cell>
        </row>
      </sheetData>
      <sheetData sheetId="7001">
        <row r="7">
          <cell r="AI7">
            <v>10000</v>
          </cell>
        </row>
      </sheetData>
      <sheetData sheetId="7002">
        <row r="7">
          <cell r="AI7">
            <v>10000</v>
          </cell>
        </row>
      </sheetData>
      <sheetData sheetId="7003">
        <row r="7">
          <cell r="AI7">
            <v>10000</v>
          </cell>
        </row>
      </sheetData>
      <sheetData sheetId="7004">
        <row r="7">
          <cell r="AI7">
            <v>10000</v>
          </cell>
        </row>
      </sheetData>
      <sheetData sheetId="7005">
        <row r="7">
          <cell r="AI7">
            <v>10000</v>
          </cell>
        </row>
      </sheetData>
      <sheetData sheetId="7006">
        <row r="7">
          <cell r="AI7">
            <v>10000</v>
          </cell>
        </row>
      </sheetData>
      <sheetData sheetId="7007">
        <row r="7">
          <cell r="AI7">
            <v>10000</v>
          </cell>
        </row>
      </sheetData>
      <sheetData sheetId="7008">
        <row r="7">
          <cell r="AI7">
            <v>10000</v>
          </cell>
        </row>
      </sheetData>
      <sheetData sheetId="7009">
        <row r="7">
          <cell r="AI7">
            <v>10000</v>
          </cell>
        </row>
      </sheetData>
      <sheetData sheetId="7010">
        <row r="7">
          <cell r="AI7">
            <v>10000</v>
          </cell>
        </row>
      </sheetData>
      <sheetData sheetId="7011">
        <row r="7">
          <cell r="AI7">
            <v>10000</v>
          </cell>
        </row>
      </sheetData>
      <sheetData sheetId="7012">
        <row r="7">
          <cell r="AI7">
            <v>10000</v>
          </cell>
        </row>
      </sheetData>
      <sheetData sheetId="7013">
        <row r="7">
          <cell r="AI7">
            <v>10000</v>
          </cell>
        </row>
      </sheetData>
      <sheetData sheetId="7014">
        <row r="7">
          <cell r="AI7">
            <v>10000</v>
          </cell>
        </row>
      </sheetData>
      <sheetData sheetId="7015">
        <row r="7">
          <cell r="AI7">
            <v>10000</v>
          </cell>
        </row>
      </sheetData>
      <sheetData sheetId="7016">
        <row r="7">
          <cell r="AI7">
            <v>10000</v>
          </cell>
        </row>
      </sheetData>
      <sheetData sheetId="7017">
        <row r="7">
          <cell r="AI7">
            <v>10000</v>
          </cell>
        </row>
      </sheetData>
      <sheetData sheetId="7018">
        <row r="7">
          <cell r="AI7">
            <v>10000</v>
          </cell>
        </row>
      </sheetData>
      <sheetData sheetId="7019">
        <row r="7">
          <cell r="AI7">
            <v>10000</v>
          </cell>
        </row>
      </sheetData>
      <sheetData sheetId="7020">
        <row r="7">
          <cell r="AI7">
            <v>10000</v>
          </cell>
        </row>
      </sheetData>
      <sheetData sheetId="7021">
        <row r="7">
          <cell r="AI7">
            <v>10000</v>
          </cell>
        </row>
      </sheetData>
      <sheetData sheetId="7022">
        <row r="7">
          <cell r="AI7">
            <v>10000</v>
          </cell>
        </row>
      </sheetData>
      <sheetData sheetId="7023">
        <row r="7">
          <cell r="AI7">
            <v>10000</v>
          </cell>
        </row>
      </sheetData>
      <sheetData sheetId="7024">
        <row r="7">
          <cell r="AI7">
            <v>10000</v>
          </cell>
        </row>
      </sheetData>
      <sheetData sheetId="7025">
        <row r="7">
          <cell r="AI7">
            <v>10000</v>
          </cell>
        </row>
      </sheetData>
      <sheetData sheetId="7026">
        <row r="7">
          <cell r="AI7">
            <v>10000</v>
          </cell>
        </row>
      </sheetData>
      <sheetData sheetId="7027">
        <row r="7">
          <cell r="AI7">
            <v>10000</v>
          </cell>
        </row>
      </sheetData>
      <sheetData sheetId="7028">
        <row r="7">
          <cell r="AI7">
            <v>10000</v>
          </cell>
        </row>
      </sheetData>
      <sheetData sheetId="7029">
        <row r="7">
          <cell r="AI7">
            <v>10000</v>
          </cell>
        </row>
      </sheetData>
      <sheetData sheetId="7030">
        <row r="7">
          <cell r="AI7">
            <v>10000</v>
          </cell>
        </row>
      </sheetData>
      <sheetData sheetId="7031">
        <row r="7">
          <cell r="AI7">
            <v>10000</v>
          </cell>
        </row>
      </sheetData>
      <sheetData sheetId="7032">
        <row r="7">
          <cell r="AI7">
            <v>10000</v>
          </cell>
        </row>
      </sheetData>
      <sheetData sheetId="7033">
        <row r="7">
          <cell r="AI7">
            <v>10000</v>
          </cell>
        </row>
      </sheetData>
      <sheetData sheetId="7034">
        <row r="7">
          <cell r="AI7">
            <v>10000</v>
          </cell>
        </row>
      </sheetData>
      <sheetData sheetId="7035">
        <row r="7">
          <cell r="AI7">
            <v>10000</v>
          </cell>
        </row>
      </sheetData>
      <sheetData sheetId="7036">
        <row r="7">
          <cell r="AI7">
            <v>10000</v>
          </cell>
        </row>
      </sheetData>
      <sheetData sheetId="7037">
        <row r="7">
          <cell r="AI7">
            <v>10000</v>
          </cell>
        </row>
      </sheetData>
      <sheetData sheetId="7038">
        <row r="7">
          <cell r="AI7">
            <v>10000</v>
          </cell>
        </row>
      </sheetData>
      <sheetData sheetId="7039">
        <row r="7">
          <cell r="AI7">
            <v>10000</v>
          </cell>
        </row>
      </sheetData>
      <sheetData sheetId="7040">
        <row r="7">
          <cell r="AI7">
            <v>10000</v>
          </cell>
        </row>
      </sheetData>
      <sheetData sheetId="7041">
        <row r="7">
          <cell r="AI7">
            <v>10000</v>
          </cell>
        </row>
      </sheetData>
      <sheetData sheetId="7042">
        <row r="7">
          <cell r="AI7">
            <v>10000</v>
          </cell>
        </row>
      </sheetData>
      <sheetData sheetId="7043">
        <row r="7">
          <cell r="AI7">
            <v>10000</v>
          </cell>
        </row>
      </sheetData>
      <sheetData sheetId="7044">
        <row r="7">
          <cell r="AI7">
            <v>10000</v>
          </cell>
        </row>
      </sheetData>
      <sheetData sheetId="7045">
        <row r="7">
          <cell r="AI7">
            <v>10000</v>
          </cell>
        </row>
      </sheetData>
      <sheetData sheetId="7046">
        <row r="7">
          <cell r="AI7">
            <v>10000</v>
          </cell>
        </row>
      </sheetData>
      <sheetData sheetId="7047">
        <row r="7">
          <cell r="AI7">
            <v>10000</v>
          </cell>
        </row>
      </sheetData>
      <sheetData sheetId="7048">
        <row r="7">
          <cell r="AI7">
            <v>10000</v>
          </cell>
        </row>
      </sheetData>
      <sheetData sheetId="7049">
        <row r="7">
          <cell r="AI7">
            <v>10000</v>
          </cell>
        </row>
      </sheetData>
      <sheetData sheetId="7050">
        <row r="7">
          <cell r="AI7">
            <v>10000</v>
          </cell>
        </row>
      </sheetData>
      <sheetData sheetId="7051">
        <row r="7">
          <cell r="AI7">
            <v>10000</v>
          </cell>
        </row>
      </sheetData>
      <sheetData sheetId="7052">
        <row r="7">
          <cell r="AI7">
            <v>10000</v>
          </cell>
        </row>
      </sheetData>
      <sheetData sheetId="7053">
        <row r="7">
          <cell r="AI7">
            <v>10000</v>
          </cell>
        </row>
      </sheetData>
      <sheetData sheetId="7054">
        <row r="7">
          <cell r="AI7">
            <v>10000</v>
          </cell>
        </row>
      </sheetData>
      <sheetData sheetId="7055">
        <row r="7">
          <cell r="AI7">
            <v>10000</v>
          </cell>
        </row>
      </sheetData>
      <sheetData sheetId="7056">
        <row r="7">
          <cell r="AI7">
            <v>10000</v>
          </cell>
        </row>
      </sheetData>
      <sheetData sheetId="7057">
        <row r="7">
          <cell r="AI7">
            <v>10000</v>
          </cell>
        </row>
      </sheetData>
      <sheetData sheetId="7058">
        <row r="7">
          <cell r="AI7">
            <v>10000</v>
          </cell>
        </row>
      </sheetData>
      <sheetData sheetId="7059">
        <row r="7">
          <cell r="AI7">
            <v>10000</v>
          </cell>
        </row>
      </sheetData>
      <sheetData sheetId="7060">
        <row r="7">
          <cell r="AI7">
            <v>10000</v>
          </cell>
        </row>
      </sheetData>
      <sheetData sheetId="7061">
        <row r="7">
          <cell r="AI7">
            <v>10000</v>
          </cell>
        </row>
      </sheetData>
      <sheetData sheetId="7062">
        <row r="7">
          <cell r="AI7">
            <v>10000</v>
          </cell>
        </row>
      </sheetData>
      <sheetData sheetId="7063">
        <row r="7">
          <cell r="AI7">
            <v>10000</v>
          </cell>
        </row>
      </sheetData>
      <sheetData sheetId="7064">
        <row r="7">
          <cell r="AI7">
            <v>10000</v>
          </cell>
        </row>
      </sheetData>
      <sheetData sheetId="7065">
        <row r="7">
          <cell r="AI7">
            <v>10000</v>
          </cell>
        </row>
      </sheetData>
      <sheetData sheetId="7066">
        <row r="7">
          <cell r="AI7">
            <v>10000</v>
          </cell>
        </row>
      </sheetData>
      <sheetData sheetId="7067">
        <row r="7">
          <cell r="AI7">
            <v>10000</v>
          </cell>
        </row>
      </sheetData>
      <sheetData sheetId="7068">
        <row r="7">
          <cell r="AI7">
            <v>10000</v>
          </cell>
        </row>
      </sheetData>
      <sheetData sheetId="7069">
        <row r="7">
          <cell r="AI7">
            <v>10000</v>
          </cell>
        </row>
      </sheetData>
      <sheetData sheetId="7070">
        <row r="7">
          <cell r="AI7">
            <v>10000</v>
          </cell>
        </row>
      </sheetData>
      <sheetData sheetId="7071">
        <row r="7">
          <cell r="AI7">
            <v>10000</v>
          </cell>
        </row>
      </sheetData>
      <sheetData sheetId="7072">
        <row r="7">
          <cell r="AI7">
            <v>10000</v>
          </cell>
        </row>
      </sheetData>
      <sheetData sheetId="7073">
        <row r="7">
          <cell r="AI7">
            <v>10000</v>
          </cell>
        </row>
      </sheetData>
      <sheetData sheetId="7074">
        <row r="7">
          <cell r="AI7">
            <v>10000</v>
          </cell>
        </row>
      </sheetData>
      <sheetData sheetId="7075">
        <row r="7">
          <cell r="AI7">
            <v>10000</v>
          </cell>
        </row>
      </sheetData>
      <sheetData sheetId="7076">
        <row r="7">
          <cell r="AI7">
            <v>10000</v>
          </cell>
        </row>
      </sheetData>
      <sheetData sheetId="7077">
        <row r="7">
          <cell r="AI7">
            <v>10000</v>
          </cell>
        </row>
      </sheetData>
      <sheetData sheetId="7078">
        <row r="7">
          <cell r="AI7">
            <v>10000</v>
          </cell>
        </row>
      </sheetData>
      <sheetData sheetId="7079">
        <row r="7">
          <cell r="AI7">
            <v>10000</v>
          </cell>
        </row>
      </sheetData>
      <sheetData sheetId="7080">
        <row r="7">
          <cell r="AI7">
            <v>10000</v>
          </cell>
        </row>
      </sheetData>
      <sheetData sheetId="7081">
        <row r="7">
          <cell r="AI7">
            <v>10000</v>
          </cell>
        </row>
      </sheetData>
      <sheetData sheetId="7082">
        <row r="7">
          <cell r="AI7">
            <v>10000</v>
          </cell>
        </row>
      </sheetData>
      <sheetData sheetId="7083">
        <row r="7">
          <cell r="AI7">
            <v>10000</v>
          </cell>
        </row>
      </sheetData>
      <sheetData sheetId="7084">
        <row r="7">
          <cell r="AI7">
            <v>10000</v>
          </cell>
        </row>
      </sheetData>
      <sheetData sheetId="7085">
        <row r="7">
          <cell r="AI7">
            <v>10000</v>
          </cell>
        </row>
      </sheetData>
      <sheetData sheetId="7086">
        <row r="7">
          <cell r="AI7">
            <v>10000</v>
          </cell>
        </row>
      </sheetData>
      <sheetData sheetId="7087">
        <row r="7">
          <cell r="AI7">
            <v>10000</v>
          </cell>
        </row>
      </sheetData>
      <sheetData sheetId="7088">
        <row r="7">
          <cell r="AI7">
            <v>10000</v>
          </cell>
        </row>
      </sheetData>
      <sheetData sheetId="7089">
        <row r="7">
          <cell r="AI7">
            <v>10000</v>
          </cell>
        </row>
      </sheetData>
      <sheetData sheetId="7090">
        <row r="7">
          <cell r="AI7">
            <v>10000</v>
          </cell>
        </row>
      </sheetData>
      <sheetData sheetId="7091">
        <row r="7">
          <cell r="AI7">
            <v>10000</v>
          </cell>
        </row>
      </sheetData>
      <sheetData sheetId="7092">
        <row r="7">
          <cell r="AI7">
            <v>10000</v>
          </cell>
        </row>
      </sheetData>
      <sheetData sheetId="7093">
        <row r="7">
          <cell r="AI7">
            <v>10000</v>
          </cell>
        </row>
      </sheetData>
      <sheetData sheetId="7094">
        <row r="7">
          <cell r="AI7">
            <v>10000</v>
          </cell>
        </row>
      </sheetData>
      <sheetData sheetId="7095">
        <row r="7">
          <cell r="AI7">
            <v>10000</v>
          </cell>
        </row>
      </sheetData>
      <sheetData sheetId="7096">
        <row r="7">
          <cell r="AI7">
            <v>10000</v>
          </cell>
        </row>
      </sheetData>
      <sheetData sheetId="7097">
        <row r="7">
          <cell r="AI7">
            <v>10000</v>
          </cell>
        </row>
      </sheetData>
      <sheetData sheetId="7098">
        <row r="7">
          <cell r="AI7">
            <v>10000</v>
          </cell>
        </row>
      </sheetData>
      <sheetData sheetId="7099">
        <row r="7">
          <cell r="AI7">
            <v>10000</v>
          </cell>
        </row>
      </sheetData>
      <sheetData sheetId="7100">
        <row r="7">
          <cell r="AI7">
            <v>10000</v>
          </cell>
        </row>
      </sheetData>
      <sheetData sheetId="7101">
        <row r="7">
          <cell r="AI7">
            <v>10000</v>
          </cell>
        </row>
      </sheetData>
      <sheetData sheetId="7102">
        <row r="7">
          <cell r="AI7">
            <v>10000</v>
          </cell>
        </row>
      </sheetData>
      <sheetData sheetId="7103">
        <row r="7">
          <cell r="AI7">
            <v>10000</v>
          </cell>
        </row>
      </sheetData>
      <sheetData sheetId="7104">
        <row r="7">
          <cell r="AI7">
            <v>10000</v>
          </cell>
        </row>
      </sheetData>
      <sheetData sheetId="7105">
        <row r="7">
          <cell r="AI7">
            <v>10000</v>
          </cell>
        </row>
      </sheetData>
      <sheetData sheetId="7106">
        <row r="7">
          <cell r="AI7">
            <v>10000</v>
          </cell>
        </row>
      </sheetData>
      <sheetData sheetId="7107">
        <row r="7">
          <cell r="AI7">
            <v>10000</v>
          </cell>
        </row>
      </sheetData>
      <sheetData sheetId="7108">
        <row r="7">
          <cell r="AI7">
            <v>10000</v>
          </cell>
        </row>
      </sheetData>
      <sheetData sheetId="7109">
        <row r="7">
          <cell r="AI7">
            <v>10000</v>
          </cell>
        </row>
      </sheetData>
      <sheetData sheetId="7110">
        <row r="7">
          <cell r="AI7">
            <v>10000</v>
          </cell>
        </row>
      </sheetData>
      <sheetData sheetId="7111">
        <row r="7">
          <cell r="AI7">
            <v>10000</v>
          </cell>
        </row>
      </sheetData>
      <sheetData sheetId="7112">
        <row r="7">
          <cell r="AI7">
            <v>10000</v>
          </cell>
        </row>
      </sheetData>
      <sheetData sheetId="7113">
        <row r="7">
          <cell r="AI7">
            <v>10000</v>
          </cell>
        </row>
      </sheetData>
      <sheetData sheetId="7114">
        <row r="7">
          <cell r="AI7">
            <v>10000</v>
          </cell>
        </row>
      </sheetData>
      <sheetData sheetId="7115">
        <row r="7">
          <cell r="AI7">
            <v>10000</v>
          </cell>
        </row>
      </sheetData>
      <sheetData sheetId="7116">
        <row r="7">
          <cell r="AI7">
            <v>10000</v>
          </cell>
        </row>
      </sheetData>
      <sheetData sheetId="7117">
        <row r="7">
          <cell r="AI7">
            <v>10000</v>
          </cell>
        </row>
      </sheetData>
      <sheetData sheetId="7118">
        <row r="7">
          <cell r="AI7">
            <v>10000</v>
          </cell>
        </row>
      </sheetData>
      <sheetData sheetId="7119">
        <row r="7">
          <cell r="AI7">
            <v>10000</v>
          </cell>
        </row>
      </sheetData>
      <sheetData sheetId="7120">
        <row r="7">
          <cell r="AI7">
            <v>10000</v>
          </cell>
        </row>
      </sheetData>
      <sheetData sheetId="7121">
        <row r="7">
          <cell r="AI7">
            <v>10000</v>
          </cell>
        </row>
      </sheetData>
      <sheetData sheetId="7122">
        <row r="7">
          <cell r="AI7">
            <v>10000</v>
          </cell>
        </row>
      </sheetData>
      <sheetData sheetId="7123">
        <row r="7">
          <cell r="AI7">
            <v>10000</v>
          </cell>
        </row>
      </sheetData>
      <sheetData sheetId="7124">
        <row r="7">
          <cell r="AI7">
            <v>10000</v>
          </cell>
        </row>
      </sheetData>
      <sheetData sheetId="7125">
        <row r="7">
          <cell r="AI7">
            <v>10000</v>
          </cell>
        </row>
      </sheetData>
      <sheetData sheetId="7126">
        <row r="7">
          <cell r="AI7">
            <v>10000</v>
          </cell>
        </row>
      </sheetData>
      <sheetData sheetId="7127">
        <row r="7">
          <cell r="AI7">
            <v>10000</v>
          </cell>
        </row>
      </sheetData>
      <sheetData sheetId="7128">
        <row r="7">
          <cell r="AI7">
            <v>10000</v>
          </cell>
        </row>
      </sheetData>
      <sheetData sheetId="7129">
        <row r="7">
          <cell r="AI7">
            <v>10000</v>
          </cell>
        </row>
      </sheetData>
      <sheetData sheetId="7130">
        <row r="7">
          <cell r="AI7">
            <v>10000</v>
          </cell>
        </row>
      </sheetData>
      <sheetData sheetId="7131">
        <row r="7">
          <cell r="AI7">
            <v>10000</v>
          </cell>
        </row>
      </sheetData>
      <sheetData sheetId="7132">
        <row r="7">
          <cell r="AI7">
            <v>10000</v>
          </cell>
        </row>
      </sheetData>
      <sheetData sheetId="7133">
        <row r="7">
          <cell r="AI7">
            <v>10000</v>
          </cell>
        </row>
      </sheetData>
      <sheetData sheetId="7134">
        <row r="7">
          <cell r="AI7">
            <v>10000</v>
          </cell>
        </row>
      </sheetData>
      <sheetData sheetId="7135">
        <row r="7">
          <cell r="AI7">
            <v>10000</v>
          </cell>
        </row>
      </sheetData>
      <sheetData sheetId="7136">
        <row r="7">
          <cell r="AI7">
            <v>10000</v>
          </cell>
        </row>
      </sheetData>
      <sheetData sheetId="7137">
        <row r="7">
          <cell r="AI7">
            <v>10000</v>
          </cell>
        </row>
      </sheetData>
      <sheetData sheetId="7138">
        <row r="7">
          <cell r="AI7">
            <v>10000</v>
          </cell>
        </row>
      </sheetData>
      <sheetData sheetId="7139">
        <row r="7">
          <cell r="AI7">
            <v>10000</v>
          </cell>
        </row>
      </sheetData>
      <sheetData sheetId="7140">
        <row r="7">
          <cell r="AI7">
            <v>10000</v>
          </cell>
        </row>
      </sheetData>
      <sheetData sheetId="7141">
        <row r="7">
          <cell r="AI7">
            <v>10000</v>
          </cell>
        </row>
      </sheetData>
      <sheetData sheetId="7142">
        <row r="7">
          <cell r="AI7">
            <v>10000</v>
          </cell>
        </row>
      </sheetData>
      <sheetData sheetId="7143">
        <row r="7">
          <cell r="AI7">
            <v>10000</v>
          </cell>
        </row>
      </sheetData>
      <sheetData sheetId="7144">
        <row r="7">
          <cell r="AI7">
            <v>10000</v>
          </cell>
        </row>
      </sheetData>
      <sheetData sheetId="7145">
        <row r="7">
          <cell r="AI7">
            <v>10000</v>
          </cell>
        </row>
      </sheetData>
      <sheetData sheetId="7146">
        <row r="7">
          <cell r="AI7">
            <v>10000</v>
          </cell>
        </row>
      </sheetData>
      <sheetData sheetId="7147">
        <row r="7">
          <cell r="AI7">
            <v>10000</v>
          </cell>
        </row>
      </sheetData>
      <sheetData sheetId="7148">
        <row r="7">
          <cell r="AI7">
            <v>10000</v>
          </cell>
        </row>
      </sheetData>
      <sheetData sheetId="7149">
        <row r="7">
          <cell r="AI7">
            <v>10000</v>
          </cell>
        </row>
      </sheetData>
      <sheetData sheetId="7150">
        <row r="7">
          <cell r="AI7">
            <v>10000</v>
          </cell>
        </row>
      </sheetData>
      <sheetData sheetId="7151">
        <row r="7">
          <cell r="AI7">
            <v>10000</v>
          </cell>
        </row>
      </sheetData>
      <sheetData sheetId="7152">
        <row r="7">
          <cell r="AI7">
            <v>10000</v>
          </cell>
        </row>
      </sheetData>
      <sheetData sheetId="7153">
        <row r="7">
          <cell r="AI7">
            <v>10000</v>
          </cell>
        </row>
      </sheetData>
      <sheetData sheetId="7154">
        <row r="7">
          <cell r="AI7">
            <v>10000</v>
          </cell>
        </row>
      </sheetData>
      <sheetData sheetId="7155">
        <row r="7">
          <cell r="AI7">
            <v>10000</v>
          </cell>
        </row>
      </sheetData>
      <sheetData sheetId="7156">
        <row r="7">
          <cell r="AI7">
            <v>10000</v>
          </cell>
        </row>
      </sheetData>
      <sheetData sheetId="7157">
        <row r="7">
          <cell r="AI7">
            <v>10000</v>
          </cell>
        </row>
      </sheetData>
      <sheetData sheetId="7158">
        <row r="7">
          <cell r="AI7">
            <v>10000</v>
          </cell>
        </row>
      </sheetData>
      <sheetData sheetId="7159">
        <row r="7">
          <cell r="AI7">
            <v>10000</v>
          </cell>
        </row>
      </sheetData>
      <sheetData sheetId="7160">
        <row r="7">
          <cell r="AI7">
            <v>10000</v>
          </cell>
        </row>
      </sheetData>
      <sheetData sheetId="7161">
        <row r="7">
          <cell r="AI7">
            <v>10000</v>
          </cell>
        </row>
      </sheetData>
      <sheetData sheetId="7162">
        <row r="7">
          <cell r="AI7">
            <v>10000</v>
          </cell>
        </row>
      </sheetData>
      <sheetData sheetId="7163">
        <row r="7">
          <cell r="AI7">
            <v>10000</v>
          </cell>
        </row>
      </sheetData>
      <sheetData sheetId="7164">
        <row r="7">
          <cell r="AI7">
            <v>10000</v>
          </cell>
        </row>
      </sheetData>
      <sheetData sheetId="7165">
        <row r="7">
          <cell r="AI7">
            <v>10000</v>
          </cell>
        </row>
      </sheetData>
      <sheetData sheetId="7166">
        <row r="7">
          <cell r="AI7">
            <v>10000</v>
          </cell>
        </row>
      </sheetData>
      <sheetData sheetId="7167">
        <row r="7">
          <cell r="AI7">
            <v>10000</v>
          </cell>
        </row>
      </sheetData>
      <sheetData sheetId="7168">
        <row r="7">
          <cell r="AI7">
            <v>10000</v>
          </cell>
        </row>
      </sheetData>
      <sheetData sheetId="7169">
        <row r="7">
          <cell r="AI7">
            <v>10000</v>
          </cell>
        </row>
      </sheetData>
      <sheetData sheetId="7170">
        <row r="7">
          <cell r="AI7">
            <v>10000</v>
          </cell>
        </row>
      </sheetData>
      <sheetData sheetId="7171">
        <row r="7">
          <cell r="AI7">
            <v>10000</v>
          </cell>
        </row>
      </sheetData>
      <sheetData sheetId="7172">
        <row r="7">
          <cell r="AI7">
            <v>10000</v>
          </cell>
        </row>
      </sheetData>
      <sheetData sheetId="7173">
        <row r="7">
          <cell r="AI7">
            <v>10000</v>
          </cell>
        </row>
      </sheetData>
      <sheetData sheetId="7174">
        <row r="7">
          <cell r="AI7">
            <v>10000</v>
          </cell>
        </row>
      </sheetData>
      <sheetData sheetId="7175">
        <row r="7">
          <cell r="AI7">
            <v>10000</v>
          </cell>
        </row>
      </sheetData>
      <sheetData sheetId="7176">
        <row r="7">
          <cell r="AI7">
            <v>10000</v>
          </cell>
        </row>
      </sheetData>
      <sheetData sheetId="7177">
        <row r="7">
          <cell r="AI7">
            <v>10000</v>
          </cell>
        </row>
      </sheetData>
      <sheetData sheetId="7178">
        <row r="7">
          <cell r="AI7">
            <v>10000</v>
          </cell>
        </row>
      </sheetData>
      <sheetData sheetId="7179">
        <row r="7">
          <cell r="AI7">
            <v>10000</v>
          </cell>
        </row>
      </sheetData>
      <sheetData sheetId="7180">
        <row r="7">
          <cell r="AI7">
            <v>10000</v>
          </cell>
        </row>
      </sheetData>
      <sheetData sheetId="7181">
        <row r="7">
          <cell r="AI7">
            <v>10000</v>
          </cell>
        </row>
      </sheetData>
      <sheetData sheetId="7182">
        <row r="7">
          <cell r="AI7">
            <v>10000</v>
          </cell>
        </row>
      </sheetData>
      <sheetData sheetId="7183">
        <row r="7">
          <cell r="AI7">
            <v>10000</v>
          </cell>
        </row>
      </sheetData>
      <sheetData sheetId="7184">
        <row r="7">
          <cell r="AI7">
            <v>10000</v>
          </cell>
        </row>
      </sheetData>
      <sheetData sheetId="7185">
        <row r="7">
          <cell r="AI7">
            <v>10000</v>
          </cell>
        </row>
      </sheetData>
      <sheetData sheetId="7186">
        <row r="7">
          <cell r="AI7">
            <v>10000</v>
          </cell>
        </row>
      </sheetData>
      <sheetData sheetId="7187">
        <row r="7">
          <cell r="AI7">
            <v>10000</v>
          </cell>
        </row>
      </sheetData>
      <sheetData sheetId="7188">
        <row r="7">
          <cell r="AI7">
            <v>10000</v>
          </cell>
        </row>
      </sheetData>
      <sheetData sheetId="7189">
        <row r="7">
          <cell r="AI7">
            <v>10000</v>
          </cell>
        </row>
      </sheetData>
      <sheetData sheetId="7190">
        <row r="7">
          <cell r="AI7">
            <v>10000</v>
          </cell>
        </row>
      </sheetData>
      <sheetData sheetId="7191">
        <row r="7">
          <cell r="AI7">
            <v>10000</v>
          </cell>
        </row>
      </sheetData>
      <sheetData sheetId="7192">
        <row r="7">
          <cell r="AI7">
            <v>10000</v>
          </cell>
        </row>
      </sheetData>
      <sheetData sheetId="7193">
        <row r="7">
          <cell r="AI7">
            <v>10000</v>
          </cell>
        </row>
      </sheetData>
      <sheetData sheetId="7194">
        <row r="7">
          <cell r="AI7">
            <v>10000</v>
          </cell>
        </row>
      </sheetData>
      <sheetData sheetId="7195">
        <row r="7">
          <cell r="AI7">
            <v>10000</v>
          </cell>
        </row>
      </sheetData>
      <sheetData sheetId="7196">
        <row r="7">
          <cell r="AI7">
            <v>10000</v>
          </cell>
        </row>
      </sheetData>
      <sheetData sheetId="7197">
        <row r="7">
          <cell r="AI7">
            <v>10000</v>
          </cell>
        </row>
      </sheetData>
      <sheetData sheetId="7198">
        <row r="7">
          <cell r="AI7">
            <v>10000</v>
          </cell>
        </row>
      </sheetData>
      <sheetData sheetId="7199">
        <row r="7">
          <cell r="AI7">
            <v>10000</v>
          </cell>
        </row>
      </sheetData>
      <sheetData sheetId="7200">
        <row r="7">
          <cell r="AI7">
            <v>10000</v>
          </cell>
        </row>
      </sheetData>
      <sheetData sheetId="7201">
        <row r="7">
          <cell r="AI7">
            <v>10000</v>
          </cell>
        </row>
      </sheetData>
      <sheetData sheetId="7202">
        <row r="7">
          <cell r="AI7">
            <v>10000</v>
          </cell>
        </row>
      </sheetData>
      <sheetData sheetId="7203">
        <row r="7">
          <cell r="AI7">
            <v>10000</v>
          </cell>
        </row>
      </sheetData>
      <sheetData sheetId="7204">
        <row r="7">
          <cell r="AI7">
            <v>10000</v>
          </cell>
        </row>
      </sheetData>
      <sheetData sheetId="7205">
        <row r="7">
          <cell r="AI7">
            <v>10000</v>
          </cell>
        </row>
      </sheetData>
      <sheetData sheetId="7206">
        <row r="7">
          <cell r="AI7">
            <v>10000</v>
          </cell>
        </row>
      </sheetData>
      <sheetData sheetId="7207">
        <row r="7">
          <cell r="AI7">
            <v>10000</v>
          </cell>
        </row>
      </sheetData>
      <sheetData sheetId="7208">
        <row r="7">
          <cell r="AI7">
            <v>10000</v>
          </cell>
        </row>
      </sheetData>
      <sheetData sheetId="7209">
        <row r="7">
          <cell r="AI7">
            <v>10000</v>
          </cell>
        </row>
      </sheetData>
      <sheetData sheetId="7210">
        <row r="7">
          <cell r="AI7">
            <v>10000</v>
          </cell>
        </row>
      </sheetData>
      <sheetData sheetId="7211" refreshError="1"/>
      <sheetData sheetId="7212" refreshError="1"/>
      <sheetData sheetId="7213" refreshError="1"/>
      <sheetData sheetId="7214">
        <row r="7">
          <cell r="AI7">
            <v>10000</v>
          </cell>
        </row>
      </sheetData>
      <sheetData sheetId="7215">
        <row r="7">
          <cell r="AI7">
            <v>10000</v>
          </cell>
        </row>
      </sheetData>
      <sheetData sheetId="7216">
        <row r="7">
          <cell r="AI7">
            <v>10000</v>
          </cell>
        </row>
      </sheetData>
      <sheetData sheetId="7217">
        <row r="7">
          <cell r="AI7">
            <v>10000</v>
          </cell>
        </row>
      </sheetData>
      <sheetData sheetId="7218">
        <row r="7">
          <cell r="AI7">
            <v>10000</v>
          </cell>
        </row>
      </sheetData>
      <sheetData sheetId="7219">
        <row r="7">
          <cell r="AI7">
            <v>10000</v>
          </cell>
        </row>
      </sheetData>
      <sheetData sheetId="7220">
        <row r="7">
          <cell r="AI7">
            <v>10000</v>
          </cell>
        </row>
      </sheetData>
      <sheetData sheetId="7221">
        <row r="7">
          <cell r="AI7">
            <v>10000</v>
          </cell>
        </row>
      </sheetData>
      <sheetData sheetId="7222">
        <row r="7">
          <cell r="AI7">
            <v>10000</v>
          </cell>
        </row>
      </sheetData>
      <sheetData sheetId="7223">
        <row r="7">
          <cell r="AI7">
            <v>10000</v>
          </cell>
        </row>
      </sheetData>
      <sheetData sheetId="7224">
        <row r="7">
          <cell r="AI7">
            <v>10000</v>
          </cell>
        </row>
      </sheetData>
      <sheetData sheetId="7225">
        <row r="7">
          <cell r="AI7">
            <v>10000</v>
          </cell>
        </row>
      </sheetData>
      <sheetData sheetId="7226">
        <row r="7">
          <cell r="AI7">
            <v>10000</v>
          </cell>
        </row>
      </sheetData>
      <sheetData sheetId="7227">
        <row r="7">
          <cell r="AI7">
            <v>10000</v>
          </cell>
        </row>
      </sheetData>
      <sheetData sheetId="7228">
        <row r="7">
          <cell r="AI7">
            <v>10000</v>
          </cell>
        </row>
      </sheetData>
      <sheetData sheetId="7229">
        <row r="7">
          <cell r="AI7">
            <v>10000</v>
          </cell>
        </row>
      </sheetData>
      <sheetData sheetId="7230">
        <row r="7">
          <cell r="AI7">
            <v>10000</v>
          </cell>
        </row>
      </sheetData>
      <sheetData sheetId="7231">
        <row r="7">
          <cell r="AI7">
            <v>10000</v>
          </cell>
        </row>
      </sheetData>
      <sheetData sheetId="7232">
        <row r="7">
          <cell r="AI7">
            <v>10000</v>
          </cell>
        </row>
      </sheetData>
      <sheetData sheetId="7233">
        <row r="7">
          <cell r="AI7">
            <v>10000</v>
          </cell>
        </row>
      </sheetData>
      <sheetData sheetId="7234">
        <row r="7">
          <cell r="AI7">
            <v>10000</v>
          </cell>
        </row>
      </sheetData>
      <sheetData sheetId="7235">
        <row r="7">
          <cell r="AI7">
            <v>10000</v>
          </cell>
        </row>
      </sheetData>
      <sheetData sheetId="7236">
        <row r="7">
          <cell r="AI7">
            <v>10000</v>
          </cell>
        </row>
      </sheetData>
      <sheetData sheetId="7237">
        <row r="7">
          <cell r="AI7">
            <v>10000</v>
          </cell>
        </row>
      </sheetData>
      <sheetData sheetId="7238">
        <row r="7">
          <cell r="AI7">
            <v>10000</v>
          </cell>
        </row>
      </sheetData>
      <sheetData sheetId="7239">
        <row r="7">
          <cell r="AI7">
            <v>10000</v>
          </cell>
        </row>
      </sheetData>
      <sheetData sheetId="7240">
        <row r="7">
          <cell r="AI7">
            <v>10000</v>
          </cell>
        </row>
      </sheetData>
      <sheetData sheetId="7241">
        <row r="7">
          <cell r="AI7">
            <v>10000</v>
          </cell>
        </row>
      </sheetData>
      <sheetData sheetId="7242">
        <row r="7">
          <cell r="AI7">
            <v>10000</v>
          </cell>
        </row>
      </sheetData>
      <sheetData sheetId="7243">
        <row r="7">
          <cell r="AI7">
            <v>10000</v>
          </cell>
        </row>
      </sheetData>
      <sheetData sheetId="7244">
        <row r="7">
          <cell r="AI7">
            <v>10000</v>
          </cell>
        </row>
      </sheetData>
      <sheetData sheetId="7245">
        <row r="7">
          <cell r="AI7">
            <v>10000</v>
          </cell>
        </row>
      </sheetData>
      <sheetData sheetId="7246">
        <row r="7">
          <cell r="AI7">
            <v>10000</v>
          </cell>
        </row>
      </sheetData>
      <sheetData sheetId="7247">
        <row r="7">
          <cell r="AI7">
            <v>10000</v>
          </cell>
        </row>
      </sheetData>
      <sheetData sheetId="7248">
        <row r="7">
          <cell r="AI7">
            <v>10000</v>
          </cell>
        </row>
      </sheetData>
      <sheetData sheetId="7249">
        <row r="7">
          <cell r="AI7">
            <v>10000</v>
          </cell>
        </row>
      </sheetData>
      <sheetData sheetId="7250">
        <row r="7">
          <cell r="AI7">
            <v>10000</v>
          </cell>
        </row>
      </sheetData>
      <sheetData sheetId="7251">
        <row r="7">
          <cell r="AI7">
            <v>10000</v>
          </cell>
        </row>
      </sheetData>
      <sheetData sheetId="7252">
        <row r="7">
          <cell r="AI7">
            <v>10000</v>
          </cell>
        </row>
      </sheetData>
      <sheetData sheetId="7253">
        <row r="7">
          <cell r="AI7">
            <v>10000</v>
          </cell>
        </row>
      </sheetData>
      <sheetData sheetId="7254">
        <row r="7">
          <cell r="AI7">
            <v>10000</v>
          </cell>
        </row>
      </sheetData>
      <sheetData sheetId="7255">
        <row r="7">
          <cell r="AI7">
            <v>10000</v>
          </cell>
        </row>
      </sheetData>
      <sheetData sheetId="7256">
        <row r="7">
          <cell r="AI7">
            <v>10000</v>
          </cell>
        </row>
      </sheetData>
      <sheetData sheetId="7257">
        <row r="7">
          <cell r="AI7">
            <v>10000</v>
          </cell>
        </row>
      </sheetData>
      <sheetData sheetId="7258">
        <row r="7">
          <cell r="AI7">
            <v>10000</v>
          </cell>
        </row>
      </sheetData>
      <sheetData sheetId="7259">
        <row r="7">
          <cell r="AI7">
            <v>10000</v>
          </cell>
        </row>
      </sheetData>
      <sheetData sheetId="7260">
        <row r="7">
          <cell r="AI7">
            <v>10000</v>
          </cell>
        </row>
      </sheetData>
      <sheetData sheetId="7261">
        <row r="7">
          <cell r="AI7">
            <v>10000</v>
          </cell>
        </row>
      </sheetData>
      <sheetData sheetId="7262">
        <row r="7">
          <cell r="AI7">
            <v>10000</v>
          </cell>
        </row>
      </sheetData>
      <sheetData sheetId="7263">
        <row r="7">
          <cell r="AI7">
            <v>10000</v>
          </cell>
        </row>
      </sheetData>
      <sheetData sheetId="7264">
        <row r="7">
          <cell r="AI7">
            <v>10000</v>
          </cell>
        </row>
      </sheetData>
      <sheetData sheetId="7265">
        <row r="7">
          <cell r="AI7">
            <v>10000</v>
          </cell>
        </row>
      </sheetData>
      <sheetData sheetId="7266">
        <row r="7">
          <cell r="AI7">
            <v>10000</v>
          </cell>
        </row>
      </sheetData>
      <sheetData sheetId="7267">
        <row r="7">
          <cell r="AI7">
            <v>10000</v>
          </cell>
        </row>
      </sheetData>
      <sheetData sheetId="7268">
        <row r="7">
          <cell r="AI7">
            <v>10000</v>
          </cell>
        </row>
      </sheetData>
      <sheetData sheetId="7269">
        <row r="7">
          <cell r="AI7">
            <v>10000</v>
          </cell>
        </row>
      </sheetData>
      <sheetData sheetId="7270">
        <row r="7">
          <cell r="AI7">
            <v>10000</v>
          </cell>
        </row>
      </sheetData>
      <sheetData sheetId="7271">
        <row r="7">
          <cell r="AI7">
            <v>10000</v>
          </cell>
        </row>
      </sheetData>
      <sheetData sheetId="7272">
        <row r="7">
          <cell r="AI7">
            <v>10000</v>
          </cell>
        </row>
      </sheetData>
      <sheetData sheetId="7273">
        <row r="7">
          <cell r="AI7">
            <v>10000</v>
          </cell>
        </row>
      </sheetData>
      <sheetData sheetId="7274">
        <row r="7">
          <cell r="AI7">
            <v>10000</v>
          </cell>
        </row>
      </sheetData>
      <sheetData sheetId="7275">
        <row r="7">
          <cell r="AI7">
            <v>10000</v>
          </cell>
        </row>
      </sheetData>
      <sheetData sheetId="7276">
        <row r="7">
          <cell r="AI7">
            <v>10000</v>
          </cell>
        </row>
      </sheetData>
      <sheetData sheetId="7277">
        <row r="7">
          <cell r="AI7">
            <v>10000</v>
          </cell>
        </row>
      </sheetData>
      <sheetData sheetId="7278">
        <row r="7">
          <cell r="AI7">
            <v>10000</v>
          </cell>
        </row>
      </sheetData>
      <sheetData sheetId="7279">
        <row r="7">
          <cell r="AI7">
            <v>10000</v>
          </cell>
        </row>
      </sheetData>
      <sheetData sheetId="7280">
        <row r="7">
          <cell r="AI7">
            <v>10000</v>
          </cell>
        </row>
      </sheetData>
      <sheetData sheetId="7281">
        <row r="7">
          <cell r="AI7">
            <v>10000</v>
          </cell>
        </row>
      </sheetData>
      <sheetData sheetId="7282">
        <row r="7">
          <cell r="AI7">
            <v>10000</v>
          </cell>
        </row>
      </sheetData>
      <sheetData sheetId="7283">
        <row r="7">
          <cell r="AI7">
            <v>10000</v>
          </cell>
        </row>
      </sheetData>
      <sheetData sheetId="7284">
        <row r="7">
          <cell r="AI7">
            <v>10000</v>
          </cell>
        </row>
      </sheetData>
      <sheetData sheetId="7285">
        <row r="7">
          <cell r="AI7">
            <v>10000</v>
          </cell>
        </row>
      </sheetData>
      <sheetData sheetId="7286">
        <row r="7">
          <cell r="AI7">
            <v>10000</v>
          </cell>
        </row>
      </sheetData>
      <sheetData sheetId="7287">
        <row r="7">
          <cell r="AI7">
            <v>10000</v>
          </cell>
        </row>
      </sheetData>
      <sheetData sheetId="7288">
        <row r="7">
          <cell r="AI7">
            <v>10000</v>
          </cell>
        </row>
      </sheetData>
      <sheetData sheetId="7289">
        <row r="7">
          <cell r="AI7">
            <v>10000</v>
          </cell>
        </row>
      </sheetData>
      <sheetData sheetId="7290">
        <row r="7">
          <cell r="AI7">
            <v>10000</v>
          </cell>
        </row>
      </sheetData>
      <sheetData sheetId="7291">
        <row r="7">
          <cell r="AI7">
            <v>10000</v>
          </cell>
        </row>
      </sheetData>
      <sheetData sheetId="7292">
        <row r="7">
          <cell r="AI7">
            <v>10000</v>
          </cell>
        </row>
      </sheetData>
      <sheetData sheetId="7293">
        <row r="7">
          <cell r="AI7">
            <v>10000</v>
          </cell>
        </row>
      </sheetData>
      <sheetData sheetId="7294">
        <row r="7">
          <cell r="AI7">
            <v>10000</v>
          </cell>
        </row>
      </sheetData>
      <sheetData sheetId="7295">
        <row r="7">
          <cell r="AI7">
            <v>10000</v>
          </cell>
        </row>
      </sheetData>
      <sheetData sheetId="7296">
        <row r="7">
          <cell r="AI7">
            <v>10000</v>
          </cell>
        </row>
      </sheetData>
      <sheetData sheetId="7297">
        <row r="7">
          <cell r="AI7">
            <v>10000</v>
          </cell>
        </row>
      </sheetData>
      <sheetData sheetId="7298">
        <row r="7">
          <cell r="AI7">
            <v>10000</v>
          </cell>
        </row>
      </sheetData>
      <sheetData sheetId="7299">
        <row r="7">
          <cell r="AI7">
            <v>10000</v>
          </cell>
        </row>
      </sheetData>
      <sheetData sheetId="7300">
        <row r="7">
          <cell r="AI7">
            <v>10000</v>
          </cell>
        </row>
      </sheetData>
      <sheetData sheetId="7301">
        <row r="7">
          <cell r="AI7">
            <v>10000</v>
          </cell>
        </row>
      </sheetData>
      <sheetData sheetId="7302">
        <row r="7">
          <cell r="AI7">
            <v>10000</v>
          </cell>
        </row>
      </sheetData>
      <sheetData sheetId="7303">
        <row r="7">
          <cell r="AI7">
            <v>10000</v>
          </cell>
        </row>
      </sheetData>
      <sheetData sheetId="7304">
        <row r="7">
          <cell r="AI7">
            <v>10000</v>
          </cell>
        </row>
      </sheetData>
      <sheetData sheetId="7305">
        <row r="7">
          <cell r="AI7">
            <v>10000</v>
          </cell>
        </row>
      </sheetData>
      <sheetData sheetId="7306">
        <row r="7">
          <cell r="AI7">
            <v>10000</v>
          </cell>
        </row>
      </sheetData>
      <sheetData sheetId="7307">
        <row r="7">
          <cell r="AI7">
            <v>10000</v>
          </cell>
        </row>
      </sheetData>
      <sheetData sheetId="7308">
        <row r="7">
          <cell r="AI7">
            <v>10000</v>
          </cell>
        </row>
      </sheetData>
      <sheetData sheetId="7309">
        <row r="7">
          <cell r="AI7">
            <v>10000</v>
          </cell>
        </row>
      </sheetData>
      <sheetData sheetId="7310">
        <row r="7">
          <cell r="AI7">
            <v>10000</v>
          </cell>
        </row>
      </sheetData>
      <sheetData sheetId="7311">
        <row r="7">
          <cell r="AI7">
            <v>10000</v>
          </cell>
        </row>
      </sheetData>
      <sheetData sheetId="7312">
        <row r="7">
          <cell r="AI7">
            <v>10000</v>
          </cell>
        </row>
      </sheetData>
      <sheetData sheetId="7313">
        <row r="7">
          <cell r="AI7">
            <v>10000</v>
          </cell>
        </row>
      </sheetData>
      <sheetData sheetId="7314">
        <row r="7">
          <cell r="AI7">
            <v>10000</v>
          </cell>
        </row>
      </sheetData>
      <sheetData sheetId="7315">
        <row r="7">
          <cell r="AI7">
            <v>10000</v>
          </cell>
        </row>
      </sheetData>
      <sheetData sheetId="7316">
        <row r="7">
          <cell r="AI7">
            <v>10000</v>
          </cell>
        </row>
      </sheetData>
      <sheetData sheetId="7317">
        <row r="7">
          <cell r="AI7">
            <v>10000</v>
          </cell>
        </row>
      </sheetData>
      <sheetData sheetId="7318">
        <row r="7">
          <cell r="AI7">
            <v>10000</v>
          </cell>
        </row>
      </sheetData>
      <sheetData sheetId="7319">
        <row r="7">
          <cell r="AI7">
            <v>10000</v>
          </cell>
        </row>
      </sheetData>
      <sheetData sheetId="7320">
        <row r="7">
          <cell r="AI7">
            <v>10000</v>
          </cell>
        </row>
      </sheetData>
      <sheetData sheetId="7321">
        <row r="7">
          <cell r="AI7">
            <v>10000</v>
          </cell>
        </row>
      </sheetData>
      <sheetData sheetId="7322">
        <row r="7">
          <cell r="AI7">
            <v>10000</v>
          </cell>
        </row>
      </sheetData>
      <sheetData sheetId="7323">
        <row r="7">
          <cell r="AI7">
            <v>10000</v>
          </cell>
        </row>
      </sheetData>
      <sheetData sheetId="7324">
        <row r="7">
          <cell r="AI7">
            <v>10000</v>
          </cell>
        </row>
      </sheetData>
      <sheetData sheetId="7325">
        <row r="7">
          <cell r="AI7">
            <v>10000</v>
          </cell>
        </row>
      </sheetData>
      <sheetData sheetId="7326">
        <row r="7">
          <cell r="AI7">
            <v>10000</v>
          </cell>
        </row>
      </sheetData>
      <sheetData sheetId="7327">
        <row r="7">
          <cell r="AI7">
            <v>10000</v>
          </cell>
        </row>
      </sheetData>
      <sheetData sheetId="7328">
        <row r="7">
          <cell r="AI7">
            <v>10000</v>
          </cell>
        </row>
      </sheetData>
      <sheetData sheetId="7329">
        <row r="7">
          <cell r="AI7">
            <v>10000</v>
          </cell>
        </row>
      </sheetData>
      <sheetData sheetId="7330">
        <row r="7">
          <cell r="AI7">
            <v>10000</v>
          </cell>
        </row>
      </sheetData>
      <sheetData sheetId="7331">
        <row r="7">
          <cell r="AI7">
            <v>10000</v>
          </cell>
        </row>
      </sheetData>
      <sheetData sheetId="7332">
        <row r="7">
          <cell r="AI7">
            <v>10000</v>
          </cell>
        </row>
      </sheetData>
      <sheetData sheetId="7333">
        <row r="7">
          <cell r="AI7">
            <v>10000</v>
          </cell>
        </row>
      </sheetData>
      <sheetData sheetId="7334">
        <row r="7">
          <cell r="AI7">
            <v>10000</v>
          </cell>
        </row>
      </sheetData>
      <sheetData sheetId="7335">
        <row r="7">
          <cell r="AI7">
            <v>10000</v>
          </cell>
        </row>
      </sheetData>
      <sheetData sheetId="7336">
        <row r="7">
          <cell r="AI7">
            <v>10000</v>
          </cell>
        </row>
      </sheetData>
      <sheetData sheetId="7337">
        <row r="7">
          <cell r="AI7">
            <v>10000</v>
          </cell>
        </row>
      </sheetData>
      <sheetData sheetId="7338">
        <row r="7">
          <cell r="AI7">
            <v>10000</v>
          </cell>
        </row>
      </sheetData>
      <sheetData sheetId="7339">
        <row r="7">
          <cell r="AI7">
            <v>10000</v>
          </cell>
        </row>
      </sheetData>
      <sheetData sheetId="7340">
        <row r="7">
          <cell r="AI7">
            <v>10000</v>
          </cell>
        </row>
      </sheetData>
      <sheetData sheetId="7341">
        <row r="7">
          <cell r="AI7">
            <v>10000</v>
          </cell>
        </row>
      </sheetData>
      <sheetData sheetId="7342">
        <row r="7">
          <cell r="AI7">
            <v>10000</v>
          </cell>
        </row>
      </sheetData>
      <sheetData sheetId="7343">
        <row r="7">
          <cell r="AI7">
            <v>10000</v>
          </cell>
        </row>
      </sheetData>
      <sheetData sheetId="7344">
        <row r="7">
          <cell r="AI7">
            <v>10000</v>
          </cell>
        </row>
      </sheetData>
      <sheetData sheetId="7345">
        <row r="7">
          <cell r="AI7">
            <v>10000</v>
          </cell>
        </row>
      </sheetData>
      <sheetData sheetId="7346">
        <row r="7">
          <cell r="AI7">
            <v>10000</v>
          </cell>
        </row>
      </sheetData>
      <sheetData sheetId="7347">
        <row r="7">
          <cell r="AI7">
            <v>10000</v>
          </cell>
        </row>
      </sheetData>
      <sheetData sheetId="7348">
        <row r="7">
          <cell r="AI7">
            <v>10000</v>
          </cell>
        </row>
      </sheetData>
      <sheetData sheetId="7349">
        <row r="7">
          <cell r="AI7">
            <v>10000</v>
          </cell>
        </row>
      </sheetData>
      <sheetData sheetId="7350">
        <row r="7">
          <cell r="AI7">
            <v>10000</v>
          </cell>
        </row>
      </sheetData>
      <sheetData sheetId="7351">
        <row r="7">
          <cell r="AI7">
            <v>10000</v>
          </cell>
        </row>
      </sheetData>
      <sheetData sheetId="7352">
        <row r="7">
          <cell r="AI7">
            <v>10000</v>
          </cell>
        </row>
      </sheetData>
      <sheetData sheetId="7353">
        <row r="7">
          <cell r="AI7">
            <v>10000</v>
          </cell>
        </row>
      </sheetData>
      <sheetData sheetId="7354">
        <row r="7">
          <cell r="AI7">
            <v>10000</v>
          </cell>
        </row>
      </sheetData>
      <sheetData sheetId="7355">
        <row r="7">
          <cell r="AI7">
            <v>10000</v>
          </cell>
        </row>
      </sheetData>
      <sheetData sheetId="7356">
        <row r="7">
          <cell r="AI7">
            <v>10000</v>
          </cell>
        </row>
      </sheetData>
      <sheetData sheetId="7357">
        <row r="7">
          <cell r="AI7">
            <v>10000</v>
          </cell>
        </row>
      </sheetData>
      <sheetData sheetId="7358">
        <row r="7">
          <cell r="AI7">
            <v>10000</v>
          </cell>
        </row>
      </sheetData>
      <sheetData sheetId="7359">
        <row r="7">
          <cell r="AI7">
            <v>10000</v>
          </cell>
        </row>
      </sheetData>
      <sheetData sheetId="7360">
        <row r="7">
          <cell r="AI7">
            <v>10000</v>
          </cell>
        </row>
      </sheetData>
      <sheetData sheetId="7361">
        <row r="7">
          <cell r="AI7">
            <v>10000</v>
          </cell>
        </row>
      </sheetData>
      <sheetData sheetId="7362">
        <row r="7">
          <cell r="AI7">
            <v>10000</v>
          </cell>
        </row>
      </sheetData>
      <sheetData sheetId="7363">
        <row r="7">
          <cell r="AI7">
            <v>10000</v>
          </cell>
        </row>
      </sheetData>
      <sheetData sheetId="7364">
        <row r="7">
          <cell r="AI7">
            <v>10000</v>
          </cell>
        </row>
      </sheetData>
      <sheetData sheetId="7365">
        <row r="7">
          <cell r="AI7">
            <v>10000</v>
          </cell>
        </row>
      </sheetData>
      <sheetData sheetId="7366">
        <row r="7">
          <cell r="AI7">
            <v>10000</v>
          </cell>
        </row>
      </sheetData>
      <sheetData sheetId="7367">
        <row r="7">
          <cell r="AI7">
            <v>10000</v>
          </cell>
        </row>
      </sheetData>
      <sheetData sheetId="7368">
        <row r="7">
          <cell r="AI7">
            <v>10000</v>
          </cell>
        </row>
      </sheetData>
      <sheetData sheetId="7369">
        <row r="7">
          <cell r="AI7">
            <v>10000</v>
          </cell>
        </row>
      </sheetData>
      <sheetData sheetId="7370">
        <row r="7">
          <cell r="AI7">
            <v>10000</v>
          </cell>
        </row>
      </sheetData>
      <sheetData sheetId="7371">
        <row r="7">
          <cell r="AI7">
            <v>10000</v>
          </cell>
        </row>
      </sheetData>
      <sheetData sheetId="7372">
        <row r="7">
          <cell r="AI7">
            <v>10000</v>
          </cell>
        </row>
      </sheetData>
      <sheetData sheetId="7373">
        <row r="7">
          <cell r="AI7">
            <v>10000</v>
          </cell>
        </row>
      </sheetData>
      <sheetData sheetId="7374">
        <row r="7">
          <cell r="AI7">
            <v>10000</v>
          </cell>
        </row>
      </sheetData>
      <sheetData sheetId="7375">
        <row r="7">
          <cell r="AI7">
            <v>10000</v>
          </cell>
        </row>
      </sheetData>
      <sheetData sheetId="7376">
        <row r="7">
          <cell r="AI7">
            <v>10000</v>
          </cell>
        </row>
      </sheetData>
      <sheetData sheetId="7377">
        <row r="7">
          <cell r="AI7">
            <v>10000</v>
          </cell>
        </row>
      </sheetData>
      <sheetData sheetId="7378">
        <row r="7">
          <cell r="AI7">
            <v>10000</v>
          </cell>
        </row>
      </sheetData>
      <sheetData sheetId="7379">
        <row r="7">
          <cell r="AI7">
            <v>10000</v>
          </cell>
        </row>
      </sheetData>
      <sheetData sheetId="7380">
        <row r="7">
          <cell r="AI7">
            <v>10000</v>
          </cell>
        </row>
      </sheetData>
      <sheetData sheetId="7381">
        <row r="7">
          <cell r="AI7">
            <v>10000</v>
          </cell>
        </row>
      </sheetData>
      <sheetData sheetId="7382">
        <row r="7">
          <cell r="AI7">
            <v>10000</v>
          </cell>
        </row>
      </sheetData>
      <sheetData sheetId="7383">
        <row r="7">
          <cell r="AI7">
            <v>10000</v>
          </cell>
        </row>
      </sheetData>
      <sheetData sheetId="7384">
        <row r="7">
          <cell r="AI7">
            <v>10000</v>
          </cell>
        </row>
      </sheetData>
      <sheetData sheetId="7385">
        <row r="7">
          <cell r="AI7">
            <v>10000</v>
          </cell>
        </row>
      </sheetData>
      <sheetData sheetId="7386">
        <row r="7">
          <cell r="AI7">
            <v>10000</v>
          </cell>
        </row>
      </sheetData>
      <sheetData sheetId="7387">
        <row r="7">
          <cell r="AI7">
            <v>10000</v>
          </cell>
        </row>
      </sheetData>
      <sheetData sheetId="7388">
        <row r="7">
          <cell r="AI7">
            <v>10000</v>
          </cell>
        </row>
      </sheetData>
      <sheetData sheetId="7389">
        <row r="7">
          <cell r="AI7">
            <v>10000</v>
          </cell>
        </row>
      </sheetData>
      <sheetData sheetId="7390">
        <row r="7">
          <cell r="AI7">
            <v>10000</v>
          </cell>
        </row>
      </sheetData>
      <sheetData sheetId="7391">
        <row r="7">
          <cell r="AI7">
            <v>10000</v>
          </cell>
        </row>
      </sheetData>
      <sheetData sheetId="7392">
        <row r="7">
          <cell r="AI7">
            <v>10000</v>
          </cell>
        </row>
      </sheetData>
      <sheetData sheetId="7393">
        <row r="7">
          <cell r="AI7">
            <v>10000</v>
          </cell>
        </row>
      </sheetData>
      <sheetData sheetId="7394">
        <row r="7">
          <cell r="AI7">
            <v>10000</v>
          </cell>
        </row>
      </sheetData>
      <sheetData sheetId="7395">
        <row r="7">
          <cell r="AI7">
            <v>10000</v>
          </cell>
        </row>
      </sheetData>
      <sheetData sheetId="7396">
        <row r="7">
          <cell r="AI7">
            <v>10000</v>
          </cell>
        </row>
      </sheetData>
      <sheetData sheetId="7397">
        <row r="7">
          <cell r="AI7">
            <v>10000</v>
          </cell>
        </row>
      </sheetData>
      <sheetData sheetId="7398">
        <row r="7">
          <cell r="AI7">
            <v>10000</v>
          </cell>
        </row>
      </sheetData>
      <sheetData sheetId="7399">
        <row r="7">
          <cell r="AI7">
            <v>10000</v>
          </cell>
        </row>
      </sheetData>
      <sheetData sheetId="7400">
        <row r="7">
          <cell r="AI7">
            <v>10000</v>
          </cell>
        </row>
      </sheetData>
      <sheetData sheetId="7401">
        <row r="7">
          <cell r="AI7">
            <v>10000</v>
          </cell>
        </row>
      </sheetData>
      <sheetData sheetId="7402">
        <row r="7">
          <cell r="AI7">
            <v>10000</v>
          </cell>
        </row>
      </sheetData>
      <sheetData sheetId="7403">
        <row r="7">
          <cell r="AI7">
            <v>10000</v>
          </cell>
        </row>
      </sheetData>
      <sheetData sheetId="7404">
        <row r="7">
          <cell r="AI7">
            <v>10000</v>
          </cell>
        </row>
      </sheetData>
      <sheetData sheetId="7405">
        <row r="7">
          <cell r="AI7">
            <v>10000</v>
          </cell>
        </row>
      </sheetData>
      <sheetData sheetId="7406">
        <row r="7">
          <cell r="AI7">
            <v>10000</v>
          </cell>
        </row>
      </sheetData>
      <sheetData sheetId="7407">
        <row r="7">
          <cell r="AI7">
            <v>10000</v>
          </cell>
        </row>
      </sheetData>
      <sheetData sheetId="7408">
        <row r="7">
          <cell r="AI7">
            <v>10000</v>
          </cell>
        </row>
      </sheetData>
      <sheetData sheetId="7409">
        <row r="7">
          <cell r="AI7">
            <v>10000</v>
          </cell>
        </row>
      </sheetData>
      <sheetData sheetId="7410">
        <row r="7">
          <cell r="AI7">
            <v>10000</v>
          </cell>
        </row>
      </sheetData>
      <sheetData sheetId="7411">
        <row r="7">
          <cell r="AI7">
            <v>10000</v>
          </cell>
        </row>
      </sheetData>
      <sheetData sheetId="7412">
        <row r="7">
          <cell r="AI7">
            <v>10000</v>
          </cell>
        </row>
      </sheetData>
      <sheetData sheetId="7413">
        <row r="7">
          <cell r="AI7">
            <v>10000</v>
          </cell>
        </row>
      </sheetData>
      <sheetData sheetId="7414">
        <row r="7">
          <cell r="AI7">
            <v>10000</v>
          </cell>
        </row>
      </sheetData>
      <sheetData sheetId="7415">
        <row r="7">
          <cell r="AI7">
            <v>10000</v>
          </cell>
        </row>
      </sheetData>
      <sheetData sheetId="7416">
        <row r="7">
          <cell r="AI7">
            <v>10000</v>
          </cell>
        </row>
      </sheetData>
      <sheetData sheetId="7417">
        <row r="7">
          <cell r="AI7">
            <v>10000</v>
          </cell>
        </row>
      </sheetData>
      <sheetData sheetId="7418">
        <row r="7">
          <cell r="AI7">
            <v>10000</v>
          </cell>
        </row>
      </sheetData>
      <sheetData sheetId="7419">
        <row r="7">
          <cell r="AI7">
            <v>10000</v>
          </cell>
        </row>
      </sheetData>
      <sheetData sheetId="7420">
        <row r="7">
          <cell r="AI7">
            <v>10000</v>
          </cell>
        </row>
      </sheetData>
      <sheetData sheetId="7421">
        <row r="7">
          <cell r="AI7">
            <v>10000</v>
          </cell>
        </row>
      </sheetData>
      <sheetData sheetId="7422">
        <row r="7">
          <cell r="AI7">
            <v>10000</v>
          </cell>
        </row>
      </sheetData>
      <sheetData sheetId="7423">
        <row r="7">
          <cell r="AI7">
            <v>10000</v>
          </cell>
        </row>
      </sheetData>
      <sheetData sheetId="7424">
        <row r="7">
          <cell r="AI7">
            <v>10000</v>
          </cell>
        </row>
      </sheetData>
      <sheetData sheetId="7425">
        <row r="7">
          <cell r="AI7">
            <v>10000</v>
          </cell>
        </row>
      </sheetData>
      <sheetData sheetId="7426">
        <row r="7">
          <cell r="AI7">
            <v>10000</v>
          </cell>
        </row>
      </sheetData>
      <sheetData sheetId="7427">
        <row r="7">
          <cell r="AI7">
            <v>10000</v>
          </cell>
        </row>
      </sheetData>
      <sheetData sheetId="7428">
        <row r="7">
          <cell r="AI7">
            <v>10000</v>
          </cell>
        </row>
      </sheetData>
      <sheetData sheetId="7429">
        <row r="7">
          <cell r="AI7">
            <v>10000</v>
          </cell>
        </row>
      </sheetData>
      <sheetData sheetId="7430">
        <row r="7">
          <cell r="AI7">
            <v>10000</v>
          </cell>
        </row>
      </sheetData>
      <sheetData sheetId="7431">
        <row r="7">
          <cell r="AI7">
            <v>10000</v>
          </cell>
        </row>
      </sheetData>
      <sheetData sheetId="7432">
        <row r="7">
          <cell r="AI7">
            <v>10000</v>
          </cell>
        </row>
      </sheetData>
      <sheetData sheetId="7433">
        <row r="7">
          <cell r="AI7">
            <v>10000</v>
          </cell>
        </row>
      </sheetData>
      <sheetData sheetId="7434">
        <row r="7">
          <cell r="AI7">
            <v>10000</v>
          </cell>
        </row>
      </sheetData>
      <sheetData sheetId="7435">
        <row r="7">
          <cell r="AI7">
            <v>10000</v>
          </cell>
        </row>
      </sheetData>
      <sheetData sheetId="7436">
        <row r="7">
          <cell r="AI7">
            <v>10000</v>
          </cell>
        </row>
      </sheetData>
      <sheetData sheetId="7437">
        <row r="7">
          <cell r="AI7">
            <v>10000</v>
          </cell>
        </row>
      </sheetData>
      <sheetData sheetId="7438">
        <row r="7">
          <cell r="AI7">
            <v>10000</v>
          </cell>
        </row>
      </sheetData>
      <sheetData sheetId="7439">
        <row r="7">
          <cell r="AI7">
            <v>10000</v>
          </cell>
        </row>
      </sheetData>
      <sheetData sheetId="7440">
        <row r="7">
          <cell r="AI7">
            <v>10000</v>
          </cell>
        </row>
      </sheetData>
      <sheetData sheetId="7441">
        <row r="7">
          <cell r="AI7">
            <v>10000</v>
          </cell>
        </row>
      </sheetData>
      <sheetData sheetId="7442">
        <row r="7">
          <cell r="AI7">
            <v>10000</v>
          </cell>
        </row>
      </sheetData>
      <sheetData sheetId="7443">
        <row r="7">
          <cell r="AI7">
            <v>10000</v>
          </cell>
        </row>
      </sheetData>
      <sheetData sheetId="7444">
        <row r="7">
          <cell r="AI7">
            <v>10000</v>
          </cell>
        </row>
      </sheetData>
      <sheetData sheetId="7445">
        <row r="7">
          <cell r="AI7">
            <v>10000</v>
          </cell>
        </row>
      </sheetData>
      <sheetData sheetId="7446">
        <row r="7">
          <cell r="AI7">
            <v>10000</v>
          </cell>
        </row>
      </sheetData>
      <sheetData sheetId="7447">
        <row r="7">
          <cell r="AI7">
            <v>10000</v>
          </cell>
        </row>
      </sheetData>
      <sheetData sheetId="7448">
        <row r="7">
          <cell r="AI7">
            <v>10000</v>
          </cell>
        </row>
      </sheetData>
      <sheetData sheetId="7449">
        <row r="7">
          <cell r="AI7">
            <v>10000</v>
          </cell>
        </row>
      </sheetData>
      <sheetData sheetId="7450">
        <row r="7">
          <cell r="AI7">
            <v>10000</v>
          </cell>
        </row>
      </sheetData>
      <sheetData sheetId="7451">
        <row r="7">
          <cell r="AI7">
            <v>10000</v>
          </cell>
        </row>
      </sheetData>
      <sheetData sheetId="7452">
        <row r="7">
          <cell r="AI7">
            <v>10000</v>
          </cell>
        </row>
      </sheetData>
      <sheetData sheetId="7453">
        <row r="7">
          <cell r="AI7">
            <v>10000</v>
          </cell>
        </row>
      </sheetData>
      <sheetData sheetId="7454">
        <row r="7">
          <cell r="AI7">
            <v>10000</v>
          </cell>
        </row>
      </sheetData>
      <sheetData sheetId="7455">
        <row r="7">
          <cell r="AI7">
            <v>10000</v>
          </cell>
        </row>
      </sheetData>
      <sheetData sheetId="7456">
        <row r="7">
          <cell r="AI7">
            <v>10000</v>
          </cell>
        </row>
      </sheetData>
      <sheetData sheetId="7457">
        <row r="7">
          <cell r="AI7">
            <v>10000</v>
          </cell>
        </row>
      </sheetData>
      <sheetData sheetId="7458">
        <row r="7">
          <cell r="AI7">
            <v>10000</v>
          </cell>
        </row>
      </sheetData>
      <sheetData sheetId="7459">
        <row r="7">
          <cell r="AI7">
            <v>10000</v>
          </cell>
        </row>
      </sheetData>
      <sheetData sheetId="7460">
        <row r="7">
          <cell r="AI7">
            <v>10000</v>
          </cell>
        </row>
      </sheetData>
      <sheetData sheetId="7461">
        <row r="7">
          <cell r="AI7">
            <v>10000</v>
          </cell>
        </row>
      </sheetData>
      <sheetData sheetId="7462">
        <row r="7">
          <cell r="AI7">
            <v>10000</v>
          </cell>
        </row>
      </sheetData>
      <sheetData sheetId="7463">
        <row r="7">
          <cell r="AI7">
            <v>10000</v>
          </cell>
        </row>
      </sheetData>
      <sheetData sheetId="7464">
        <row r="7">
          <cell r="AI7">
            <v>10000</v>
          </cell>
        </row>
      </sheetData>
      <sheetData sheetId="7465">
        <row r="7">
          <cell r="AI7">
            <v>10000</v>
          </cell>
        </row>
      </sheetData>
      <sheetData sheetId="7466">
        <row r="7">
          <cell r="AI7">
            <v>10000</v>
          </cell>
        </row>
      </sheetData>
      <sheetData sheetId="7467">
        <row r="7">
          <cell r="AI7">
            <v>10000</v>
          </cell>
        </row>
      </sheetData>
      <sheetData sheetId="7468">
        <row r="7">
          <cell r="AI7">
            <v>10000</v>
          </cell>
        </row>
      </sheetData>
      <sheetData sheetId="7469">
        <row r="7">
          <cell r="AI7">
            <v>10000</v>
          </cell>
        </row>
      </sheetData>
      <sheetData sheetId="7470">
        <row r="7">
          <cell r="AI7">
            <v>10000</v>
          </cell>
        </row>
      </sheetData>
      <sheetData sheetId="7471">
        <row r="7">
          <cell r="AI7">
            <v>10000</v>
          </cell>
        </row>
      </sheetData>
      <sheetData sheetId="7472">
        <row r="7">
          <cell r="AI7">
            <v>10000</v>
          </cell>
        </row>
      </sheetData>
      <sheetData sheetId="7473">
        <row r="7">
          <cell r="AI7">
            <v>10000</v>
          </cell>
        </row>
      </sheetData>
      <sheetData sheetId="7474">
        <row r="7">
          <cell r="AI7">
            <v>10000</v>
          </cell>
        </row>
      </sheetData>
      <sheetData sheetId="7475">
        <row r="7">
          <cell r="AI7">
            <v>10000</v>
          </cell>
        </row>
      </sheetData>
      <sheetData sheetId="7476">
        <row r="7">
          <cell r="AI7">
            <v>10000</v>
          </cell>
        </row>
      </sheetData>
      <sheetData sheetId="7477">
        <row r="7">
          <cell r="AI7">
            <v>10000</v>
          </cell>
        </row>
      </sheetData>
      <sheetData sheetId="7478">
        <row r="7">
          <cell r="AI7">
            <v>10000</v>
          </cell>
        </row>
      </sheetData>
      <sheetData sheetId="7479">
        <row r="7">
          <cell r="AI7">
            <v>10000</v>
          </cell>
        </row>
      </sheetData>
      <sheetData sheetId="7480">
        <row r="7">
          <cell r="AI7">
            <v>10000</v>
          </cell>
        </row>
      </sheetData>
      <sheetData sheetId="7481">
        <row r="7">
          <cell r="AI7">
            <v>10000</v>
          </cell>
        </row>
      </sheetData>
      <sheetData sheetId="7482">
        <row r="7">
          <cell r="AI7">
            <v>10000</v>
          </cell>
        </row>
      </sheetData>
      <sheetData sheetId="7483">
        <row r="7">
          <cell r="AI7">
            <v>10000</v>
          </cell>
        </row>
      </sheetData>
      <sheetData sheetId="7484">
        <row r="7">
          <cell r="AI7">
            <v>10000</v>
          </cell>
        </row>
      </sheetData>
      <sheetData sheetId="7485">
        <row r="7">
          <cell r="AI7">
            <v>10000</v>
          </cell>
        </row>
      </sheetData>
      <sheetData sheetId="7486">
        <row r="7">
          <cell r="AI7">
            <v>10000</v>
          </cell>
        </row>
      </sheetData>
      <sheetData sheetId="7487">
        <row r="7">
          <cell r="AI7">
            <v>10000</v>
          </cell>
        </row>
      </sheetData>
      <sheetData sheetId="7488">
        <row r="7">
          <cell r="AI7">
            <v>10000</v>
          </cell>
        </row>
      </sheetData>
      <sheetData sheetId="7489">
        <row r="7">
          <cell r="AI7">
            <v>10000</v>
          </cell>
        </row>
      </sheetData>
      <sheetData sheetId="7490">
        <row r="7">
          <cell r="AI7">
            <v>10000</v>
          </cell>
        </row>
      </sheetData>
      <sheetData sheetId="7491">
        <row r="7">
          <cell r="AI7">
            <v>10000</v>
          </cell>
        </row>
      </sheetData>
      <sheetData sheetId="7492" refreshError="1"/>
      <sheetData sheetId="7493" refreshError="1"/>
      <sheetData sheetId="7494" refreshError="1"/>
      <sheetData sheetId="7495">
        <row r="7">
          <cell r="AI7">
            <v>10000</v>
          </cell>
        </row>
      </sheetData>
      <sheetData sheetId="7496">
        <row r="7">
          <cell r="AI7">
            <v>10000</v>
          </cell>
        </row>
      </sheetData>
      <sheetData sheetId="7497">
        <row r="7">
          <cell r="AI7">
            <v>10000</v>
          </cell>
        </row>
      </sheetData>
      <sheetData sheetId="7498">
        <row r="7">
          <cell r="AI7">
            <v>10000</v>
          </cell>
        </row>
      </sheetData>
      <sheetData sheetId="7499">
        <row r="7">
          <cell r="AI7">
            <v>10000</v>
          </cell>
        </row>
      </sheetData>
      <sheetData sheetId="7500">
        <row r="7">
          <cell r="AI7">
            <v>10000</v>
          </cell>
        </row>
      </sheetData>
      <sheetData sheetId="7501">
        <row r="7">
          <cell r="AI7">
            <v>10000</v>
          </cell>
        </row>
      </sheetData>
      <sheetData sheetId="7502">
        <row r="7">
          <cell r="AI7">
            <v>10000</v>
          </cell>
        </row>
      </sheetData>
      <sheetData sheetId="7503">
        <row r="7">
          <cell r="AI7">
            <v>10000</v>
          </cell>
        </row>
      </sheetData>
      <sheetData sheetId="7504">
        <row r="7">
          <cell r="AI7">
            <v>10000</v>
          </cell>
        </row>
      </sheetData>
      <sheetData sheetId="7505">
        <row r="7">
          <cell r="AI7">
            <v>10000</v>
          </cell>
        </row>
      </sheetData>
      <sheetData sheetId="7506">
        <row r="7">
          <cell r="AI7">
            <v>10000</v>
          </cell>
        </row>
      </sheetData>
      <sheetData sheetId="7507">
        <row r="7">
          <cell r="AI7">
            <v>10000</v>
          </cell>
        </row>
      </sheetData>
      <sheetData sheetId="7508" refreshError="1"/>
      <sheetData sheetId="7509" refreshError="1"/>
      <sheetData sheetId="7510" refreshError="1"/>
      <sheetData sheetId="7511" refreshError="1"/>
      <sheetData sheetId="7512" refreshError="1"/>
      <sheetData sheetId="7513">
        <row r="7">
          <cell r="AI7">
            <v>10000</v>
          </cell>
        </row>
      </sheetData>
      <sheetData sheetId="7514">
        <row r="7">
          <cell r="AI7">
            <v>10000</v>
          </cell>
        </row>
      </sheetData>
      <sheetData sheetId="7515">
        <row r="7">
          <cell r="AI7">
            <v>10000</v>
          </cell>
        </row>
      </sheetData>
      <sheetData sheetId="7516">
        <row r="7">
          <cell r="AI7">
            <v>10000</v>
          </cell>
        </row>
      </sheetData>
      <sheetData sheetId="7517" refreshError="1"/>
      <sheetData sheetId="7518" refreshError="1"/>
      <sheetData sheetId="7519">
        <row r="7">
          <cell r="AI7">
            <v>10000</v>
          </cell>
        </row>
      </sheetData>
      <sheetData sheetId="7520">
        <row r="7">
          <cell r="AI7">
            <v>10000</v>
          </cell>
        </row>
      </sheetData>
      <sheetData sheetId="7521">
        <row r="7">
          <cell r="AI7">
            <v>10000</v>
          </cell>
        </row>
      </sheetData>
      <sheetData sheetId="7522">
        <row r="7">
          <cell r="AI7">
            <v>10000</v>
          </cell>
        </row>
      </sheetData>
      <sheetData sheetId="7523">
        <row r="7">
          <cell r="AI7">
            <v>10000</v>
          </cell>
        </row>
      </sheetData>
      <sheetData sheetId="7524">
        <row r="7">
          <cell r="AI7">
            <v>10000</v>
          </cell>
        </row>
      </sheetData>
      <sheetData sheetId="7525">
        <row r="7">
          <cell r="AI7">
            <v>10000</v>
          </cell>
        </row>
      </sheetData>
      <sheetData sheetId="7526">
        <row r="7">
          <cell r="AI7">
            <v>10000</v>
          </cell>
        </row>
      </sheetData>
      <sheetData sheetId="7527">
        <row r="7">
          <cell r="AI7">
            <v>10000</v>
          </cell>
        </row>
      </sheetData>
      <sheetData sheetId="7528">
        <row r="7">
          <cell r="AI7">
            <v>10000</v>
          </cell>
        </row>
      </sheetData>
      <sheetData sheetId="7529">
        <row r="7">
          <cell r="AI7">
            <v>10000</v>
          </cell>
        </row>
      </sheetData>
      <sheetData sheetId="7530">
        <row r="7">
          <cell r="AI7">
            <v>10000</v>
          </cell>
        </row>
      </sheetData>
      <sheetData sheetId="7531">
        <row r="7">
          <cell r="AI7">
            <v>10000</v>
          </cell>
        </row>
      </sheetData>
      <sheetData sheetId="7532">
        <row r="7">
          <cell r="AI7">
            <v>10000</v>
          </cell>
        </row>
      </sheetData>
      <sheetData sheetId="7533">
        <row r="7">
          <cell r="AI7">
            <v>10000</v>
          </cell>
        </row>
      </sheetData>
      <sheetData sheetId="7534">
        <row r="7">
          <cell r="AI7">
            <v>10000</v>
          </cell>
        </row>
      </sheetData>
      <sheetData sheetId="7535">
        <row r="7">
          <cell r="AI7">
            <v>10000</v>
          </cell>
        </row>
      </sheetData>
      <sheetData sheetId="7536">
        <row r="7">
          <cell r="AI7">
            <v>10000</v>
          </cell>
        </row>
      </sheetData>
      <sheetData sheetId="7537">
        <row r="7">
          <cell r="AI7">
            <v>10000</v>
          </cell>
        </row>
      </sheetData>
      <sheetData sheetId="7538">
        <row r="7">
          <cell r="AI7">
            <v>10000</v>
          </cell>
        </row>
      </sheetData>
      <sheetData sheetId="7539">
        <row r="7">
          <cell r="AI7">
            <v>10000</v>
          </cell>
        </row>
      </sheetData>
      <sheetData sheetId="7540">
        <row r="7">
          <cell r="AI7">
            <v>10000</v>
          </cell>
        </row>
      </sheetData>
      <sheetData sheetId="7541">
        <row r="7">
          <cell r="AI7">
            <v>10000</v>
          </cell>
        </row>
      </sheetData>
      <sheetData sheetId="7542">
        <row r="7">
          <cell r="AI7">
            <v>10000</v>
          </cell>
        </row>
      </sheetData>
      <sheetData sheetId="7543">
        <row r="7">
          <cell r="AI7">
            <v>10000</v>
          </cell>
        </row>
      </sheetData>
      <sheetData sheetId="7544" refreshError="1"/>
      <sheetData sheetId="7545" refreshError="1"/>
      <sheetData sheetId="7546" refreshError="1"/>
      <sheetData sheetId="7547" refreshError="1"/>
      <sheetData sheetId="7548" refreshError="1"/>
      <sheetData sheetId="7549" refreshError="1"/>
      <sheetData sheetId="7550" refreshError="1"/>
      <sheetData sheetId="7551" refreshError="1"/>
      <sheetData sheetId="7552" refreshError="1"/>
      <sheetData sheetId="7553" refreshError="1"/>
      <sheetData sheetId="7554" refreshError="1"/>
      <sheetData sheetId="7555" refreshError="1"/>
      <sheetData sheetId="7556">
        <row r="7">
          <cell r="AI7">
            <v>10000</v>
          </cell>
        </row>
      </sheetData>
      <sheetData sheetId="7557">
        <row r="7">
          <cell r="AI7">
            <v>10000</v>
          </cell>
        </row>
      </sheetData>
      <sheetData sheetId="7558">
        <row r="7">
          <cell r="AI7">
            <v>10000</v>
          </cell>
        </row>
      </sheetData>
      <sheetData sheetId="7559">
        <row r="7">
          <cell r="AI7">
            <v>10000</v>
          </cell>
        </row>
      </sheetData>
      <sheetData sheetId="7560">
        <row r="7">
          <cell r="AI7">
            <v>10000</v>
          </cell>
        </row>
      </sheetData>
      <sheetData sheetId="7561">
        <row r="7">
          <cell r="AI7">
            <v>10000</v>
          </cell>
        </row>
      </sheetData>
      <sheetData sheetId="7562">
        <row r="7">
          <cell r="AI7">
            <v>10000</v>
          </cell>
        </row>
      </sheetData>
      <sheetData sheetId="7563" refreshError="1"/>
      <sheetData sheetId="7564" refreshError="1"/>
      <sheetData sheetId="7565" refreshError="1"/>
      <sheetData sheetId="7566" refreshError="1"/>
      <sheetData sheetId="7567" refreshError="1"/>
      <sheetData sheetId="7568" refreshError="1"/>
      <sheetData sheetId="7569" refreshError="1"/>
      <sheetData sheetId="7570" refreshError="1"/>
      <sheetData sheetId="7571" refreshError="1"/>
      <sheetData sheetId="7572" refreshError="1"/>
      <sheetData sheetId="7573" refreshError="1"/>
      <sheetData sheetId="7574" refreshError="1"/>
      <sheetData sheetId="7575">
        <row r="7">
          <cell r="AI7">
            <v>10000</v>
          </cell>
        </row>
      </sheetData>
      <sheetData sheetId="7576" refreshError="1"/>
      <sheetData sheetId="7577" refreshError="1"/>
      <sheetData sheetId="7578" refreshError="1"/>
      <sheetData sheetId="7579" refreshError="1"/>
      <sheetData sheetId="7580" refreshError="1"/>
      <sheetData sheetId="7581" refreshError="1"/>
      <sheetData sheetId="7582" refreshError="1"/>
      <sheetData sheetId="7583" refreshError="1"/>
      <sheetData sheetId="7584" refreshError="1"/>
      <sheetData sheetId="7585" refreshError="1"/>
      <sheetData sheetId="7586" refreshError="1"/>
      <sheetData sheetId="7587" refreshError="1"/>
      <sheetData sheetId="7588" refreshError="1"/>
      <sheetData sheetId="7589">
        <row r="7">
          <cell r="AI7">
            <v>10000</v>
          </cell>
        </row>
      </sheetData>
      <sheetData sheetId="7590" refreshError="1"/>
      <sheetData sheetId="7591">
        <row r="7">
          <cell r="AI7">
            <v>10000</v>
          </cell>
        </row>
      </sheetData>
      <sheetData sheetId="7592">
        <row r="7">
          <cell r="AI7">
            <v>10000</v>
          </cell>
        </row>
      </sheetData>
      <sheetData sheetId="7593">
        <row r="7">
          <cell r="AI7">
            <v>10000</v>
          </cell>
        </row>
      </sheetData>
      <sheetData sheetId="7594">
        <row r="7">
          <cell r="AI7">
            <v>10000</v>
          </cell>
        </row>
      </sheetData>
      <sheetData sheetId="7595">
        <row r="7">
          <cell r="AI7">
            <v>10000</v>
          </cell>
        </row>
      </sheetData>
      <sheetData sheetId="7596">
        <row r="7">
          <cell r="AI7">
            <v>10000</v>
          </cell>
        </row>
      </sheetData>
      <sheetData sheetId="7597">
        <row r="7">
          <cell r="AI7">
            <v>10000</v>
          </cell>
        </row>
      </sheetData>
      <sheetData sheetId="7598">
        <row r="7">
          <cell r="AI7">
            <v>10000</v>
          </cell>
        </row>
      </sheetData>
      <sheetData sheetId="7599">
        <row r="7">
          <cell r="AI7">
            <v>10000</v>
          </cell>
        </row>
      </sheetData>
      <sheetData sheetId="7600">
        <row r="7">
          <cell r="AI7">
            <v>10000</v>
          </cell>
        </row>
      </sheetData>
      <sheetData sheetId="7601">
        <row r="7">
          <cell r="AI7">
            <v>10000</v>
          </cell>
        </row>
      </sheetData>
      <sheetData sheetId="7602">
        <row r="7">
          <cell r="AI7">
            <v>10000</v>
          </cell>
        </row>
      </sheetData>
      <sheetData sheetId="7603">
        <row r="7">
          <cell r="AI7">
            <v>10000</v>
          </cell>
        </row>
      </sheetData>
      <sheetData sheetId="7604">
        <row r="7">
          <cell r="AI7">
            <v>10000</v>
          </cell>
        </row>
      </sheetData>
      <sheetData sheetId="7605">
        <row r="7">
          <cell r="AI7">
            <v>10000</v>
          </cell>
        </row>
      </sheetData>
      <sheetData sheetId="7606">
        <row r="7">
          <cell r="AI7">
            <v>10000</v>
          </cell>
        </row>
      </sheetData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  <sheetData sheetId="7615" refreshError="1"/>
      <sheetData sheetId="7616" refreshError="1"/>
      <sheetData sheetId="7617" refreshError="1"/>
      <sheetData sheetId="7618" refreshError="1"/>
      <sheetData sheetId="7619" refreshError="1"/>
      <sheetData sheetId="7620" refreshError="1"/>
      <sheetData sheetId="7621">
        <row r="7">
          <cell r="AI7">
            <v>10000</v>
          </cell>
        </row>
      </sheetData>
      <sheetData sheetId="7622">
        <row r="7">
          <cell r="AI7">
            <v>10000</v>
          </cell>
        </row>
      </sheetData>
      <sheetData sheetId="7623">
        <row r="7">
          <cell r="AI7">
            <v>10000</v>
          </cell>
        </row>
      </sheetData>
      <sheetData sheetId="7624">
        <row r="7">
          <cell r="AI7">
            <v>10000</v>
          </cell>
        </row>
      </sheetData>
      <sheetData sheetId="7625" refreshError="1"/>
      <sheetData sheetId="7626" refreshError="1"/>
      <sheetData sheetId="7627" refreshError="1"/>
      <sheetData sheetId="7628" refreshError="1"/>
      <sheetData sheetId="7629" refreshError="1"/>
      <sheetData sheetId="7630" refreshError="1"/>
      <sheetData sheetId="7631" refreshError="1"/>
      <sheetData sheetId="7632" refreshError="1"/>
      <sheetData sheetId="7633" refreshError="1"/>
      <sheetData sheetId="7634" refreshError="1"/>
      <sheetData sheetId="7635" refreshError="1"/>
      <sheetData sheetId="7636" refreshError="1"/>
      <sheetData sheetId="7637">
        <row r="7">
          <cell r="AI7">
            <v>10000</v>
          </cell>
        </row>
      </sheetData>
      <sheetData sheetId="7638">
        <row r="7">
          <cell r="AI7">
            <v>10000</v>
          </cell>
        </row>
      </sheetData>
      <sheetData sheetId="7639">
        <row r="7">
          <cell r="AI7">
            <v>10000</v>
          </cell>
        </row>
      </sheetData>
      <sheetData sheetId="7640">
        <row r="7">
          <cell r="AI7">
            <v>10000</v>
          </cell>
        </row>
      </sheetData>
      <sheetData sheetId="7641">
        <row r="7">
          <cell r="AI7">
            <v>10000</v>
          </cell>
        </row>
      </sheetData>
      <sheetData sheetId="7642">
        <row r="7">
          <cell r="AI7">
            <v>10000</v>
          </cell>
        </row>
      </sheetData>
      <sheetData sheetId="7643" refreshError="1"/>
      <sheetData sheetId="7644" refreshError="1"/>
      <sheetData sheetId="7645" refreshError="1"/>
      <sheetData sheetId="7646" refreshError="1"/>
      <sheetData sheetId="7647">
        <row r="7">
          <cell r="AI7">
            <v>10000</v>
          </cell>
        </row>
      </sheetData>
      <sheetData sheetId="7648">
        <row r="7">
          <cell r="AI7">
            <v>10000</v>
          </cell>
        </row>
      </sheetData>
      <sheetData sheetId="7649">
        <row r="7">
          <cell r="AI7">
            <v>10000</v>
          </cell>
        </row>
      </sheetData>
      <sheetData sheetId="7650">
        <row r="7">
          <cell r="AI7">
            <v>10000</v>
          </cell>
        </row>
      </sheetData>
      <sheetData sheetId="7651">
        <row r="7">
          <cell r="AI7">
            <v>10000</v>
          </cell>
        </row>
      </sheetData>
      <sheetData sheetId="7652">
        <row r="7">
          <cell r="AI7">
            <v>10000</v>
          </cell>
        </row>
      </sheetData>
      <sheetData sheetId="7653">
        <row r="7">
          <cell r="AI7">
            <v>10000</v>
          </cell>
        </row>
      </sheetData>
      <sheetData sheetId="7654">
        <row r="7">
          <cell r="AI7">
            <v>10000</v>
          </cell>
        </row>
      </sheetData>
      <sheetData sheetId="7655" refreshError="1"/>
      <sheetData sheetId="7656" refreshError="1"/>
      <sheetData sheetId="7657">
        <row r="7">
          <cell r="AI7">
            <v>10000</v>
          </cell>
        </row>
      </sheetData>
      <sheetData sheetId="7658">
        <row r="7">
          <cell r="AI7">
            <v>10000</v>
          </cell>
        </row>
      </sheetData>
      <sheetData sheetId="7659">
        <row r="7">
          <cell r="AI7">
            <v>10000</v>
          </cell>
        </row>
      </sheetData>
      <sheetData sheetId="7660">
        <row r="7">
          <cell r="AI7">
            <v>10000</v>
          </cell>
        </row>
      </sheetData>
      <sheetData sheetId="7661">
        <row r="7">
          <cell r="AI7">
            <v>10000</v>
          </cell>
        </row>
      </sheetData>
      <sheetData sheetId="7662">
        <row r="7">
          <cell r="AI7">
            <v>10000</v>
          </cell>
        </row>
      </sheetData>
      <sheetData sheetId="7663">
        <row r="7">
          <cell r="AI7">
            <v>10000</v>
          </cell>
        </row>
      </sheetData>
      <sheetData sheetId="7664">
        <row r="7">
          <cell r="AI7">
            <v>10000</v>
          </cell>
        </row>
      </sheetData>
      <sheetData sheetId="7665">
        <row r="7">
          <cell r="AI7">
            <v>10000</v>
          </cell>
        </row>
      </sheetData>
      <sheetData sheetId="7666">
        <row r="7">
          <cell r="AI7">
            <v>10000</v>
          </cell>
        </row>
      </sheetData>
      <sheetData sheetId="7667" refreshError="1"/>
      <sheetData sheetId="7668" refreshError="1"/>
      <sheetData sheetId="7669" refreshError="1"/>
      <sheetData sheetId="7670" refreshError="1"/>
      <sheetData sheetId="7671" refreshError="1"/>
      <sheetData sheetId="7672">
        <row r="7">
          <cell r="AI7">
            <v>10000</v>
          </cell>
        </row>
      </sheetData>
      <sheetData sheetId="7673">
        <row r="7">
          <cell r="AI7">
            <v>10000</v>
          </cell>
        </row>
      </sheetData>
      <sheetData sheetId="7674" refreshError="1"/>
      <sheetData sheetId="7675">
        <row r="7">
          <cell r="AI7">
            <v>10000</v>
          </cell>
        </row>
      </sheetData>
      <sheetData sheetId="7676" refreshError="1"/>
      <sheetData sheetId="7677" refreshError="1"/>
      <sheetData sheetId="7678" refreshError="1"/>
      <sheetData sheetId="7679" refreshError="1"/>
      <sheetData sheetId="7680" refreshError="1"/>
      <sheetData sheetId="7681">
        <row r="7">
          <cell r="AI7">
            <v>10000</v>
          </cell>
        </row>
      </sheetData>
      <sheetData sheetId="7682">
        <row r="7">
          <cell r="AI7">
            <v>10000</v>
          </cell>
        </row>
      </sheetData>
      <sheetData sheetId="7683">
        <row r="7">
          <cell r="AI7">
            <v>10000</v>
          </cell>
        </row>
      </sheetData>
      <sheetData sheetId="7684">
        <row r="7">
          <cell r="AI7">
            <v>10000</v>
          </cell>
        </row>
      </sheetData>
      <sheetData sheetId="7685">
        <row r="7">
          <cell r="AI7">
            <v>10000</v>
          </cell>
        </row>
      </sheetData>
      <sheetData sheetId="7686">
        <row r="7">
          <cell r="AI7">
            <v>10000</v>
          </cell>
        </row>
      </sheetData>
      <sheetData sheetId="7687">
        <row r="7">
          <cell r="AI7">
            <v>10000</v>
          </cell>
        </row>
      </sheetData>
      <sheetData sheetId="7688">
        <row r="7">
          <cell r="AI7">
            <v>10000</v>
          </cell>
        </row>
      </sheetData>
      <sheetData sheetId="7689">
        <row r="7">
          <cell r="AI7">
            <v>10000</v>
          </cell>
        </row>
      </sheetData>
      <sheetData sheetId="7690">
        <row r="7">
          <cell r="AI7">
            <v>10000</v>
          </cell>
        </row>
      </sheetData>
      <sheetData sheetId="7691">
        <row r="7">
          <cell r="AI7">
            <v>10000</v>
          </cell>
        </row>
      </sheetData>
      <sheetData sheetId="7692">
        <row r="7">
          <cell r="AI7">
            <v>10000</v>
          </cell>
        </row>
      </sheetData>
      <sheetData sheetId="7693">
        <row r="7">
          <cell r="AI7">
            <v>10000</v>
          </cell>
        </row>
      </sheetData>
      <sheetData sheetId="7694">
        <row r="7">
          <cell r="AI7">
            <v>10000</v>
          </cell>
        </row>
      </sheetData>
      <sheetData sheetId="7695">
        <row r="7">
          <cell r="AI7">
            <v>10000</v>
          </cell>
        </row>
      </sheetData>
      <sheetData sheetId="7696">
        <row r="7">
          <cell r="AI7">
            <v>10000</v>
          </cell>
        </row>
      </sheetData>
      <sheetData sheetId="7697">
        <row r="7">
          <cell r="AI7">
            <v>10000</v>
          </cell>
        </row>
      </sheetData>
      <sheetData sheetId="7698">
        <row r="7">
          <cell r="AI7">
            <v>10000</v>
          </cell>
        </row>
      </sheetData>
      <sheetData sheetId="7699">
        <row r="7">
          <cell r="AI7">
            <v>10000</v>
          </cell>
        </row>
      </sheetData>
      <sheetData sheetId="7700">
        <row r="7">
          <cell r="AI7">
            <v>10000</v>
          </cell>
        </row>
      </sheetData>
      <sheetData sheetId="7701">
        <row r="7">
          <cell r="AI7">
            <v>10000</v>
          </cell>
        </row>
      </sheetData>
      <sheetData sheetId="7702">
        <row r="7">
          <cell r="AI7">
            <v>10000</v>
          </cell>
        </row>
      </sheetData>
      <sheetData sheetId="7703">
        <row r="7">
          <cell r="AI7">
            <v>10000</v>
          </cell>
        </row>
      </sheetData>
      <sheetData sheetId="7704">
        <row r="7">
          <cell r="AI7">
            <v>10000</v>
          </cell>
        </row>
      </sheetData>
      <sheetData sheetId="7705">
        <row r="7">
          <cell r="AI7">
            <v>10000</v>
          </cell>
        </row>
      </sheetData>
      <sheetData sheetId="7706">
        <row r="7">
          <cell r="AI7">
            <v>10000</v>
          </cell>
        </row>
      </sheetData>
      <sheetData sheetId="7707">
        <row r="7">
          <cell r="AI7">
            <v>10000</v>
          </cell>
        </row>
      </sheetData>
      <sheetData sheetId="7708">
        <row r="7">
          <cell r="AI7">
            <v>10000</v>
          </cell>
        </row>
      </sheetData>
      <sheetData sheetId="7709" refreshError="1"/>
      <sheetData sheetId="7710">
        <row r="7">
          <cell r="AI7">
            <v>10000</v>
          </cell>
        </row>
      </sheetData>
      <sheetData sheetId="7711">
        <row r="7">
          <cell r="AI7">
            <v>10000</v>
          </cell>
        </row>
      </sheetData>
      <sheetData sheetId="7712">
        <row r="7">
          <cell r="AI7">
            <v>10000</v>
          </cell>
        </row>
      </sheetData>
      <sheetData sheetId="7713">
        <row r="7">
          <cell r="AI7">
            <v>10000</v>
          </cell>
        </row>
      </sheetData>
      <sheetData sheetId="7714">
        <row r="7">
          <cell r="AI7">
            <v>10000</v>
          </cell>
        </row>
      </sheetData>
      <sheetData sheetId="7715">
        <row r="7">
          <cell r="AI7">
            <v>10000</v>
          </cell>
        </row>
      </sheetData>
      <sheetData sheetId="7716">
        <row r="7">
          <cell r="AI7">
            <v>10000</v>
          </cell>
        </row>
      </sheetData>
      <sheetData sheetId="7717" refreshError="1"/>
      <sheetData sheetId="7718" refreshError="1"/>
      <sheetData sheetId="7719" refreshError="1"/>
      <sheetData sheetId="7720" refreshError="1"/>
      <sheetData sheetId="7721" refreshError="1"/>
      <sheetData sheetId="7722">
        <row r="7">
          <cell r="AI7">
            <v>10000</v>
          </cell>
        </row>
      </sheetData>
      <sheetData sheetId="7723">
        <row r="7">
          <cell r="AI7">
            <v>10000</v>
          </cell>
        </row>
      </sheetData>
      <sheetData sheetId="7724">
        <row r="7">
          <cell r="AI7">
            <v>10000</v>
          </cell>
        </row>
      </sheetData>
      <sheetData sheetId="7725">
        <row r="7">
          <cell r="AI7">
            <v>10000</v>
          </cell>
        </row>
      </sheetData>
      <sheetData sheetId="7726">
        <row r="7">
          <cell r="AI7">
            <v>10000</v>
          </cell>
        </row>
      </sheetData>
      <sheetData sheetId="7727">
        <row r="7">
          <cell r="AI7">
            <v>10000</v>
          </cell>
        </row>
      </sheetData>
      <sheetData sheetId="7728">
        <row r="7">
          <cell r="AI7">
            <v>10000</v>
          </cell>
        </row>
      </sheetData>
      <sheetData sheetId="7729">
        <row r="7">
          <cell r="AI7">
            <v>10000</v>
          </cell>
        </row>
      </sheetData>
      <sheetData sheetId="7730">
        <row r="7">
          <cell r="AI7">
            <v>10000</v>
          </cell>
        </row>
      </sheetData>
      <sheetData sheetId="7731">
        <row r="7">
          <cell r="AI7">
            <v>10000</v>
          </cell>
        </row>
      </sheetData>
      <sheetData sheetId="7732">
        <row r="7">
          <cell r="AI7">
            <v>10000</v>
          </cell>
        </row>
      </sheetData>
      <sheetData sheetId="7733">
        <row r="7">
          <cell r="AI7">
            <v>10000</v>
          </cell>
        </row>
      </sheetData>
      <sheetData sheetId="7734">
        <row r="7">
          <cell r="AI7">
            <v>10000</v>
          </cell>
        </row>
      </sheetData>
      <sheetData sheetId="7735">
        <row r="7">
          <cell r="AI7">
            <v>10000</v>
          </cell>
        </row>
      </sheetData>
      <sheetData sheetId="7736">
        <row r="7">
          <cell r="AI7">
            <v>10000</v>
          </cell>
        </row>
      </sheetData>
      <sheetData sheetId="7737">
        <row r="7">
          <cell r="AI7">
            <v>10000</v>
          </cell>
        </row>
      </sheetData>
      <sheetData sheetId="7738">
        <row r="7">
          <cell r="AI7">
            <v>10000</v>
          </cell>
        </row>
      </sheetData>
      <sheetData sheetId="7739">
        <row r="7">
          <cell r="AI7">
            <v>10000</v>
          </cell>
        </row>
      </sheetData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 refreshError="1"/>
      <sheetData sheetId="7756" refreshError="1"/>
      <sheetData sheetId="7757" refreshError="1"/>
      <sheetData sheetId="7758" refreshError="1"/>
      <sheetData sheetId="7759" refreshError="1"/>
      <sheetData sheetId="7760" refreshError="1"/>
      <sheetData sheetId="7761" refreshError="1"/>
      <sheetData sheetId="7762" refreshError="1"/>
      <sheetData sheetId="7763" refreshError="1"/>
      <sheetData sheetId="7764" refreshError="1"/>
      <sheetData sheetId="7765" refreshError="1"/>
      <sheetData sheetId="7766" refreshError="1"/>
      <sheetData sheetId="7767" refreshError="1"/>
      <sheetData sheetId="7768" refreshError="1"/>
      <sheetData sheetId="7769" refreshError="1"/>
      <sheetData sheetId="7770" refreshError="1"/>
      <sheetData sheetId="7771" refreshError="1"/>
      <sheetData sheetId="7772" refreshError="1"/>
      <sheetData sheetId="7773" refreshError="1"/>
      <sheetData sheetId="7774" refreshError="1"/>
      <sheetData sheetId="7775" refreshError="1"/>
      <sheetData sheetId="7776" refreshError="1"/>
      <sheetData sheetId="7777" refreshError="1"/>
      <sheetData sheetId="7778" refreshError="1"/>
      <sheetData sheetId="7779">
        <row r="7">
          <cell r="AI7">
            <v>10000</v>
          </cell>
        </row>
      </sheetData>
      <sheetData sheetId="7780">
        <row r="7">
          <cell r="AI7">
            <v>10000</v>
          </cell>
        </row>
      </sheetData>
      <sheetData sheetId="7781">
        <row r="7">
          <cell r="AI7">
            <v>10000</v>
          </cell>
        </row>
      </sheetData>
      <sheetData sheetId="7782">
        <row r="7">
          <cell r="AI7">
            <v>10000</v>
          </cell>
        </row>
      </sheetData>
      <sheetData sheetId="7783">
        <row r="7">
          <cell r="AI7">
            <v>10000</v>
          </cell>
        </row>
      </sheetData>
      <sheetData sheetId="7784" refreshError="1"/>
      <sheetData sheetId="7785" refreshError="1"/>
      <sheetData sheetId="7786" refreshError="1"/>
      <sheetData sheetId="7787" refreshError="1"/>
      <sheetData sheetId="7788" refreshError="1"/>
      <sheetData sheetId="7789" refreshError="1"/>
      <sheetData sheetId="7790" refreshError="1"/>
      <sheetData sheetId="7791" refreshError="1"/>
      <sheetData sheetId="7792" refreshError="1"/>
      <sheetData sheetId="7793" refreshError="1"/>
      <sheetData sheetId="7794" refreshError="1"/>
      <sheetData sheetId="7795" refreshError="1"/>
      <sheetData sheetId="7796" refreshError="1"/>
      <sheetData sheetId="7797" refreshError="1"/>
      <sheetData sheetId="7798">
        <row r="7">
          <cell r="AI7">
            <v>10000</v>
          </cell>
        </row>
      </sheetData>
      <sheetData sheetId="7799">
        <row r="7">
          <cell r="AI7">
            <v>10000</v>
          </cell>
        </row>
      </sheetData>
      <sheetData sheetId="7800">
        <row r="7">
          <cell r="AI7">
            <v>10000</v>
          </cell>
        </row>
      </sheetData>
      <sheetData sheetId="7801">
        <row r="7">
          <cell r="AI7">
            <v>10000</v>
          </cell>
        </row>
      </sheetData>
      <sheetData sheetId="7802">
        <row r="7">
          <cell r="AI7">
            <v>10000</v>
          </cell>
        </row>
      </sheetData>
      <sheetData sheetId="7803">
        <row r="7">
          <cell r="AI7">
            <v>10000</v>
          </cell>
        </row>
      </sheetData>
      <sheetData sheetId="7804">
        <row r="7">
          <cell r="AI7">
            <v>10000</v>
          </cell>
        </row>
      </sheetData>
      <sheetData sheetId="7805">
        <row r="7">
          <cell r="AI7">
            <v>10000</v>
          </cell>
        </row>
      </sheetData>
      <sheetData sheetId="7806">
        <row r="7">
          <cell r="AI7">
            <v>10000</v>
          </cell>
        </row>
      </sheetData>
      <sheetData sheetId="7807">
        <row r="7">
          <cell r="AI7">
            <v>10000</v>
          </cell>
        </row>
      </sheetData>
      <sheetData sheetId="7808">
        <row r="7">
          <cell r="AI7">
            <v>10000</v>
          </cell>
        </row>
      </sheetData>
      <sheetData sheetId="7809">
        <row r="7">
          <cell r="AI7">
            <v>10000</v>
          </cell>
        </row>
      </sheetData>
      <sheetData sheetId="7810">
        <row r="7">
          <cell r="AI7">
            <v>10000</v>
          </cell>
        </row>
      </sheetData>
      <sheetData sheetId="7811">
        <row r="7">
          <cell r="AI7">
            <v>10000</v>
          </cell>
        </row>
      </sheetData>
      <sheetData sheetId="7812">
        <row r="7">
          <cell r="AI7">
            <v>10000</v>
          </cell>
        </row>
      </sheetData>
      <sheetData sheetId="7813">
        <row r="7">
          <cell r="AI7">
            <v>10000</v>
          </cell>
        </row>
      </sheetData>
      <sheetData sheetId="7814">
        <row r="7">
          <cell r="AI7">
            <v>10000</v>
          </cell>
        </row>
      </sheetData>
      <sheetData sheetId="7815">
        <row r="7">
          <cell r="AI7">
            <v>10000</v>
          </cell>
        </row>
      </sheetData>
      <sheetData sheetId="7816">
        <row r="7">
          <cell r="AI7">
            <v>10000</v>
          </cell>
        </row>
      </sheetData>
      <sheetData sheetId="7817">
        <row r="7">
          <cell r="AI7">
            <v>10000</v>
          </cell>
        </row>
      </sheetData>
      <sheetData sheetId="7818">
        <row r="7">
          <cell r="AI7">
            <v>10000</v>
          </cell>
        </row>
      </sheetData>
      <sheetData sheetId="7819">
        <row r="7">
          <cell r="AI7">
            <v>10000</v>
          </cell>
        </row>
      </sheetData>
      <sheetData sheetId="7820">
        <row r="7">
          <cell r="AI7">
            <v>10000</v>
          </cell>
        </row>
      </sheetData>
      <sheetData sheetId="7821">
        <row r="7">
          <cell r="AI7">
            <v>10000</v>
          </cell>
        </row>
      </sheetData>
      <sheetData sheetId="7822">
        <row r="7">
          <cell r="AI7">
            <v>10000</v>
          </cell>
        </row>
      </sheetData>
      <sheetData sheetId="7823">
        <row r="7">
          <cell r="AI7">
            <v>10000</v>
          </cell>
        </row>
      </sheetData>
      <sheetData sheetId="7824">
        <row r="7">
          <cell r="AI7">
            <v>10000</v>
          </cell>
        </row>
      </sheetData>
      <sheetData sheetId="7825">
        <row r="7">
          <cell r="AI7">
            <v>10000</v>
          </cell>
        </row>
      </sheetData>
      <sheetData sheetId="7826">
        <row r="7">
          <cell r="AI7">
            <v>10000</v>
          </cell>
        </row>
      </sheetData>
      <sheetData sheetId="7827">
        <row r="7">
          <cell r="AI7">
            <v>10000</v>
          </cell>
        </row>
      </sheetData>
      <sheetData sheetId="7828">
        <row r="7">
          <cell r="AI7">
            <v>10000</v>
          </cell>
        </row>
      </sheetData>
      <sheetData sheetId="7829">
        <row r="7">
          <cell r="AI7">
            <v>10000</v>
          </cell>
        </row>
      </sheetData>
      <sheetData sheetId="7830">
        <row r="7">
          <cell r="AI7">
            <v>10000</v>
          </cell>
        </row>
      </sheetData>
      <sheetData sheetId="7831">
        <row r="7">
          <cell r="AI7">
            <v>10000</v>
          </cell>
        </row>
      </sheetData>
      <sheetData sheetId="7832">
        <row r="7">
          <cell r="AI7">
            <v>10000</v>
          </cell>
        </row>
      </sheetData>
      <sheetData sheetId="7833">
        <row r="7">
          <cell r="AI7">
            <v>10000</v>
          </cell>
        </row>
      </sheetData>
      <sheetData sheetId="7834">
        <row r="7">
          <cell r="AI7">
            <v>10000</v>
          </cell>
        </row>
      </sheetData>
      <sheetData sheetId="7835">
        <row r="7">
          <cell r="AI7">
            <v>10000</v>
          </cell>
        </row>
      </sheetData>
      <sheetData sheetId="7836">
        <row r="7">
          <cell r="AI7">
            <v>10000</v>
          </cell>
        </row>
      </sheetData>
      <sheetData sheetId="7837">
        <row r="7">
          <cell r="AI7">
            <v>10000</v>
          </cell>
        </row>
      </sheetData>
      <sheetData sheetId="7838">
        <row r="7">
          <cell r="AI7">
            <v>10000</v>
          </cell>
        </row>
      </sheetData>
      <sheetData sheetId="7839">
        <row r="7">
          <cell r="AI7">
            <v>10000</v>
          </cell>
        </row>
      </sheetData>
      <sheetData sheetId="7840">
        <row r="7">
          <cell r="AI7">
            <v>10000</v>
          </cell>
        </row>
      </sheetData>
      <sheetData sheetId="7841">
        <row r="7">
          <cell r="AI7">
            <v>10000</v>
          </cell>
        </row>
      </sheetData>
      <sheetData sheetId="7842">
        <row r="7">
          <cell r="AI7">
            <v>10000</v>
          </cell>
        </row>
      </sheetData>
      <sheetData sheetId="7843">
        <row r="7">
          <cell r="AI7">
            <v>10000</v>
          </cell>
        </row>
      </sheetData>
      <sheetData sheetId="7844">
        <row r="7">
          <cell r="AI7">
            <v>10000</v>
          </cell>
        </row>
      </sheetData>
      <sheetData sheetId="7845">
        <row r="7">
          <cell r="AI7">
            <v>10000</v>
          </cell>
        </row>
      </sheetData>
      <sheetData sheetId="7846">
        <row r="7">
          <cell r="AI7">
            <v>10000</v>
          </cell>
        </row>
      </sheetData>
      <sheetData sheetId="7847">
        <row r="7">
          <cell r="AI7">
            <v>10000</v>
          </cell>
        </row>
      </sheetData>
      <sheetData sheetId="7848">
        <row r="7">
          <cell r="AI7">
            <v>10000</v>
          </cell>
        </row>
      </sheetData>
      <sheetData sheetId="7849">
        <row r="7">
          <cell r="AI7">
            <v>10000</v>
          </cell>
        </row>
      </sheetData>
      <sheetData sheetId="7850">
        <row r="7">
          <cell r="AI7">
            <v>10000</v>
          </cell>
        </row>
      </sheetData>
      <sheetData sheetId="7851">
        <row r="7">
          <cell r="AI7">
            <v>10000</v>
          </cell>
        </row>
      </sheetData>
      <sheetData sheetId="7852">
        <row r="7">
          <cell r="AI7">
            <v>10000</v>
          </cell>
        </row>
      </sheetData>
      <sheetData sheetId="7853">
        <row r="7">
          <cell r="AI7">
            <v>10000</v>
          </cell>
        </row>
      </sheetData>
      <sheetData sheetId="7854">
        <row r="7">
          <cell r="AI7">
            <v>10000</v>
          </cell>
        </row>
      </sheetData>
      <sheetData sheetId="7855">
        <row r="7">
          <cell r="AI7">
            <v>10000</v>
          </cell>
        </row>
      </sheetData>
      <sheetData sheetId="7856">
        <row r="7">
          <cell r="AI7">
            <v>10000</v>
          </cell>
        </row>
      </sheetData>
      <sheetData sheetId="7857">
        <row r="7">
          <cell r="AI7">
            <v>10000</v>
          </cell>
        </row>
      </sheetData>
      <sheetData sheetId="7858">
        <row r="7">
          <cell r="AI7">
            <v>10000</v>
          </cell>
        </row>
      </sheetData>
      <sheetData sheetId="7859">
        <row r="7">
          <cell r="AI7">
            <v>10000</v>
          </cell>
        </row>
      </sheetData>
      <sheetData sheetId="7860">
        <row r="7">
          <cell r="AI7">
            <v>10000</v>
          </cell>
        </row>
      </sheetData>
      <sheetData sheetId="7861">
        <row r="7">
          <cell r="AI7">
            <v>10000</v>
          </cell>
        </row>
      </sheetData>
      <sheetData sheetId="7862">
        <row r="7">
          <cell r="AI7">
            <v>10000</v>
          </cell>
        </row>
      </sheetData>
      <sheetData sheetId="7863">
        <row r="7">
          <cell r="AI7">
            <v>10000</v>
          </cell>
        </row>
      </sheetData>
      <sheetData sheetId="7864">
        <row r="7">
          <cell r="AI7">
            <v>10000</v>
          </cell>
        </row>
      </sheetData>
      <sheetData sheetId="7865">
        <row r="7">
          <cell r="AI7">
            <v>10000</v>
          </cell>
        </row>
      </sheetData>
      <sheetData sheetId="7866">
        <row r="7">
          <cell r="AI7">
            <v>10000</v>
          </cell>
        </row>
      </sheetData>
      <sheetData sheetId="7867">
        <row r="7">
          <cell r="AI7">
            <v>10000</v>
          </cell>
        </row>
      </sheetData>
      <sheetData sheetId="7868">
        <row r="7">
          <cell r="AI7">
            <v>10000</v>
          </cell>
        </row>
      </sheetData>
      <sheetData sheetId="7869">
        <row r="7">
          <cell r="AI7">
            <v>10000</v>
          </cell>
        </row>
      </sheetData>
      <sheetData sheetId="7870">
        <row r="7">
          <cell r="AI7">
            <v>10000</v>
          </cell>
        </row>
      </sheetData>
      <sheetData sheetId="7871">
        <row r="7">
          <cell r="AI7">
            <v>10000</v>
          </cell>
        </row>
      </sheetData>
      <sheetData sheetId="7872">
        <row r="7">
          <cell r="AI7">
            <v>10000</v>
          </cell>
        </row>
      </sheetData>
      <sheetData sheetId="7873">
        <row r="7">
          <cell r="AI7">
            <v>10000</v>
          </cell>
        </row>
      </sheetData>
      <sheetData sheetId="7874">
        <row r="7">
          <cell r="AI7">
            <v>10000</v>
          </cell>
        </row>
      </sheetData>
      <sheetData sheetId="7875">
        <row r="7">
          <cell r="AI7">
            <v>10000</v>
          </cell>
        </row>
      </sheetData>
      <sheetData sheetId="7876">
        <row r="7">
          <cell r="AI7">
            <v>10000</v>
          </cell>
        </row>
      </sheetData>
      <sheetData sheetId="7877">
        <row r="7">
          <cell r="AI7">
            <v>10000</v>
          </cell>
        </row>
      </sheetData>
      <sheetData sheetId="7878">
        <row r="7">
          <cell r="AI7">
            <v>10000</v>
          </cell>
        </row>
      </sheetData>
      <sheetData sheetId="7879">
        <row r="7">
          <cell r="AI7">
            <v>10000</v>
          </cell>
        </row>
      </sheetData>
      <sheetData sheetId="7880">
        <row r="7">
          <cell r="AI7">
            <v>10000</v>
          </cell>
        </row>
      </sheetData>
      <sheetData sheetId="7881">
        <row r="7">
          <cell r="AI7">
            <v>10000</v>
          </cell>
        </row>
      </sheetData>
      <sheetData sheetId="7882">
        <row r="7">
          <cell r="AI7">
            <v>10000</v>
          </cell>
        </row>
      </sheetData>
      <sheetData sheetId="7883">
        <row r="7">
          <cell r="AI7">
            <v>10000</v>
          </cell>
        </row>
      </sheetData>
      <sheetData sheetId="7884">
        <row r="7">
          <cell r="AI7">
            <v>10000</v>
          </cell>
        </row>
      </sheetData>
      <sheetData sheetId="7885">
        <row r="7">
          <cell r="AI7">
            <v>10000</v>
          </cell>
        </row>
      </sheetData>
      <sheetData sheetId="7886">
        <row r="7">
          <cell r="AI7">
            <v>10000</v>
          </cell>
        </row>
      </sheetData>
      <sheetData sheetId="7887">
        <row r="7">
          <cell r="AI7">
            <v>10000</v>
          </cell>
        </row>
      </sheetData>
      <sheetData sheetId="7888">
        <row r="7">
          <cell r="AI7">
            <v>10000</v>
          </cell>
        </row>
      </sheetData>
      <sheetData sheetId="7889">
        <row r="7">
          <cell r="AI7">
            <v>10000</v>
          </cell>
        </row>
      </sheetData>
      <sheetData sheetId="7890">
        <row r="7">
          <cell r="AI7">
            <v>10000</v>
          </cell>
        </row>
      </sheetData>
      <sheetData sheetId="7891">
        <row r="7">
          <cell r="AI7">
            <v>10000</v>
          </cell>
        </row>
      </sheetData>
      <sheetData sheetId="7892">
        <row r="7">
          <cell r="AI7">
            <v>10000</v>
          </cell>
        </row>
      </sheetData>
      <sheetData sheetId="7893">
        <row r="7">
          <cell r="AI7">
            <v>10000</v>
          </cell>
        </row>
      </sheetData>
      <sheetData sheetId="7894">
        <row r="7">
          <cell r="AI7">
            <v>10000</v>
          </cell>
        </row>
      </sheetData>
      <sheetData sheetId="7895">
        <row r="7">
          <cell r="AI7">
            <v>10000</v>
          </cell>
        </row>
      </sheetData>
      <sheetData sheetId="7896">
        <row r="7">
          <cell r="AI7">
            <v>10000</v>
          </cell>
        </row>
      </sheetData>
      <sheetData sheetId="7897">
        <row r="7">
          <cell r="AI7">
            <v>10000</v>
          </cell>
        </row>
      </sheetData>
      <sheetData sheetId="7898">
        <row r="7">
          <cell r="AI7">
            <v>10000</v>
          </cell>
        </row>
      </sheetData>
      <sheetData sheetId="7899">
        <row r="7">
          <cell r="AI7">
            <v>10000</v>
          </cell>
        </row>
      </sheetData>
      <sheetData sheetId="7900">
        <row r="7">
          <cell r="AI7">
            <v>10000</v>
          </cell>
        </row>
      </sheetData>
      <sheetData sheetId="7901">
        <row r="7">
          <cell r="AI7">
            <v>10000</v>
          </cell>
        </row>
      </sheetData>
      <sheetData sheetId="7902">
        <row r="7">
          <cell r="AI7">
            <v>10000</v>
          </cell>
        </row>
      </sheetData>
      <sheetData sheetId="7903">
        <row r="7">
          <cell r="AI7">
            <v>10000</v>
          </cell>
        </row>
      </sheetData>
      <sheetData sheetId="7904">
        <row r="7">
          <cell r="AI7">
            <v>10000</v>
          </cell>
        </row>
      </sheetData>
      <sheetData sheetId="7905">
        <row r="7">
          <cell r="AI7">
            <v>10000</v>
          </cell>
        </row>
      </sheetData>
      <sheetData sheetId="7906">
        <row r="7">
          <cell r="AI7">
            <v>10000</v>
          </cell>
        </row>
      </sheetData>
      <sheetData sheetId="7907">
        <row r="7">
          <cell r="AI7">
            <v>10000</v>
          </cell>
        </row>
      </sheetData>
      <sheetData sheetId="7908">
        <row r="7">
          <cell r="AI7">
            <v>10000</v>
          </cell>
        </row>
      </sheetData>
      <sheetData sheetId="7909">
        <row r="7">
          <cell r="AI7">
            <v>10000</v>
          </cell>
        </row>
      </sheetData>
      <sheetData sheetId="7910">
        <row r="7">
          <cell r="AI7">
            <v>10000</v>
          </cell>
        </row>
      </sheetData>
      <sheetData sheetId="7911">
        <row r="7">
          <cell r="AI7">
            <v>10000</v>
          </cell>
        </row>
      </sheetData>
      <sheetData sheetId="7912">
        <row r="7">
          <cell r="AI7">
            <v>10000</v>
          </cell>
        </row>
      </sheetData>
      <sheetData sheetId="7913">
        <row r="7">
          <cell r="AI7">
            <v>10000</v>
          </cell>
        </row>
      </sheetData>
      <sheetData sheetId="7914">
        <row r="7">
          <cell r="AI7">
            <v>10000</v>
          </cell>
        </row>
      </sheetData>
      <sheetData sheetId="7915">
        <row r="7">
          <cell r="AI7">
            <v>10000</v>
          </cell>
        </row>
      </sheetData>
      <sheetData sheetId="7916">
        <row r="7">
          <cell r="AI7">
            <v>10000</v>
          </cell>
        </row>
      </sheetData>
      <sheetData sheetId="7917">
        <row r="7">
          <cell r="AI7">
            <v>10000</v>
          </cell>
        </row>
      </sheetData>
      <sheetData sheetId="7918">
        <row r="7">
          <cell r="AI7">
            <v>10000</v>
          </cell>
        </row>
      </sheetData>
      <sheetData sheetId="7919">
        <row r="7">
          <cell r="AI7">
            <v>10000</v>
          </cell>
        </row>
      </sheetData>
      <sheetData sheetId="7920">
        <row r="7">
          <cell r="AI7">
            <v>10000</v>
          </cell>
        </row>
      </sheetData>
      <sheetData sheetId="7921">
        <row r="7">
          <cell r="AI7">
            <v>10000</v>
          </cell>
        </row>
      </sheetData>
      <sheetData sheetId="7922">
        <row r="7">
          <cell r="AI7">
            <v>10000</v>
          </cell>
        </row>
      </sheetData>
      <sheetData sheetId="7923">
        <row r="7">
          <cell r="AI7">
            <v>10000</v>
          </cell>
        </row>
      </sheetData>
      <sheetData sheetId="7924">
        <row r="7">
          <cell r="AI7">
            <v>10000</v>
          </cell>
        </row>
      </sheetData>
      <sheetData sheetId="7925">
        <row r="7">
          <cell r="AI7">
            <v>10000</v>
          </cell>
        </row>
      </sheetData>
      <sheetData sheetId="7926">
        <row r="7">
          <cell r="AI7">
            <v>10000</v>
          </cell>
        </row>
      </sheetData>
      <sheetData sheetId="7927">
        <row r="7">
          <cell r="AI7">
            <v>10000</v>
          </cell>
        </row>
      </sheetData>
      <sheetData sheetId="7928">
        <row r="7">
          <cell r="AI7">
            <v>10000</v>
          </cell>
        </row>
      </sheetData>
      <sheetData sheetId="7929">
        <row r="7">
          <cell r="AI7">
            <v>10000</v>
          </cell>
        </row>
      </sheetData>
      <sheetData sheetId="7930">
        <row r="7">
          <cell r="AI7">
            <v>10000</v>
          </cell>
        </row>
      </sheetData>
      <sheetData sheetId="7931">
        <row r="7">
          <cell r="AI7">
            <v>10000</v>
          </cell>
        </row>
      </sheetData>
      <sheetData sheetId="7932">
        <row r="7">
          <cell r="AI7">
            <v>10000</v>
          </cell>
        </row>
      </sheetData>
      <sheetData sheetId="7933">
        <row r="7">
          <cell r="AI7">
            <v>10000</v>
          </cell>
        </row>
      </sheetData>
      <sheetData sheetId="7934">
        <row r="7">
          <cell r="AI7">
            <v>10000</v>
          </cell>
        </row>
      </sheetData>
      <sheetData sheetId="7935">
        <row r="7">
          <cell r="AI7">
            <v>10000</v>
          </cell>
        </row>
      </sheetData>
      <sheetData sheetId="7936">
        <row r="7">
          <cell r="AI7">
            <v>10000</v>
          </cell>
        </row>
      </sheetData>
      <sheetData sheetId="7937">
        <row r="7">
          <cell r="AI7">
            <v>10000</v>
          </cell>
        </row>
      </sheetData>
      <sheetData sheetId="7938">
        <row r="7">
          <cell r="AI7">
            <v>10000</v>
          </cell>
        </row>
      </sheetData>
      <sheetData sheetId="7939">
        <row r="7">
          <cell r="AI7">
            <v>10000</v>
          </cell>
        </row>
      </sheetData>
      <sheetData sheetId="7940">
        <row r="7">
          <cell r="AI7">
            <v>10000</v>
          </cell>
        </row>
      </sheetData>
      <sheetData sheetId="7941">
        <row r="7">
          <cell r="AI7">
            <v>10000</v>
          </cell>
        </row>
      </sheetData>
      <sheetData sheetId="7942">
        <row r="7">
          <cell r="AI7">
            <v>10000</v>
          </cell>
        </row>
      </sheetData>
      <sheetData sheetId="7943">
        <row r="7">
          <cell r="AI7">
            <v>10000</v>
          </cell>
        </row>
      </sheetData>
      <sheetData sheetId="7944">
        <row r="7">
          <cell r="AI7">
            <v>10000</v>
          </cell>
        </row>
      </sheetData>
      <sheetData sheetId="7945">
        <row r="7">
          <cell r="AI7">
            <v>10000</v>
          </cell>
        </row>
      </sheetData>
      <sheetData sheetId="7946">
        <row r="7">
          <cell r="AI7">
            <v>10000</v>
          </cell>
        </row>
      </sheetData>
      <sheetData sheetId="7947">
        <row r="7">
          <cell r="AI7">
            <v>10000</v>
          </cell>
        </row>
      </sheetData>
      <sheetData sheetId="7948">
        <row r="7">
          <cell r="AI7">
            <v>10000</v>
          </cell>
        </row>
      </sheetData>
      <sheetData sheetId="7949">
        <row r="7">
          <cell r="AI7">
            <v>10000</v>
          </cell>
        </row>
      </sheetData>
      <sheetData sheetId="7950">
        <row r="7">
          <cell r="AI7">
            <v>10000</v>
          </cell>
        </row>
      </sheetData>
      <sheetData sheetId="7951">
        <row r="7">
          <cell r="AI7">
            <v>10000</v>
          </cell>
        </row>
      </sheetData>
      <sheetData sheetId="7952">
        <row r="7">
          <cell r="AI7">
            <v>10000</v>
          </cell>
        </row>
      </sheetData>
      <sheetData sheetId="7953">
        <row r="7">
          <cell r="AI7">
            <v>10000</v>
          </cell>
        </row>
      </sheetData>
      <sheetData sheetId="7954">
        <row r="7">
          <cell r="AI7">
            <v>10000</v>
          </cell>
        </row>
      </sheetData>
      <sheetData sheetId="7955">
        <row r="7">
          <cell r="AI7">
            <v>10000</v>
          </cell>
        </row>
      </sheetData>
      <sheetData sheetId="7956">
        <row r="7">
          <cell r="AI7">
            <v>10000</v>
          </cell>
        </row>
      </sheetData>
      <sheetData sheetId="7957">
        <row r="7">
          <cell r="AI7">
            <v>10000</v>
          </cell>
        </row>
      </sheetData>
      <sheetData sheetId="7958">
        <row r="7">
          <cell r="AI7">
            <v>10000</v>
          </cell>
        </row>
      </sheetData>
      <sheetData sheetId="7959">
        <row r="7">
          <cell r="AI7">
            <v>10000</v>
          </cell>
        </row>
      </sheetData>
      <sheetData sheetId="7960">
        <row r="7">
          <cell r="AI7">
            <v>10000</v>
          </cell>
        </row>
      </sheetData>
      <sheetData sheetId="7961">
        <row r="7">
          <cell r="AI7">
            <v>10000</v>
          </cell>
        </row>
      </sheetData>
      <sheetData sheetId="7962">
        <row r="7">
          <cell r="AI7">
            <v>10000</v>
          </cell>
        </row>
      </sheetData>
      <sheetData sheetId="7963">
        <row r="7">
          <cell r="AI7">
            <v>10000</v>
          </cell>
        </row>
      </sheetData>
      <sheetData sheetId="7964">
        <row r="7">
          <cell r="AI7">
            <v>10000</v>
          </cell>
        </row>
      </sheetData>
      <sheetData sheetId="7965">
        <row r="7">
          <cell r="AI7">
            <v>10000</v>
          </cell>
        </row>
      </sheetData>
      <sheetData sheetId="7966">
        <row r="7">
          <cell r="AI7">
            <v>10000</v>
          </cell>
        </row>
      </sheetData>
      <sheetData sheetId="7967">
        <row r="7">
          <cell r="AI7">
            <v>10000</v>
          </cell>
        </row>
      </sheetData>
      <sheetData sheetId="7968">
        <row r="7">
          <cell r="AI7">
            <v>10000</v>
          </cell>
        </row>
      </sheetData>
      <sheetData sheetId="7969">
        <row r="7">
          <cell r="AI7">
            <v>10000</v>
          </cell>
        </row>
      </sheetData>
      <sheetData sheetId="7970">
        <row r="7">
          <cell r="AI7">
            <v>10000</v>
          </cell>
        </row>
      </sheetData>
      <sheetData sheetId="7971">
        <row r="7">
          <cell r="AI7">
            <v>10000</v>
          </cell>
        </row>
      </sheetData>
      <sheetData sheetId="7972">
        <row r="7">
          <cell r="AI7">
            <v>10000</v>
          </cell>
        </row>
      </sheetData>
      <sheetData sheetId="7973">
        <row r="7">
          <cell r="AI7">
            <v>10000</v>
          </cell>
        </row>
      </sheetData>
      <sheetData sheetId="7974">
        <row r="7">
          <cell r="AI7">
            <v>10000</v>
          </cell>
        </row>
      </sheetData>
      <sheetData sheetId="7975">
        <row r="7">
          <cell r="AI7">
            <v>10000</v>
          </cell>
        </row>
      </sheetData>
      <sheetData sheetId="7976">
        <row r="7">
          <cell r="AI7">
            <v>10000</v>
          </cell>
        </row>
      </sheetData>
      <sheetData sheetId="7977">
        <row r="7">
          <cell r="AI7">
            <v>10000</v>
          </cell>
        </row>
      </sheetData>
      <sheetData sheetId="7978">
        <row r="7">
          <cell r="AI7">
            <v>10000</v>
          </cell>
        </row>
      </sheetData>
      <sheetData sheetId="7979">
        <row r="7">
          <cell r="AI7">
            <v>10000</v>
          </cell>
        </row>
      </sheetData>
      <sheetData sheetId="7980">
        <row r="7">
          <cell r="AI7">
            <v>10000</v>
          </cell>
        </row>
      </sheetData>
      <sheetData sheetId="7981">
        <row r="7">
          <cell r="AI7">
            <v>10000</v>
          </cell>
        </row>
      </sheetData>
      <sheetData sheetId="7982">
        <row r="7">
          <cell r="AI7">
            <v>10000</v>
          </cell>
        </row>
      </sheetData>
      <sheetData sheetId="7983">
        <row r="7">
          <cell r="AI7">
            <v>10000</v>
          </cell>
        </row>
      </sheetData>
      <sheetData sheetId="7984">
        <row r="7">
          <cell r="AI7">
            <v>10000</v>
          </cell>
        </row>
      </sheetData>
      <sheetData sheetId="7985">
        <row r="7">
          <cell r="AI7">
            <v>10000</v>
          </cell>
        </row>
      </sheetData>
      <sheetData sheetId="7986">
        <row r="7">
          <cell r="AI7">
            <v>10000</v>
          </cell>
        </row>
      </sheetData>
      <sheetData sheetId="7987">
        <row r="7">
          <cell r="AI7">
            <v>10000</v>
          </cell>
        </row>
      </sheetData>
      <sheetData sheetId="7988">
        <row r="7">
          <cell r="AI7">
            <v>10000</v>
          </cell>
        </row>
      </sheetData>
      <sheetData sheetId="7989">
        <row r="7">
          <cell r="AI7">
            <v>10000</v>
          </cell>
        </row>
      </sheetData>
      <sheetData sheetId="7990">
        <row r="7">
          <cell r="AI7">
            <v>10000</v>
          </cell>
        </row>
      </sheetData>
      <sheetData sheetId="7991">
        <row r="7">
          <cell r="AI7">
            <v>10000</v>
          </cell>
        </row>
      </sheetData>
      <sheetData sheetId="7992">
        <row r="7">
          <cell r="AI7">
            <v>10000</v>
          </cell>
        </row>
      </sheetData>
      <sheetData sheetId="7993">
        <row r="7">
          <cell r="AI7">
            <v>10000</v>
          </cell>
        </row>
      </sheetData>
      <sheetData sheetId="7994">
        <row r="7">
          <cell r="AI7">
            <v>10000</v>
          </cell>
        </row>
      </sheetData>
      <sheetData sheetId="7995">
        <row r="7">
          <cell r="AI7">
            <v>10000</v>
          </cell>
        </row>
      </sheetData>
      <sheetData sheetId="7996">
        <row r="7">
          <cell r="AI7">
            <v>10000</v>
          </cell>
        </row>
      </sheetData>
      <sheetData sheetId="7997">
        <row r="7">
          <cell r="AI7">
            <v>10000</v>
          </cell>
        </row>
      </sheetData>
      <sheetData sheetId="7998">
        <row r="7">
          <cell r="AI7">
            <v>10000</v>
          </cell>
        </row>
      </sheetData>
      <sheetData sheetId="7999">
        <row r="7">
          <cell r="AI7">
            <v>10000</v>
          </cell>
        </row>
      </sheetData>
      <sheetData sheetId="8000">
        <row r="7">
          <cell r="AI7">
            <v>10000</v>
          </cell>
        </row>
      </sheetData>
      <sheetData sheetId="8001">
        <row r="7">
          <cell r="AI7">
            <v>10000</v>
          </cell>
        </row>
      </sheetData>
      <sheetData sheetId="8002">
        <row r="7">
          <cell r="AI7">
            <v>10000</v>
          </cell>
        </row>
      </sheetData>
      <sheetData sheetId="8003">
        <row r="7">
          <cell r="AI7">
            <v>10000</v>
          </cell>
        </row>
      </sheetData>
      <sheetData sheetId="8004">
        <row r="7">
          <cell r="AI7">
            <v>10000</v>
          </cell>
        </row>
      </sheetData>
      <sheetData sheetId="8005">
        <row r="7">
          <cell r="AI7">
            <v>10000</v>
          </cell>
        </row>
      </sheetData>
      <sheetData sheetId="8006">
        <row r="7">
          <cell r="AI7">
            <v>10000</v>
          </cell>
        </row>
      </sheetData>
      <sheetData sheetId="8007">
        <row r="7">
          <cell r="AI7">
            <v>10000</v>
          </cell>
        </row>
      </sheetData>
      <sheetData sheetId="8008">
        <row r="7">
          <cell r="AI7">
            <v>10000</v>
          </cell>
        </row>
      </sheetData>
      <sheetData sheetId="8009">
        <row r="7">
          <cell r="AI7">
            <v>10000</v>
          </cell>
        </row>
      </sheetData>
      <sheetData sheetId="8010">
        <row r="7">
          <cell r="AI7">
            <v>10000</v>
          </cell>
        </row>
      </sheetData>
      <sheetData sheetId="8011">
        <row r="7">
          <cell r="AI7">
            <v>10000</v>
          </cell>
        </row>
      </sheetData>
      <sheetData sheetId="8012">
        <row r="7">
          <cell r="AI7">
            <v>10000</v>
          </cell>
        </row>
      </sheetData>
      <sheetData sheetId="8013">
        <row r="7">
          <cell r="AI7">
            <v>10000</v>
          </cell>
        </row>
      </sheetData>
      <sheetData sheetId="8014">
        <row r="7">
          <cell r="AI7">
            <v>10000</v>
          </cell>
        </row>
      </sheetData>
      <sheetData sheetId="8015">
        <row r="7">
          <cell r="AI7">
            <v>10000</v>
          </cell>
        </row>
      </sheetData>
      <sheetData sheetId="8016">
        <row r="7">
          <cell r="AI7">
            <v>10000</v>
          </cell>
        </row>
      </sheetData>
      <sheetData sheetId="8017">
        <row r="7">
          <cell r="AI7">
            <v>10000</v>
          </cell>
        </row>
      </sheetData>
      <sheetData sheetId="8018">
        <row r="7">
          <cell r="AI7">
            <v>10000</v>
          </cell>
        </row>
      </sheetData>
      <sheetData sheetId="8019">
        <row r="7">
          <cell r="AI7">
            <v>10000</v>
          </cell>
        </row>
      </sheetData>
      <sheetData sheetId="8020">
        <row r="7">
          <cell r="AI7">
            <v>10000</v>
          </cell>
        </row>
      </sheetData>
      <sheetData sheetId="8021">
        <row r="7">
          <cell r="AI7">
            <v>10000</v>
          </cell>
        </row>
      </sheetData>
      <sheetData sheetId="8022">
        <row r="7">
          <cell r="AI7">
            <v>10000</v>
          </cell>
        </row>
      </sheetData>
      <sheetData sheetId="8023">
        <row r="7">
          <cell r="AI7">
            <v>10000</v>
          </cell>
        </row>
      </sheetData>
      <sheetData sheetId="8024">
        <row r="7">
          <cell r="AI7">
            <v>10000</v>
          </cell>
        </row>
      </sheetData>
      <sheetData sheetId="8025">
        <row r="7">
          <cell r="AI7">
            <v>10000</v>
          </cell>
        </row>
      </sheetData>
      <sheetData sheetId="8026">
        <row r="7">
          <cell r="AI7">
            <v>10000</v>
          </cell>
        </row>
      </sheetData>
      <sheetData sheetId="8027">
        <row r="7">
          <cell r="AI7">
            <v>10000</v>
          </cell>
        </row>
      </sheetData>
      <sheetData sheetId="8028">
        <row r="7">
          <cell r="AI7">
            <v>10000</v>
          </cell>
        </row>
      </sheetData>
      <sheetData sheetId="8029">
        <row r="7">
          <cell r="AI7">
            <v>10000</v>
          </cell>
        </row>
      </sheetData>
      <sheetData sheetId="8030">
        <row r="7">
          <cell r="AI7">
            <v>10000</v>
          </cell>
        </row>
      </sheetData>
      <sheetData sheetId="8031">
        <row r="7">
          <cell r="AI7">
            <v>10000</v>
          </cell>
        </row>
      </sheetData>
      <sheetData sheetId="8032">
        <row r="7">
          <cell r="AI7">
            <v>10000</v>
          </cell>
        </row>
      </sheetData>
      <sheetData sheetId="8033">
        <row r="7">
          <cell r="AI7">
            <v>10000</v>
          </cell>
        </row>
      </sheetData>
      <sheetData sheetId="8034">
        <row r="7">
          <cell r="AI7">
            <v>10000</v>
          </cell>
        </row>
      </sheetData>
      <sheetData sheetId="8035">
        <row r="7">
          <cell r="AI7">
            <v>10000</v>
          </cell>
        </row>
      </sheetData>
      <sheetData sheetId="8036">
        <row r="7">
          <cell r="AI7">
            <v>10000</v>
          </cell>
        </row>
      </sheetData>
      <sheetData sheetId="8037">
        <row r="7">
          <cell r="AI7">
            <v>10000</v>
          </cell>
        </row>
      </sheetData>
      <sheetData sheetId="8038">
        <row r="7">
          <cell r="AI7">
            <v>10000</v>
          </cell>
        </row>
      </sheetData>
      <sheetData sheetId="8039">
        <row r="7">
          <cell r="AI7">
            <v>10000</v>
          </cell>
        </row>
      </sheetData>
      <sheetData sheetId="8040">
        <row r="7">
          <cell r="AI7">
            <v>10000</v>
          </cell>
        </row>
      </sheetData>
      <sheetData sheetId="8041">
        <row r="7">
          <cell r="AI7">
            <v>10000</v>
          </cell>
        </row>
      </sheetData>
      <sheetData sheetId="8042">
        <row r="7">
          <cell r="AI7">
            <v>10000</v>
          </cell>
        </row>
      </sheetData>
      <sheetData sheetId="8043">
        <row r="7">
          <cell r="AI7">
            <v>10000</v>
          </cell>
        </row>
      </sheetData>
      <sheetData sheetId="8044">
        <row r="7">
          <cell r="AI7">
            <v>10000</v>
          </cell>
        </row>
      </sheetData>
      <sheetData sheetId="8045">
        <row r="7">
          <cell r="AI7">
            <v>10000</v>
          </cell>
        </row>
      </sheetData>
      <sheetData sheetId="8046">
        <row r="7">
          <cell r="AI7">
            <v>10000</v>
          </cell>
        </row>
      </sheetData>
      <sheetData sheetId="8047">
        <row r="7">
          <cell r="AI7">
            <v>10000</v>
          </cell>
        </row>
      </sheetData>
      <sheetData sheetId="8048">
        <row r="7">
          <cell r="AI7">
            <v>10000</v>
          </cell>
        </row>
      </sheetData>
      <sheetData sheetId="8049">
        <row r="7">
          <cell r="AI7">
            <v>10000</v>
          </cell>
        </row>
      </sheetData>
      <sheetData sheetId="8050">
        <row r="7">
          <cell r="AI7">
            <v>10000</v>
          </cell>
        </row>
      </sheetData>
      <sheetData sheetId="8051">
        <row r="7">
          <cell r="AI7">
            <v>10000</v>
          </cell>
        </row>
      </sheetData>
      <sheetData sheetId="8052">
        <row r="7">
          <cell r="AI7">
            <v>10000</v>
          </cell>
        </row>
      </sheetData>
      <sheetData sheetId="8053">
        <row r="7">
          <cell r="AI7">
            <v>10000</v>
          </cell>
        </row>
      </sheetData>
      <sheetData sheetId="8054">
        <row r="7">
          <cell r="AI7">
            <v>10000</v>
          </cell>
        </row>
      </sheetData>
      <sheetData sheetId="8055">
        <row r="7">
          <cell r="AI7">
            <v>10000</v>
          </cell>
        </row>
      </sheetData>
      <sheetData sheetId="8056">
        <row r="7">
          <cell r="AI7">
            <v>10000</v>
          </cell>
        </row>
      </sheetData>
      <sheetData sheetId="8057">
        <row r="7">
          <cell r="AI7">
            <v>10000</v>
          </cell>
        </row>
      </sheetData>
      <sheetData sheetId="8058">
        <row r="7">
          <cell r="AI7">
            <v>10000</v>
          </cell>
        </row>
      </sheetData>
      <sheetData sheetId="8059">
        <row r="7">
          <cell r="AI7">
            <v>10000</v>
          </cell>
        </row>
      </sheetData>
      <sheetData sheetId="8060">
        <row r="7">
          <cell r="AI7">
            <v>10000</v>
          </cell>
        </row>
      </sheetData>
      <sheetData sheetId="8061">
        <row r="7">
          <cell r="AI7">
            <v>10000</v>
          </cell>
        </row>
      </sheetData>
      <sheetData sheetId="8062">
        <row r="7">
          <cell r="AI7">
            <v>10000</v>
          </cell>
        </row>
      </sheetData>
      <sheetData sheetId="8063">
        <row r="7">
          <cell r="AI7">
            <v>10000</v>
          </cell>
        </row>
      </sheetData>
      <sheetData sheetId="8064">
        <row r="7">
          <cell r="AI7">
            <v>10000</v>
          </cell>
        </row>
      </sheetData>
      <sheetData sheetId="8065">
        <row r="7">
          <cell r="AI7">
            <v>10000</v>
          </cell>
        </row>
      </sheetData>
      <sheetData sheetId="8066">
        <row r="7">
          <cell r="AI7">
            <v>10000</v>
          </cell>
        </row>
      </sheetData>
      <sheetData sheetId="8067">
        <row r="7">
          <cell r="AI7">
            <v>10000</v>
          </cell>
        </row>
      </sheetData>
      <sheetData sheetId="8068">
        <row r="7">
          <cell r="AI7">
            <v>10000</v>
          </cell>
        </row>
      </sheetData>
      <sheetData sheetId="8069">
        <row r="7">
          <cell r="AI7">
            <v>10000</v>
          </cell>
        </row>
      </sheetData>
      <sheetData sheetId="8070">
        <row r="7">
          <cell r="AI7">
            <v>10000</v>
          </cell>
        </row>
      </sheetData>
      <sheetData sheetId="8071">
        <row r="7">
          <cell r="AI7">
            <v>10000</v>
          </cell>
        </row>
      </sheetData>
      <sheetData sheetId="8072">
        <row r="7">
          <cell r="AI7">
            <v>10000</v>
          </cell>
        </row>
      </sheetData>
      <sheetData sheetId="8073">
        <row r="7">
          <cell r="AI7">
            <v>10000</v>
          </cell>
        </row>
      </sheetData>
      <sheetData sheetId="8074">
        <row r="7">
          <cell r="AI7">
            <v>10000</v>
          </cell>
        </row>
      </sheetData>
      <sheetData sheetId="8075">
        <row r="7">
          <cell r="AI7">
            <v>10000</v>
          </cell>
        </row>
      </sheetData>
      <sheetData sheetId="8076">
        <row r="7">
          <cell r="AI7">
            <v>10000</v>
          </cell>
        </row>
      </sheetData>
      <sheetData sheetId="8077">
        <row r="7">
          <cell r="AI7">
            <v>10000</v>
          </cell>
        </row>
      </sheetData>
      <sheetData sheetId="8078">
        <row r="7">
          <cell r="AI7">
            <v>10000</v>
          </cell>
        </row>
      </sheetData>
      <sheetData sheetId="8079">
        <row r="7">
          <cell r="AI7">
            <v>10000</v>
          </cell>
        </row>
      </sheetData>
      <sheetData sheetId="8080">
        <row r="7">
          <cell r="AI7">
            <v>10000</v>
          </cell>
        </row>
      </sheetData>
      <sheetData sheetId="8081">
        <row r="7">
          <cell r="AI7">
            <v>10000</v>
          </cell>
        </row>
      </sheetData>
      <sheetData sheetId="8082">
        <row r="7">
          <cell r="AI7">
            <v>10000</v>
          </cell>
        </row>
      </sheetData>
      <sheetData sheetId="8083">
        <row r="7">
          <cell r="AI7">
            <v>10000</v>
          </cell>
        </row>
      </sheetData>
      <sheetData sheetId="8084">
        <row r="7">
          <cell r="AI7">
            <v>10000</v>
          </cell>
        </row>
      </sheetData>
      <sheetData sheetId="8085">
        <row r="7">
          <cell r="AI7">
            <v>10000</v>
          </cell>
        </row>
      </sheetData>
      <sheetData sheetId="8086">
        <row r="7">
          <cell r="AI7">
            <v>10000</v>
          </cell>
        </row>
      </sheetData>
      <sheetData sheetId="8087">
        <row r="7">
          <cell r="AI7">
            <v>10000</v>
          </cell>
        </row>
      </sheetData>
      <sheetData sheetId="8088">
        <row r="7">
          <cell r="AI7">
            <v>10000</v>
          </cell>
        </row>
      </sheetData>
      <sheetData sheetId="8089">
        <row r="7">
          <cell r="AI7">
            <v>10000</v>
          </cell>
        </row>
      </sheetData>
      <sheetData sheetId="8090">
        <row r="7">
          <cell r="AI7">
            <v>10000</v>
          </cell>
        </row>
      </sheetData>
      <sheetData sheetId="8091">
        <row r="7">
          <cell r="AI7">
            <v>10000</v>
          </cell>
        </row>
      </sheetData>
      <sheetData sheetId="8092">
        <row r="7">
          <cell r="AI7">
            <v>10000</v>
          </cell>
        </row>
      </sheetData>
      <sheetData sheetId="8093">
        <row r="7">
          <cell r="AI7">
            <v>10000</v>
          </cell>
        </row>
      </sheetData>
      <sheetData sheetId="8094">
        <row r="7">
          <cell r="AI7">
            <v>10000</v>
          </cell>
        </row>
      </sheetData>
      <sheetData sheetId="8095">
        <row r="7">
          <cell r="AI7">
            <v>10000</v>
          </cell>
        </row>
      </sheetData>
      <sheetData sheetId="8096">
        <row r="7">
          <cell r="AI7">
            <v>10000</v>
          </cell>
        </row>
      </sheetData>
      <sheetData sheetId="8097">
        <row r="7">
          <cell r="AI7">
            <v>10000</v>
          </cell>
        </row>
      </sheetData>
      <sheetData sheetId="8098">
        <row r="7">
          <cell r="AI7">
            <v>10000</v>
          </cell>
        </row>
      </sheetData>
      <sheetData sheetId="8099">
        <row r="7">
          <cell r="AI7">
            <v>10000</v>
          </cell>
        </row>
      </sheetData>
      <sheetData sheetId="8100">
        <row r="7">
          <cell r="AI7">
            <v>10000</v>
          </cell>
        </row>
      </sheetData>
      <sheetData sheetId="8101">
        <row r="7">
          <cell r="AI7">
            <v>10000</v>
          </cell>
        </row>
      </sheetData>
      <sheetData sheetId="8102">
        <row r="7">
          <cell r="AI7">
            <v>10000</v>
          </cell>
        </row>
      </sheetData>
      <sheetData sheetId="8103">
        <row r="7">
          <cell r="AI7">
            <v>10000</v>
          </cell>
        </row>
      </sheetData>
      <sheetData sheetId="8104">
        <row r="7">
          <cell r="AI7">
            <v>10000</v>
          </cell>
        </row>
      </sheetData>
      <sheetData sheetId="8105">
        <row r="7">
          <cell r="AI7">
            <v>10000</v>
          </cell>
        </row>
      </sheetData>
      <sheetData sheetId="8106">
        <row r="7">
          <cell r="AI7">
            <v>10000</v>
          </cell>
        </row>
      </sheetData>
      <sheetData sheetId="8107">
        <row r="7">
          <cell r="AI7">
            <v>10000</v>
          </cell>
        </row>
      </sheetData>
      <sheetData sheetId="8108">
        <row r="7">
          <cell r="AI7">
            <v>10000</v>
          </cell>
        </row>
      </sheetData>
      <sheetData sheetId="8109">
        <row r="7">
          <cell r="AI7">
            <v>10000</v>
          </cell>
        </row>
      </sheetData>
      <sheetData sheetId="8110">
        <row r="7">
          <cell r="AI7">
            <v>10000</v>
          </cell>
        </row>
      </sheetData>
      <sheetData sheetId="8111">
        <row r="7">
          <cell r="AI7">
            <v>10000</v>
          </cell>
        </row>
      </sheetData>
      <sheetData sheetId="8112">
        <row r="7">
          <cell r="AI7">
            <v>10000</v>
          </cell>
        </row>
      </sheetData>
      <sheetData sheetId="8113">
        <row r="7">
          <cell r="AI7">
            <v>10000</v>
          </cell>
        </row>
      </sheetData>
      <sheetData sheetId="8114">
        <row r="7">
          <cell r="AI7">
            <v>10000</v>
          </cell>
        </row>
      </sheetData>
      <sheetData sheetId="8115">
        <row r="7">
          <cell r="AI7">
            <v>10000</v>
          </cell>
        </row>
      </sheetData>
      <sheetData sheetId="8116">
        <row r="7">
          <cell r="AI7">
            <v>10000</v>
          </cell>
        </row>
      </sheetData>
      <sheetData sheetId="8117">
        <row r="7">
          <cell r="AI7">
            <v>10000</v>
          </cell>
        </row>
      </sheetData>
      <sheetData sheetId="8118">
        <row r="7">
          <cell r="AI7">
            <v>10000</v>
          </cell>
        </row>
      </sheetData>
      <sheetData sheetId="8119">
        <row r="7">
          <cell r="AI7">
            <v>10000</v>
          </cell>
        </row>
      </sheetData>
      <sheetData sheetId="8120">
        <row r="7">
          <cell r="AI7">
            <v>10000</v>
          </cell>
        </row>
      </sheetData>
      <sheetData sheetId="8121">
        <row r="7">
          <cell r="AI7">
            <v>10000</v>
          </cell>
        </row>
      </sheetData>
      <sheetData sheetId="8122">
        <row r="7">
          <cell r="AI7">
            <v>10000</v>
          </cell>
        </row>
      </sheetData>
      <sheetData sheetId="8123">
        <row r="7">
          <cell r="AI7">
            <v>10000</v>
          </cell>
        </row>
      </sheetData>
      <sheetData sheetId="8124">
        <row r="7">
          <cell r="AI7">
            <v>10000</v>
          </cell>
        </row>
      </sheetData>
      <sheetData sheetId="8125">
        <row r="7">
          <cell r="AI7">
            <v>10000</v>
          </cell>
        </row>
      </sheetData>
      <sheetData sheetId="8126">
        <row r="7">
          <cell r="AI7">
            <v>10000</v>
          </cell>
        </row>
      </sheetData>
      <sheetData sheetId="8127">
        <row r="7">
          <cell r="AI7">
            <v>10000</v>
          </cell>
        </row>
      </sheetData>
      <sheetData sheetId="8128">
        <row r="7">
          <cell r="AI7">
            <v>10000</v>
          </cell>
        </row>
      </sheetData>
      <sheetData sheetId="8129">
        <row r="7">
          <cell r="AI7">
            <v>10000</v>
          </cell>
        </row>
      </sheetData>
      <sheetData sheetId="8130">
        <row r="7">
          <cell r="AI7">
            <v>10000</v>
          </cell>
        </row>
      </sheetData>
      <sheetData sheetId="8131">
        <row r="7">
          <cell r="AI7">
            <v>10000</v>
          </cell>
        </row>
      </sheetData>
      <sheetData sheetId="8132">
        <row r="7">
          <cell r="AI7">
            <v>10000</v>
          </cell>
        </row>
      </sheetData>
      <sheetData sheetId="8133">
        <row r="7">
          <cell r="AI7">
            <v>10000</v>
          </cell>
        </row>
      </sheetData>
      <sheetData sheetId="8134">
        <row r="7">
          <cell r="AI7">
            <v>10000</v>
          </cell>
        </row>
      </sheetData>
      <sheetData sheetId="8135">
        <row r="7">
          <cell r="AI7">
            <v>10000</v>
          </cell>
        </row>
      </sheetData>
      <sheetData sheetId="8136">
        <row r="7">
          <cell r="AI7">
            <v>10000</v>
          </cell>
        </row>
      </sheetData>
      <sheetData sheetId="8137">
        <row r="7">
          <cell r="AI7">
            <v>10000</v>
          </cell>
        </row>
      </sheetData>
      <sheetData sheetId="8138">
        <row r="7">
          <cell r="AI7">
            <v>10000</v>
          </cell>
        </row>
      </sheetData>
      <sheetData sheetId="8139">
        <row r="7">
          <cell r="AI7">
            <v>10000</v>
          </cell>
        </row>
      </sheetData>
      <sheetData sheetId="8140">
        <row r="7">
          <cell r="AI7">
            <v>10000</v>
          </cell>
        </row>
      </sheetData>
      <sheetData sheetId="8141">
        <row r="7">
          <cell r="AI7">
            <v>10000</v>
          </cell>
        </row>
      </sheetData>
      <sheetData sheetId="8142">
        <row r="7">
          <cell r="AI7">
            <v>10000</v>
          </cell>
        </row>
      </sheetData>
      <sheetData sheetId="8143">
        <row r="7">
          <cell r="AI7">
            <v>10000</v>
          </cell>
        </row>
      </sheetData>
      <sheetData sheetId="8144">
        <row r="7">
          <cell r="AI7">
            <v>10000</v>
          </cell>
        </row>
      </sheetData>
      <sheetData sheetId="8145">
        <row r="7">
          <cell r="AI7">
            <v>10000</v>
          </cell>
        </row>
      </sheetData>
      <sheetData sheetId="8146">
        <row r="7">
          <cell r="AI7">
            <v>10000</v>
          </cell>
        </row>
      </sheetData>
      <sheetData sheetId="8147">
        <row r="7">
          <cell r="AI7">
            <v>10000</v>
          </cell>
        </row>
      </sheetData>
      <sheetData sheetId="8148">
        <row r="7">
          <cell r="AI7">
            <v>10000</v>
          </cell>
        </row>
      </sheetData>
      <sheetData sheetId="8149">
        <row r="7">
          <cell r="AI7">
            <v>10000</v>
          </cell>
        </row>
      </sheetData>
      <sheetData sheetId="8150">
        <row r="7">
          <cell r="AI7">
            <v>10000</v>
          </cell>
        </row>
      </sheetData>
      <sheetData sheetId="8151">
        <row r="7">
          <cell r="AI7">
            <v>10000</v>
          </cell>
        </row>
      </sheetData>
      <sheetData sheetId="8152">
        <row r="7">
          <cell r="AI7">
            <v>10000</v>
          </cell>
        </row>
      </sheetData>
      <sheetData sheetId="8153">
        <row r="7">
          <cell r="AI7">
            <v>10000</v>
          </cell>
        </row>
      </sheetData>
      <sheetData sheetId="8154">
        <row r="7">
          <cell r="AI7">
            <v>10000</v>
          </cell>
        </row>
      </sheetData>
      <sheetData sheetId="8155">
        <row r="7">
          <cell r="AI7">
            <v>10000</v>
          </cell>
        </row>
      </sheetData>
      <sheetData sheetId="8156">
        <row r="7">
          <cell r="AI7">
            <v>10000</v>
          </cell>
        </row>
      </sheetData>
      <sheetData sheetId="8157">
        <row r="7">
          <cell r="AI7">
            <v>10000</v>
          </cell>
        </row>
      </sheetData>
      <sheetData sheetId="8158">
        <row r="7">
          <cell r="AI7">
            <v>10000</v>
          </cell>
        </row>
      </sheetData>
      <sheetData sheetId="8159">
        <row r="7">
          <cell r="AI7">
            <v>10000</v>
          </cell>
        </row>
      </sheetData>
      <sheetData sheetId="8160">
        <row r="7">
          <cell r="AI7">
            <v>10000</v>
          </cell>
        </row>
      </sheetData>
      <sheetData sheetId="8161">
        <row r="7">
          <cell r="AI7">
            <v>10000</v>
          </cell>
        </row>
      </sheetData>
      <sheetData sheetId="8162">
        <row r="7">
          <cell r="AI7">
            <v>10000</v>
          </cell>
        </row>
      </sheetData>
      <sheetData sheetId="8163">
        <row r="7">
          <cell r="AI7">
            <v>10000</v>
          </cell>
        </row>
      </sheetData>
      <sheetData sheetId="8164">
        <row r="7">
          <cell r="AI7">
            <v>10000</v>
          </cell>
        </row>
      </sheetData>
      <sheetData sheetId="8165">
        <row r="7">
          <cell r="AI7">
            <v>10000</v>
          </cell>
        </row>
      </sheetData>
      <sheetData sheetId="8166">
        <row r="7">
          <cell r="AI7">
            <v>10000</v>
          </cell>
        </row>
      </sheetData>
      <sheetData sheetId="8167">
        <row r="7">
          <cell r="AI7">
            <v>10000</v>
          </cell>
        </row>
      </sheetData>
      <sheetData sheetId="8168">
        <row r="7">
          <cell r="AI7">
            <v>10000</v>
          </cell>
        </row>
      </sheetData>
      <sheetData sheetId="8169">
        <row r="7">
          <cell r="AI7">
            <v>10000</v>
          </cell>
        </row>
      </sheetData>
      <sheetData sheetId="8170">
        <row r="7">
          <cell r="AI7">
            <v>10000</v>
          </cell>
        </row>
      </sheetData>
      <sheetData sheetId="8171">
        <row r="7">
          <cell r="AI7">
            <v>10000</v>
          </cell>
        </row>
      </sheetData>
      <sheetData sheetId="8172">
        <row r="7">
          <cell r="AI7">
            <v>10000</v>
          </cell>
        </row>
      </sheetData>
      <sheetData sheetId="8173">
        <row r="7">
          <cell r="AI7">
            <v>10000</v>
          </cell>
        </row>
      </sheetData>
      <sheetData sheetId="8174">
        <row r="7">
          <cell r="AI7">
            <v>10000</v>
          </cell>
        </row>
      </sheetData>
      <sheetData sheetId="8175">
        <row r="7">
          <cell r="AI7">
            <v>10000</v>
          </cell>
        </row>
      </sheetData>
      <sheetData sheetId="8176">
        <row r="7">
          <cell r="AI7">
            <v>10000</v>
          </cell>
        </row>
      </sheetData>
      <sheetData sheetId="8177">
        <row r="7">
          <cell r="AI7">
            <v>10000</v>
          </cell>
        </row>
      </sheetData>
      <sheetData sheetId="8178">
        <row r="7">
          <cell r="AI7">
            <v>10000</v>
          </cell>
        </row>
      </sheetData>
      <sheetData sheetId="8179">
        <row r="7">
          <cell r="AI7">
            <v>10000</v>
          </cell>
        </row>
      </sheetData>
      <sheetData sheetId="8180">
        <row r="7">
          <cell r="AI7">
            <v>10000</v>
          </cell>
        </row>
      </sheetData>
      <sheetData sheetId="8181">
        <row r="7">
          <cell r="AI7">
            <v>10000</v>
          </cell>
        </row>
      </sheetData>
      <sheetData sheetId="8182">
        <row r="7">
          <cell r="AI7">
            <v>10000</v>
          </cell>
        </row>
      </sheetData>
      <sheetData sheetId="8183">
        <row r="7">
          <cell r="AI7">
            <v>10000</v>
          </cell>
        </row>
      </sheetData>
      <sheetData sheetId="8184">
        <row r="7">
          <cell r="AI7">
            <v>10000</v>
          </cell>
        </row>
      </sheetData>
      <sheetData sheetId="8185">
        <row r="7">
          <cell r="AI7">
            <v>10000</v>
          </cell>
        </row>
      </sheetData>
      <sheetData sheetId="8186">
        <row r="7">
          <cell r="AI7">
            <v>10000</v>
          </cell>
        </row>
      </sheetData>
      <sheetData sheetId="8187">
        <row r="7">
          <cell r="AI7">
            <v>10000</v>
          </cell>
        </row>
      </sheetData>
      <sheetData sheetId="8188">
        <row r="7">
          <cell r="AI7">
            <v>10000</v>
          </cell>
        </row>
      </sheetData>
      <sheetData sheetId="8189">
        <row r="7">
          <cell r="AI7">
            <v>10000</v>
          </cell>
        </row>
      </sheetData>
      <sheetData sheetId="8190">
        <row r="7">
          <cell r="AI7">
            <v>10000</v>
          </cell>
        </row>
      </sheetData>
      <sheetData sheetId="8191">
        <row r="7">
          <cell r="AI7">
            <v>10000</v>
          </cell>
        </row>
      </sheetData>
      <sheetData sheetId="8192">
        <row r="7">
          <cell r="AI7">
            <v>10000</v>
          </cell>
        </row>
      </sheetData>
      <sheetData sheetId="8193">
        <row r="7">
          <cell r="AI7">
            <v>10000</v>
          </cell>
        </row>
      </sheetData>
      <sheetData sheetId="8194">
        <row r="7">
          <cell r="AI7">
            <v>10000</v>
          </cell>
        </row>
      </sheetData>
      <sheetData sheetId="8195">
        <row r="7">
          <cell r="AI7">
            <v>10000</v>
          </cell>
        </row>
      </sheetData>
      <sheetData sheetId="8196">
        <row r="7">
          <cell r="AI7">
            <v>10000</v>
          </cell>
        </row>
      </sheetData>
      <sheetData sheetId="8197">
        <row r="7">
          <cell r="AI7">
            <v>10000</v>
          </cell>
        </row>
      </sheetData>
      <sheetData sheetId="8198">
        <row r="7">
          <cell r="AI7">
            <v>10000</v>
          </cell>
        </row>
      </sheetData>
      <sheetData sheetId="8199">
        <row r="7">
          <cell r="AI7">
            <v>10000</v>
          </cell>
        </row>
      </sheetData>
      <sheetData sheetId="8200">
        <row r="7">
          <cell r="AI7">
            <v>10000</v>
          </cell>
        </row>
      </sheetData>
      <sheetData sheetId="8201">
        <row r="7">
          <cell r="AI7">
            <v>10000</v>
          </cell>
        </row>
      </sheetData>
      <sheetData sheetId="8202">
        <row r="7">
          <cell r="AI7">
            <v>10000</v>
          </cell>
        </row>
      </sheetData>
      <sheetData sheetId="8203">
        <row r="7">
          <cell r="AI7">
            <v>10000</v>
          </cell>
        </row>
      </sheetData>
      <sheetData sheetId="8204">
        <row r="7">
          <cell r="AI7">
            <v>10000</v>
          </cell>
        </row>
      </sheetData>
      <sheetData sheetId="8205">
        <row r="7">
          <cell r="AI7">
            <v>10000</v>
          </cell>
        </row>
      </sheetData>
      <sheetData sheetId="8206">
        <row r="7">
          <cell r="AI7">
            <v>10000</v>
          </cell>
        </row>
      </sheetData>
      <sheetData sheetId="8207">
        <row r="7">
          <cell r="AI7">
            <v>10000</v>
          </cell>
        </row>
      </sheetData>
      <sheetData sheetId="8208">
        <row r="7">
          <cell r="AI7">
            <v>10000</v>
          </cell>
        </row>
      </sheetData>
      <sheetData sheetId="8209">
        <row r="7">
          <cell r="AI7">
            <v>10000</v>
          </cell>
        </row>
      </sheetData>
      <sheetData sheetId="8210">
        <row r="7">
          <cell r="AI7">
            <v>10000</v>
          </cell>
        </row>
      </sheetData>
      <sheetData sheetId="8211">
        <row r="7">
          <cell r="AI7">
            <v>10000</v>
          </cell>
        </row>
      </sheetData>
      <sheetData sheetId="8212">
        <row r="7">
          <cell r="AI7">
            <v>10000</v>
          </cell>
        </row>
      </sheetData>
      <sheetData sheetId="8213">
        <row r="7">
          <cell r="AI7">
            <v>10000</v>
          </cell>
        </row>
      </sheetData>
      <sheetData sheetId="8214">
        <row r="7">
          <cell r="AI7">
            <v>10000</v>
          </cell>
        </row>
      </sheetData>
      <sheetData sheetId="8215">
        <row r="7">
          <cell r="AI7">
            <v>10000</v>
          </cell>
        </row>
      </sheetData>
      <sheetData sheetId="8216">
        <row r="7">
          <cell r="AI7">
            <v>10000</v>
          </cell>
        </row>
      </sheetData>
      <sheetData sheetId="8217">
        <row r="7">
          <cell r="AI7">
            <v>10000</v>
          </cell>
        </row>
      </sheetData>
      <sheetData sheetId="8218">
        <row r="7">
          <cell r="AI7">
            <v>10000</v>
          </cell>
        </row>
      </sheetData>
      <sheetData sheetId="8219">
        <row r="7">
          <cell r="AI7">
            <v>10000</v>
          </cell>
        </row>
      </sheetData>
      <sheetData sheetId="8220">
        <row r="7">
          <cell r="AI7">
            <v>10000</v>
          </cell>
        </row>
      </sheetData>
      <sheetData sheetId="8221">
        <row r="7">
          <cell r="AI7">
            <v>10000</v>
          </cell>
        </row>
      </sheetData>
      <sheetData sheetId="8222">
        <row r="7">
          <cell r="AI7">
            <v>10000</v>
          </cell>
        </row>
      </sheetData>
      <sheetData sheetId="8223">
        <row r="7">
          <cell r="AI7">
            <v>10000</v>
          </cell>
        </row>
      </sheetData>
      <sheetData sheetId="8224">
        <row r="7">
          <cell r="AI7">
            <v>10000</v>
          </cell>
        </row>
      </sheetData>
      <sheetData sheetId="8225">
        <row r="7">
          <cell r="AI7">
            <v>10000</v>
          </cell>
        </row>
      </sheetData>
      <sheetData sheetId="8226">
        <row r="7">
          <cell r="AI7">
            <v>10000</v>
          </cell>
        </row>
      </sheetData>
      <sheetData sheetId="8227">
        <row r="7">
          <cell r="AI7">
            <v>10000</v>
          </cell>
        </row>
      </sheetData>
      <sheetData sheetId="8228">
        <row r="7">
          <cell r="AI7">
            <v>10000</v>
          </cell>
        </row>
      </sheetData>
      <sheetData sheetId="8229">
        <row r="7">
          <cell r="AI7">
            <v>10000</v>
          </cell>
        </row>
      </sheetData>
      <sheetData sheetId="8230">
        <row r="7">
          <cell r="AI7">
            <v>10000</v>
          </cell>
        </row>
      </sheetData>
      <sheetData sheetId="8231">
        <row r="7">
          <cell r="AI7">
            <v>10000</v>
          </cell>
        </row>
      </sheetData>
      <sheetData sheetId="8232">
        <row r="7">
          <cell r="AI7">
            <v>10000</v>
          </cell>
        </row>
      </sheetData>
      <sheetData sheetId="8233" refreshError="1"/>
      <sheetData sheetId="8234" refreshError="1"/>
      <sheetData sheetId="8235" refreshError="1"/>
      <sheetData sheetId="8236">
        <row r="7">
          <cell r="AI7">
            <v>10000</v>
          </cell>
        </row>
      </sheetData>
      <sheetData sheetId="8237">
        <row r="7">
          <cell r="AI7">
            <v>10000</v>
          </cell>
        </row>
      </sheetData>
      <sheetData sheetId="8238">
        <row r="7">
          <cell r="AI7">
            <v>10000</v>
          </cell>
        </row>
      </sheetData>
      <sheetData sheetId="8239">
        <row r="7">
          <cell r="AI7">
            <v>10000</v>
          </cell>
        </row>
      </sheetData>
      <sheetData sheetId="8240">
        <row r="7">
          <cell r="AI7">
            <v>10000</v>
          </cell>
        </row>
      </sheetData>
      <sheetData sheetId="8241">
        <row r="7">
          <cell r="AI7">
            <v>10000</v>
          </cell>
        </row>
      </sheetData>
      <sheetData sheetId="8242">
        <row r="7">
          <cell r="AI7">
            <v>10000</v>
          </cell>
        </row>
      </sheetData>
      <sheetData sheetId="8243">
        <row r="7">
          <cell r="AI7">
            <v>10000</v>
          </cell>
        </row>
      </sheetData>
      <sheetData sheetId="8244">
        <row r="7">
          <cell r="AI7">
            <v>10000</v>
          </cell>
        </row>
      </sheetData>
      <sheetData sheetId="8245">
        <row r="7">
          <cell r="AI7">
            <v>10000</v>
          </cell>
        </row>
      </sheetData>
      <sheetData sheetId="8246">
        <row r="7">
          <cell r="AI7">
            <v>10000</v>
          </cell>
        </row>
      </sheetData>
      <sheetData sheetId="8247">
        <row r="7">
          <cell r="AI7">
            <v>10000</v>
          </cell>
        </row>
      </sheetData>
      <sheetData sheetId="8248">
        <row r="7">
          <cell r="AI7">
            <v>10000</v>
          </cell>
        </row>
      </sheetData>
      <sheetData sheetId="8249">
        <row r="7">
          <cell r="AI7">
            <v>10000</v>
          </cell>
        </row>
      </sheetData>
      <sheetData sheetId="8250">
        <row r="7">
          <cell r="AI7">
            <v>10000</v>
          </cell>
        </row>
      </sheetData>
      <sheetData sheetId="8251">
        <row r="7">
          <cell r="AI7">
            <v>10000</v>
          </cell>
        </row>
      </sheetData>
      <sheetData sheetId="8252">
        <row r="7">
          <cell r="AI7">
            <v>10000</v>
          </cell>
        </row>
      </sheetData>
      <sheetData sheetId="8253">
        <row r="7">
          <cell r="AI7">
            <v>10000</v>
          </cell>
        </row>
      </sheetData>
      <sheetData sheetId="8254">
        <row r="7">
          <cell r="AI7">
            <v>10000</v>
          </cell>
        </row>
      </sheetData>
      <sheetData sheetId="8255">
        <row r="7">
          <cell r="AI7">
            <v>10000</v>
          </cell>
        </row>
      </sheetData>
      <sheetData sheetId="8256">
        <row r="7">
          <cell r="AI7">
            <v>10000</v>
          </cell>
        </row>
      </sheetData>
      <sheetData sheetId="8257">
        <row r="7">
          <cell r="AI7">
            <v>10000</v>
          </cell>
        </row>
      </sheetData>
      <sheetData sheetId="8258">
        <row r="7">
          <cell r="AI7">
            <v>10000</v>
          </cell>
        </row>
      </sheetData>
      <sheetData sheetId="8259">
        <row r="7">
          <cell r="AI7">
            <v>10000</v>
          </cell>
        </row>
      </sheetData>
      <sheetData sheetId="8260">
        <row r="7">
          <cell r="AI7">
            <v>10000</v>
          </cell>
        </row>
      </sheetData>
      <sheetData sheetId="8261">
        <row r="7">
          <cell r="AI7">
            <v>10000</v>
          </cell>
        </row>
      </sheetData>
      <sheetData sheetId="8262">
        <row r="7">
          <cell r="AI7">
            <v>10000</v>
          </cell>
        </row>
      </sheetData>
      <sheetData sheetId="8263">
        <row r="7">
          <cell r="AI7">
            <v>10000</v>
          </cell>
        </row>
      </sheetData>
      <sheetData sheetId="8264">
        <row r="7">
          <cell r="AI7">
            <v>10000</v>
          </cell>
        </row>
      </sheetData>
      <sheetData sheetId="8265">
        <row r="7">
          <cell r="AI7">
            <v>10000</v>
          </cell>
        </row>
      </sheetData>
      <sheetData sheetId="8266">
        <row r="7">
          <cell r="AI7">
            <v>10000</v>
          </cell>
        </row>
      </sheetData>
      <sheetData sheetId="8267">
        <row r="7">
          <cell r="AI7">
            <v>10000</v>
          </cell>
        </row>
      </sheetData>
      <sheetData sheetId="8268">
        <row r="7">
          <cell r="AI7">
            <v>10000</v>
          </cell>
        </row>
      </sheetData>
      <sheetData sheetId="8269">
        <row r="7">
          <cell r="AI7">
            <v>10000</v>
          </cell>
        </row>
      </sheetData>
      <sheetData sheetId="8270">
        <row r="7">
          <cell r="AI7">
            <v>10000</v>
          </cell>
        </row>
      </sheetData>
      <sheetData sheetId="8271">
        <row r="7">
          <cell r="AI7">
            <v>10000</v>
          </cell>
        </row>
      </sheetData>
      <sheetData sheetId="8272">
        <row r="7">
          <cell r="AI7">
            <v>10000</v>
          </cell>
        </row>
      </sheetData>
      <sheetData sheetId="8273">
        <row r="7">
          <cell r="AI7">
            <v>10000</v>
          </cell>
        </row>
      </sheetData>
      <sheetData sheetId="8274">
        <row r="7">
          <cell r="AI7">
            <v>10000</v>
          </cell>
        </row>
      </sheetData>
      <sheetData sheetId="8275">
        <row r="7">
          <cell r="AI7">
            <v>10000</v>
          </cell>
        </row>
      </sheetData>
      <sheetData sheetId="8276">
        <row r="7">
          <cell r="AI7">
            <v>10000</v>
          </cell>
        </row>
      </sheetData>
      <sheetData sheetId="8277">
        <row r="7">
          <cell r="AI7">
            <v>10000</v>
          </cell>
        </row>
      </sheetData>
      <sheetData sheetId="8278">
        <row r="7">
          <cell r="AI7">
            <v>10000</v>
          </cell>
        </row>
      </sheetData>
      <sheetData sheetId="8279">
        <row r="7">
          <cell r="AI7">
            <v>10000</v>
          </cell>
        </row>
      </sheetData>
      <sheetData sheetId="8280">
        <row r="7">
          <cell r="AI7">
            <v>10000</v>
          </cell>
        </row>
      </sheetData>
      <sheetData sheetId="8281">
        <row r="7">
          <cell r="AI7">
            <v>10000</v>
          </cell>
        </row>
      </sheetData>
      <sheetData sheetId="8282">
        <row r="7">
          <cell r="AI7">
            <v>10000</v>
          </cell>
        </row>
      </sheetData>
      <sheetData sheetId="8283">
        <row r="7">
          <cell r="AI7">
            <v>10000</v>
          </cell>
        </row>
      </sheetData>
      <sheetData sheetId="8284">
        <row r="7">
          <cell r="AI7">
            <v>10000</v>
          </cell>
        </row>
      </sheetData>
      <sheetData sheetId="8285">
        <row r="7">
          <cell r="AI7">
            <v>10000</v>
          </cell>
        </row>
      </sheetData>
      <sheetData sheetId="8286">
        <row r="7">
          <cell r="AI7">
            <v>10000</v>
          </cell>
        </row>
      </sheetData>
      <sheetData sheetId="8287">
        <row r="7">
          <cell r="AI7">
            <v>10000</v>
          </cell>
        </row>
      </sheetData>
      <sheetData sheetId="8288">
        <row r="7">
          <cell r="AI7">
            <v>10000</v>
          </cell>
        </row>
      </sheetData>
      <sheetData sheetId="8289">
        <row r="7">
          <cell r="AI7">
            <v>10000</v>
          </cell>
        </row>
      </sheetData>
      <sheetData sheetId="8290">
        <row r="7">
          <cell r="AI7">
            <v>10000</v>
          </cell>
        </row>
      </sheetData>
      <sheetData sheetId="8291">
        <row r="7">
          <cell r="AI7">
            <v>10000</v>
          </cell>
        </row>
      </sheetData>
      <sheetData sheetId="8292">
        <row r="7">
          <cell r="AI7">
            <v>10000</v>
          </cell>
        </row>
      </sheetData>
      <sheetData sheetId="8293">
        <row r="7">
          <cell r="AI7">
            <v>10000</v>
          </cell>
        </row>
      </sheetData>
      <sheetData sheetId="8294">
        <row r="7">
          <cell r="AI7">
            <v>10000</v>
          </cell>
        </row>
      </sheetData>
      <sheetData sheetId="8295">
        <row r="7">
          <cell r="AI7">
            <v>10000</v>
          </cell>
        </row>
      </sheetData>
      <sheetData sheetId="8296">
        <row r="7">
          <cell r="AI7">
            <v>10000</v>
          </cell>
        </row>
      </sheetData>
      <sheetData sheetId="8297">
        <row r="7">
          <cell r="AI7">
            <v>10000</v>
          </cell>
        </row>
      </sheetData>
      <sheetData sheetId="8298">
        <row r="7">
          <cell r="AI7">
            <v>10000</v>
          </cell>
        </row>
      </sheetData>
      <sheetData sheetId="8299">
        <row r="7">
          <cell r="AI7">
            <v>10000</v>
          </cell>
        </row>
      </sheetData>
      <sheetData sheetId="8300">
        <row r="7">
          <cell r="AI7">
            <v>10000</v>
          </cell>
        </row>
      </sheetData>
      <sheetData sheetId="8301">
        <row r="7">
          <cell r="AI7">
            <v>10000</v>
          </cell>
        </row>
      </sheetData>
      <sheetData sheetId="8302">
        <row r="7">
          <cell r="AI7">
            <v>10000</v>
          </cell>
        </row>
      </sheetData>
      <sheetData sheetId="8303">
        <row r="7">
          <cell r="AI7">
            <v>10000</v>
          </cell>
        </row>
      </sheetData>
      <sheetData sheetId="8304">
        <row r="7">
          <cell r="AI7">
            <v>10000</v>
          </cell>
        </row>
      </sheetData>
      <sheetData sheetId="8305">
        <row r="7">
          <cell r="AI7">
            <v>10000</v>
          </cell>
        </row>
      </sheetData>
      <sheetData sheetId="8306">
        <row r="7">
          <cell r="AI7">
            <v>10000</v>
          </cell>
        </row>
      </sheetData>
      <sheetData sheetId="8307">
        <row r="7">
          <cell r="AI7">
            <v>10000</v>
          </cell>
        </row>
      </sheetData>
      <sheetData sheetId="8308">
        <row r="7">
          <cell r="AI7">
            <v>10000</v>
          </cell>
        </row>
      </sheetData>
      <sheetData sheetId="8309">
        <row r="7">
          <cell r="AI7">
            <v>10000</v>
          </cell>
        </row>
      </sheetData>
      <sheetData sheetId="8310">
        <row r="7">
          <cell r="AI7">
            <v>10000</v>
          </cell>
        </row>
      </sheetData>
      <sheetData sheetId="8311">
        <row r="7">
          <cell r="AI7">
            <v>10000</v>
          </cell>
        </row>
      </sheetData>
      <sheetData sheetId="8312">
        <row r="7">
          <cell r="AI7">
            <v>10000</v>
          </cell>
        </row>
      </sheetData>
      <sheetData sheetId="8313">
        <row r="7">
          <cell r="AI7">
            <v>10000</v>
          </cell>
        </row>
      </sheetData>
      <sheetData sheetId="8314">
        <row r="7">
          <cell r="AI7">
            <v>10000</v>
          </cell>
        </row>
      </sheetData>
      <sheetData sheetId="8315">
        <row r="7">
          <cell r="AI7">
            <v>10000</v>
          </cell>
        </row>
      </sheetData>
      <sheetData sheetId="8316">
        <row r="7">
          <cell r="AI7">
            <v>10000</v>
          </cell>
        </row>
      </sheetData>
      <sheetData sheetId="8317">
        <row r="7">
          <cell r="AI7">
            <v>10000</v>
          </cell>
        </row>
      </sheetData>
      <sheetData sheetId="8318">
        <row r="7">
          <cell r="AI7">
            <v>10000</v>
          </cell>
        </row>
      </sheetData>
      <sheetData sheetId="8319">
        <row r="7">
          <cell r="AI7">
            <v>10000</v>
          </cell>
        </row>
      </sheetData>
      <sheetData sheetId="8320">
        <row r="7">
          <cell r="AI7">
            <v>10000</v>
          </cell>
        </row>
      </sheetData>
      <sheetData sheetId="8321">
        <row r="7">
          <cell r="AI7">
            <v>10000</v>
          </cell>
        </row>
      </sheetData>
      <sheetData sheetId="8322">
        <row r="7">
          <cell r="AI7">
            <v>10000</v>
          </cell>
        </row>
      </sheetData>
      <sheetData sheetId="8323">
        <row r="7">
          <cell r="AI7">
            <v>10000</v>
          </cell>
        </row>
      </sheetData>
      <sheetData sheetId="8324">
        <row r="7">
          <cell r="AI7">
            <v>10000</v>
          </cell>
        </row>
      </sheetData>
      <sheetData sheetId="8325">
        <row r="7">
          <cell r="AI7">
            <v>10000</v>
          </cell>
        </row>
      </sheetData>
      <sheetData sheetId="8326">
        <row r="7">
          <cell r="AI7">
            <v>10000</v>
          </cell>
        </row>
      </sheetData>
      <sheetData sheetId="8327">
        <row r="7">
          <cell r="AI7">
            <v>10000</v>
          </cell>
        </row>
      </sheetData>
      <sheetData sheetId="8328">
        <row r="7">
          <cell r="AI7">
            <v>10000</v>
          </cell>
        </row>
      </sheetData>
      <sheetData sheetId="8329">
        <row r="7">
          <cell r="AI7">
            <v>10000</v>
          </cell>
        </row>
      </sheetData>
      <sheetData sheetId="8330">
        <row r="7">
          <cell r="AI7">
            <v>10000</v>
          </cell>
        </row>
      </sheetData>
      <sheetData sheetId="8331">
        <row r="7">
          <cell r="AI7">
            <v>10000</v>
          </cell>
        </row>
      </sheetData>
      <sheetData sheetId="8332">
        <row r="7">
          <cell r="AI7">
            <v>10000</v>
          </cell>
        </row>
      </sheetData>
      <sheetData sheetId="8333">
        <row r="7">
          <cell r="AI7">
            <v>10000</v>
          </cell>
        </row>
      </sheetData>
      <sheetData sheetId="8334">
        <row r="7">
          <cell r="AI7">
            <v>10000</v>
          </cell>
        </row>
      </sheetData>
      <sheetData sheetId="8335">
        <row r="7">
          <cell r="AI7">
            <v>10000</v>
          </cell>
        </row>
      </sheetData>
      <sheetData sheetId="8336">
        <row r="7">
          <cell r="AI7">
            <v>10000</v>
          </cell>
        </row>
      </sheetData>
      <sheetData sheetId="8337">
        <row r="7">
          <cell r="AI7">
            <v>10000</v>
          </cell>
        </row>
      </sheetData>
      <sheetData sheetId="8338">
        <row r="7">
          <cell r="AI7">
            <v>10000</v>
          </cell>
        </row>
      </sheetData>
      <sheetData sheetId="8339">
        <row r="7">
          <cell r="AI7">
            <v>10000</v>
          </cell>
        </row>
      </sheetData>
      <sheetData sheetId="8340">
        <row r="7">
          <cell r="AI7">
            <v>10000</v>
          </cell>
        </row>
      </sheetData>
      <sheetData sheetId="8341">
        <row r="7">
          <cell r="AI7">
            <v>10000</v>
          </cell>
        </row>
      </sheetData>
      <sheetData sheetId="8342">
        <row r="7">
          <cell r="AI7">
            <v>10000</v>
          </cell>
        </row>
      </sheetData>
      <sheetData sheetId="8343">
        <row r="7">
          <cell r="AI7">
            <v>10000</v>
          </cell>
        </row>
      </sheetData>
      <sheetData sheetId="8344">
        <row r="7">
          <cell r="AI7">
            <v>10000</v>
          </cell>
        </row>
      </sheetData>
      <sheetData sheetId="8345">
        <row r="7">
          <cell r="AI7">
            <v>10000</v>
          </cell>
        </row>
      </sheetData>
      <sheetData sheetId="8346">
        <row r="7">
          <cell r="AI7">
            <v>10000</v>
          </cell>
        </row>
      </sheetData>
      <sheetData sheetId="8347">
        <row r="7">
          <cell r="AI7">
            <v>10000</v>
          </cell>
        </row>
      </sheetData>
      <sheetData sheetId="8348">
        <row r="7">
          <cell r="AI7">
            <v>10000</v>
          </cell>
        </row>
      </sheetData>
      <sheetData sheetId="8349">
        <row r="7">
          <cell r="AI7">
            <v>10000</v>
          </cell>
        </row>
      </sheetData>
      <sheetData sheetId="8350">
        <row r="7">
          <cell r="AI7">
            <v>10000</v>
          </cell>
        </row>
      </sheetData>
      <sheetData sheetId="8351">
        <row r="7">
          <cell r="AI7">
            <v>10000</v>
          </cell>
        </row>
      </sheetData>
      <sheetData sheetId="8352">
        <row r="7">
          <cell r="AI7">
            <v>10000</v>
          </cell>
        </row>
      </sheetData>
      <sheetData sheetId="8353">
        <row r="7">
          <cell r="AI7">
            <v>10000</v>
          </cell>
        </row>
      </sheetData>
      <sheetData sheetId="8354">
        <row r="7">
          <cell r="AI7">
            <v>10000</v>
          </cell>
        </row>
      </sheetData>
      <sheetData sheetId="8355">
        <row r="7">
          <cell r="AI7">
            <v>10000</v>
          </cell>
        </row>
      </sheetData>
      <sheetData sheetId="8356">
        <row r="7">
          <cell r="AI7">
            <v>10000</v>
          </cell>
        </row>
      </sheetData>
      <sheetData sheetId="8357">
        <row r="7">
          <cell r="AI7">
            <v>10000</v>
          </cell>
        </row>
      </sheetData>
      <sheetData sheetId="8358">
        <row r="7">
          <cell r="AI7">
            <v>10000</v>
          </cell>
        </row>
      </sheetData>
      <sheetData sheetId="8359">
        <row r="7">
          <cell r="AI7">
            <v>10000</v>
          </cell>
        </row>
      </sheetData>
      <sheetData sheetId="8360">
        <row r="7">
          <cell r="AI7">
            <v>10000</v>
          </cell>
        </row>
      </sheetData>
      <sheetData sheetId="8361">
        <row r="7">
          <cell r="AI7">
            <v>10000</v>
          </cell>
        </row>
      </sheetData>
      <sheetData sheetId="8362">
        <row r="7">
          <cell r="AI7">
            <v>10000</v>
          </cell>
        </row>
      </sheetData>
      <sheetData sheetId="8363">
        <row r="7">
          <cell r="AI7">
            <v>10000</v>
          </cell>
        </row>
      </sheetData>
      <sheetData sheetId="8364">
        <row r="7">
          <cell r="AI7">
            <v>10000</v>
          </cell>
        </row>
      </sheetData>
      <sheetData sheetId="8365" refreshError="1"/>
      <sheetData sheetId="8366" refreshError="1"/>
      <sheetData sheetId="8367" refreshError="1"/>
      <sheetData sheetId="8368" refreshError="1"/>
      <sheetData sheetId="8369" refreshError="1"/>
      <sheetData sheetId="8370">
        <row r="7">
          <cell r="AI7">
            <v>10000</v>
          </cell>
        </row>
      </sheetData>
      <sheetData sheetId="8371">
        <row r="7">
          <cell r="AI7">
            <v>10000</v>
          </cell>
        </row>
      </sheetData>
      <sheetData sheetId="8372">
        <row r="7">
          <cell r="AI7">
            <v>10000</v>
          </cell>
        </row>
      </sheetData>
      <sheetData sheetId="8373">
        <row r="7">
          <cell r="AI7">
            <v>10000</v>
          </cell>
        </row>
      </sheetData>
      <sheetData sheetId="8374">
        <row r="7">
          <cell r="AI7">
            <v>10000</v>
          </cell>
        </row>
      </sheetData>
      <sheetData sheetId="8375">
        <row r="7">
          <cell r="AI7">
            <v>10000</v>
          </cell>
        </row>
      </sheetData>
      <sheetData sheetId="8376">
        <row r="7">
          <cell r="AI7">
            <v>10000</v>
          </cell>
        </row>
      </sheetData>
      <sheetData sheetId="8377">
        <row r="7">
          <cell r="AI7">
            <v>10000</v>
          </cell>
        </row>
      </sheetData>
      <sheetData sheetId="8378">
        <row r="7">
          <cell r="AI7">
            <v>10000</v>
          </cell>
        </row>
      </sheetData>
      <sheetData sheetId="8379">
        <row r="7">
          <cell r="AI7">
            <v>10000</v>
          </cell>
        </row>
      </sheetData>
      <sheetData sheetId="8380">
        <row r="7">
          <cell r="AI7">
            <v>10000</v>
          </cell>
        </row>
      </sheetData>
      <sheetData sheetId="8381">
        <row r="7">
          <cell r="AI7">
            <v>10000</v>
          </cell>
        </row>
      </sheetData>
      <sheetData sheetId="8382">
        <row r="7">
          <cell r="AI7">
            <v>10000</v>
          </cell>
        </row>
      </sheetData>
      <sheetData sheetId="8383">
        <row r="7">
          <cell r="AI7">
            <v>10000</v>
          </cell>
        </row>
      </sheetData>
      <sheetData sheetId="8384">
        <row r="7">
          <cell r="AI7">
            <v>10000</v>
          </cell>
        </row>
      </sheetData>
      <sheetData sheetId="8385" refreshError="1"/>
      <sheetData sheetId="8386">
        <row r="7">
          <cell r="AI7">
            <v>10000</v>
          </cell>
        </row>
      </sheetData>
      <sheetData sheetId="8387">
        <row r="7">
          <cell r="AI7">
            <v>10000</v>
          </cell>
        </row>
      </sheetData>
      <sheetData sheetId="8388">
        <row r="7">
          <cell r="AI7">
            <v>10000</v>
          </cell>
        </row>
      </sheetData>
      <sheetData sheetId="8389">
        <row r="7">
          <cell r="AI7">
            <v>10000</v>
          </cell>
        </row>
      </sheetData>
      <sheetData sheetId="8390">
        <row r="7">
          <cell r="AI7">
            <v>10000</v>
          </cell>
        </row>
      </sheetData>
      <sheetData sheetId="8391">
        <row r="7">
          <cell r="AI7">
            <v>10000</v>
          </cell>
        </row>
      </sheetData>
      <sheetData sheetId="8392">
        <row r="7">
          <cell r="AI7">
            <v>10000</v>
          </cell>
        </row>
      </sheetData>
      <sheetData sheetId="8393">
        <row r="7">
          <cell r="AI7">
            <v>10000</v>
          </cell>
        </row>
      </sheetData>
      <sheetData sheetId="8394">
        <row r="7">
          <cell r="AI7">
            <v>10000</v>
          </cell>
        </row>
      </sheetData>
      <sheetData sheetId="8395">
        <row r="7">
          <cell r="AI7">
            <v>10000</v>
          </cell>
        </row>
      </sheetData>
      <sheetData sheetId="8396">
        <row r="7">
          <cell r="AI7">
            <v>10000</v>
          </cell>
        </row>
      </sheetData>
      <sheetData sheetId="8397">
        <row r="7">
          <cell r="AI7">
            <v>10000</v>
          </cell>
        </row>
      </sheetData>
      <sheetData sheetId="8398">
        <row r="7">
          <cell r="AI7">
            <v>10000</v>
          </cell>
        </row>
      </sheetData>
      <sheetData sheetId="8399">
        <row r="7">
          <cell r="AI7">
            <v>10000</v>
          </cell>
        </row>
      </sheetData>
      <sheetData sheetId="8400">
        <row r="7">
          <cell r="AI7">
            <v>10000</v>
          </cell>
        </row>
      </sheetData>
      <sheetData sheetId="8401">
        <row r="7">
          <cell r="AI7">
            <v>10000</v>
          </cell>
        </row>
      </sheetData>
      <sheetData sheetId="8402">
        <row r="7">
          <cell r="AI7">
            <v>10000</v>
          </cell>
        </row>
      </sheetData>
      <sheetData sheetId="8403">
        <row r="7">
          <cell r="AI7">
            <v>10000</v>
          </cell>
        </row>
      </sheetData>
      <sheetData sheetId="8404">
        <row r="7">
          <cell r="AI7">
            <v>10000</v>
          </cell>
        </row>
      </sheetData>
      <sheetData sheetId="8405">
        <row r="7">
          <cell r="AI7">
            <v>10000</v>
          </cell>
        </row>
      </sheetData>
      <sheetData sheetId="8406">
        <row r="7">
          <cell r="AI7">
            <v>10000</v>
          </cell>
        </row>
      </sheetData>
      <sheetData sheetId="8407">
        <row r="7">
          <cell r="AI7">
            <v>10000</v>
          </cell>
        </row>
      </sheetData>
      <sheetData sheetId="8408">
        <row r="7">
          <cell r="AI7">
            <v>10000</v>
          </cell>
        </row>
      </sheetData>
      <sheetData sheetId="8409">
        <row r="7">
          <cell r="AI7">
            <v>10000</v>
          </cell>
        </row>
      </sheetData>
      <sheetData sheetId="8410">
        <row r="7">
          <cell r="AI7">
            <v>10000</v>
          </cell>
        </row>
      </sheetData>
      <sheetData sheetId="8411">
        <row r="7">
          <cell r="AI7">
            <v>10000</v>
          </cell>
        </row>
      </sheetData>
      <sheetData sheetId="8412">
        <row r="7">
          <cell r="AI7">
            <v>10000</v>
          </cell>
        </row>
      </sheetData>
      <sheetData sheetId="8413">
        <row r="7">
          <cell r="AI7">
            <v>10000</v>
          </cell>
        </row>
      </sheetData>
      <sheetData sheetId="8414">
        <row r="7">
          <cell r="AI7">
            <v>10000</v>
          </cell>
        </row>
      </sheetData>
      <sheetData sheetId="8415">
        <row r="7">
          <cell r="AI7">
            <v>10000</v>
          </cell>
        </row>
      </sheetData>
      <sheetData sheetId="8416">
        <row r="7">
          <cell r="AI7">
            <v>10000</v>
          </cell>
        </row>
      </sheetData>
      <sheetData sheetId="8417">
        <row r="7">
          <cell r="AI7">
            <v>10000</v>
          </cell>
        </row>
      </sheetData>
      <sheetData sheetId="8418">
        <row r="7">
          <cell r="AI7">
            <v>10000</v>
          </cell>
        </row>
      </sheetData>
      <sheetData sheetId="8419">
        <row r="7">
          <cell r="AI7">
            <v>10000</v>
          </cell>
        </row>
      </sheetData>
      <sheetData sheetId="8420">
        <row r="7">
          <cell r="AI7">
            <v>10000</v>
          </cell>
        </row>
      </sheetData>
      <sheetData sheetId="8421">
        <row r="7">
          <cell r="AI7">
            <v>10000</v>
          </cell>
        </row>
      </sheetData>
      <sheetData sheetId="8422">
        <row r="7">
          <cell r="AI7">
            <v>10000</v>
          </cell>
        </row>
      </sheetData>
      <sheetData sheetId="8423">
        <row r="7">
          <cell r="AI7">
            <v>10000</v>
          </cell>
        </row>
      </sheetData>
      <sheetData sheetId="8424">
        <row r="7">
          <cell r="AI7">
            <v>10000</v>
          </cell>
        </row>
      </sheetData>
      <sheetData sheetId="8425">
        <row r="7">
          <cell r="AI7">
            <v>10000</v>
          </cell>
        </row>
      </sheetData>
      <sheetData sheetId="8426">
        <row r="7">
          <cell r="AI7">
            <v>10000</v>
          </cell>
        </row>
      </sheetData>
      <sheetData sheetId="8427">
        <row r="7">
          <cell r="AI7">
            <v>10000</v>
          </cell>
        </row>
      </sheetData>
      <sheetData sheetId="8428">
        <row r="7">
          <cell r="AI7">
            <v>10000</v>
          </cell>
        </row>
      </sheetData>
      <sheetData sheetId="8429">
        <row r="7">
          <cell r="AI7">
            <v>10000</v>
          </cell>
        </row>
      </sheetData>
      <sheetData sheetId="8430">
        <row r="7">
          <cell r="AI7">
            <v>10000</v>
          </cell>
        </row>
      </sheetData>
      <sheetData sheetId="8431">
        <row r="7">
          <cell r="AI7">
            <v>10000</v>
          </cell>
        </row>
      </sheetData>
      <sheetData sheetId="8432">
        <row r="7">
          <cell r="AI7">
            <v>10000</v>
          </cell>
        </row>
      </sheetData>
      <sheetData sheetId="8433">
        <row r="7">
          <cell r="AI7">
            <v>10000</v>
          </cell>
        </row>
      </sheetData>
      <sheetData sheetId="8434">
        <row r="7">
          <cell r="AI7">
            <v>10000</v>
          </cell>
        </row>
      </sheetData>
      <sheetData sheetId="8435">
        <row r="7">
          <cell r="AI7">
            <v>10000</v>
          </cell>
        </row>
      </sheetData>
      <sheetData sheetId="8436">
        <row r="7">
          <cell r="AI7">
            <v>10000</v>
          </cell>
        </row>
      </sheetData>
      <sheetData sheetId="8437">
        <row r="7">
          <cell r="AI7">
            <v>10000</v>
          </cell>
        </row>
      </sheetData>
      <sheetData sheetId="8438">
        <row r="7">
          <cell r="AI7">
            <v>10000</v>
          </cell>
        </row>
      </sheetData>
      <sheetData sheetId="8439">
        <row r="7">
          <cell r="AI7">
            <v>10000</v>
          </cell>
        </row>
      </sheetData>
      <sheetData sheetId="8440">
        <row r="7">
          <cell r="AI7">
            <v>10000</v>
          </cell>
        </row>
      </sheetData>
      <sheetData sheetId="8441">
        <row r="7">
          <cell r="AI7">
            <v>10000</v>
          </cell>
        </row>
      </sheetData>
      <sheetData sheetId="8442">
        <row r="7">
          <cell r="AI7">
            <v>10000</v>
          </cell>
        </row>
      </sheetData>
      <sheetData sheetId="8443">
        <row r="7">
          <cell r="AI7">
            <v>10000</v>
          </cell>
        </row>
      </sheetData>
      <sheetData sheetId="8444">
        <row r="7">
          <cell r="AI7">
            <v>10000</v>
          </cell>
        </row>
      </sheetData>
      <sheetData sheetId="8445">
        <row r="7">
          <cell r="AI7">
            <v>10000</v>
          </cell>
        </row>
      </sheetData>
      <sheetData sheetId="8446">
        <row r="7">
          <cell r="AI7">
            <v>10000</v>
          </cell>
        </row>
      </sheetData>
      <sheetData sheetId="8447">
        <row r="7">
          <cell r="AI7">
            <v>10000</v>
          </cell>
        </row>
      </sheetData>
      <sheetData sheetId="8448">
        <row r="7">
          <cell r="AI7">
            <v>10000</v>
          </cell>
        </row>
      </sheetData>
      <sheetData sheetId="8449">
        <row r="7">
          <cell r="AI7">
            <v>10000</v>
          </cell>
        </row>
      </sheetData>
      <sheetData sheetId="8450">
        <row r="7">
          <cell r="AI7">
            <v>10000</v>
          </cell>
        </row>
      </sheetData>
      <sheetData sheetId="8451">
        <row r="7">
          <cell r="AI7">
            <v>10000</v>
          </cell>
        </row>
      </sheetData>
      <sheetData sheetId="8452">
        <row r="7">
          <cell r="AI7">
            <v>10000</v>
          </cell>
        </row>
      </sheetData>
      <sheetData sheetId="8453">
        <row r="7">
          <cell r="AI7">
            <v>10000</v>
          </cell>
        </row>
      </sheetData>
      <sheetData sheetId="8454">
        <row r="7">
          <cell r="AI7">
            <v>10000</v>
          </cell>
        </row>
      </sheetData>
      <sheetData sheetId="8455">
        <row r="7">
          <cell r="AI7">
            <v>10000</v>
          </cell>
        </row>
      </sheetData>
      <sheetData sheetId="8456">
        <row r="7">
          <cell r="AI7">
            <v>10000</v>
          </cell>
        </row>
      </sheetData>
      <sheetData sheetId="8457">
        <row r="7">
          <cell r="AI7">
            <v>10000</v>
          </cell>
        </row>
      </sheetData>
      <sheetData sheetId="8458">
        <row r="7">
          <cell r="AI7">
            <v>10000</v>
          </cell>
        </row>
      </sheetData>
      <sheetData sheetId="8459">
        <row r="7">
          <cell r="AI7">
            <v>10000</v>
          </cell>
        </row>
      </sheetData>
      <sheetData sheetId="8460">
        <row r="7">
          <cell r="AI7">
            <v>10000</v>
          </cell>
        </row>
      </sheetData>
      <sheetData sheetId="8461">
        <row r="7">
          <cell r="AI7">
            <v>10000</v>
          </cell>
        </row>
      </sheetData>
      <sheetData sheetId="8462">
        <row r="7">
          <cell r="AI7">
            <v>10000</v>
          </cell>
        </row>
      </sheetData>
      <sheetData sheetId="8463">
        <row r="7">
          <cell r="AI7">
            <v>10000</v>
          </cell>
        </row>
      </sheetData>
      <sheetData sheetId="8464">
        <row r="7">
          <cell r="AI7">
            <v>10000</v>
          </cell>
        </row>
      </sheetData>
      <sheetData sheetId="8465">
        <row r="7">
          <cell r="AI7">
            <v>10000</v>
          </cell>
        </row>
      </sheetData>
      <sheetData sheetId="8466">
        <row r="7">
          <cell r="AI7">
            <v>10000</v>
          </cell>
        </row>
      </sheetData>
      <sheetData sheetId="8467">
        <row r="7">
          <cell r="AI7">
            <v>10000</v>
          </cell>
        </row>
      </sheetData>
      <sheetData sheetId="8468">
        <row r="7">
          <cell r="AI7">
            <v>10000</v>
          </cell>
        </row>
      </sheetData>
      <sheetData sheetId="8469">
        <row r="7">
          <cell r="AI7">
            <v>10000</v>
          </cell>
        </row>
      </sheetData>
      <sheetData sheetId="8470">
        <row r="7">
          <cell r="AI7">
            <v>10000</v>
          </cell>
        </row>
      </sheetData>
      <sheetData sheetId="8471">
        <row r="7">
          <cell r="AI7">
            <v>10000</v>
          </cell>
        </row>
      </sheetData>
      <sheetData sheetId="8472">
        <row r="7">
          <cell r="AI7">
            <v>10000</v>
          </cell>
        </row>
      </sheetData>
      <sheetData sheetId="8473">
        <row r="7">
          <cell r="AI7">
            <v>10000</v>
          </cell>
        </row>
      </sheetData>
      <sheetData sheetId="8474">
        <row r="7">
          <cell r="AI7">
            <v>10000</v>
          </cell>
        </row>
      </sheetData>
      <sheetData sheetId="8475">
        <row r="7">
          <cell r="AI7">
            <v>10000</v>
          </cell>
        </row>
      </sheetData>
      <sheetData sheetId="8476">
        <row r="7">
          <cell r="AI7">
            <v>10000</v>
          </cell>
        </row>
      </sheetData>
      <sheetData sheetId="8477">
        <row r="7">
          <cell r="AI7">
            <v>10000</v>
          </cell>
        </row>
      </sheetData>
      <sheetData sheetId="8478">
        <row r="7">
          <cell r="AI7">
            <v>10000</v>
          </cell>
        </row>
      </sheetData>
      <sheetData sheetId="8479">
        <row r="7">
          <cell r="AI7">
            <v>10000</v>
          </cell>
        </row>
      </sheetData>
      <sheetData sheetId="8480">
        <row r="7">
          <cell r="AI7">
            <v>10000</v>
          </cell>
        </row>
      </sheetData>
      <sheetData sheetId="8481">
        <row r="7">
          <cell r="AI7">
            <v>10000</v>
          </cell>
        </row>
      </sheetData>
      <sheetData sheetId="8482">
        <row r="7">
          <cell r="AI7">
            <v>10000</v>
          </cell>
        </row>
      </sheetData>
      <sheetData sheetId="8483">
        <row r="7">
          <cell r="AI7">
            <v>10000</v>
          </cell>
        </row>
      </sheetData>
      <sheetData sheetId="8484">
        <row r="7">
          <cell r="AI7">
            <v>10000</v>
          </cell>
        </row>
      </sheetData>
      <sheetData sheetId="8485">
        <row r="7">
          <cell r="AI7">
            <v>10000</v>
          </cell>
        </row>
      </sheetData>
      <sheetData sheetId="8486">
        <row r="7">
          <cell r="AI7">
            <v>10000</v>
          </cell>
        </row>
      </sheetData>
      <sheetData sheetId="8487">
        <row r="7">
          <cell r="AI7">
            <v>10000</v>
          </cell>
        </row>
      </sheetData>
      <sheetData sheetId="8488">
        <row r="7">
          <cell r="AI7">
            <v>10000</v>
          </cell>
        </row>
      </sheetData>
      <sheetData sheetId="8489">
        <row r="7">
          <cell r="AI7">
            <v>10000</v>
          </cell>
        </row>
      </sheetData>
      <sheetData sheetId="8490">
        <row r="7">
          <cell r="AI7">
            <v>10000</v>
          </cell>
        </row>
      </sheetData>
      <sheetData sheetId="8491">
        <row r="7">
          <cell r="AI7">
            <v>10000</v>
          </cell>
        </row>
      </sheetData>
      <sheetData sheetId="8492">
        <row r="7">
          <cell r="AI7">
            <v>10000</v>
          </cell>
        </row>
      </sheetData>
      <sheetData sheetId="8493">
        <row r="7">
          <cell r="AI7">
            <v>10000</v>
          </cell>
        </row>
      </sheetData>
      <sheetData sheetId="8494">
        <row r="7">
          <cell r="AI7">
            <v>10000</v>
          </cell>
        </row>
      </sheetData>
      <sheetData sheetId="8495">
        <row r="7">
          <cell r="AI7">
            <v>10000</v>
          </cell>
        </row>
      </sheetData>
      <sheetData sheetId="8496">
        <row r="7">
          <cell r="AI7">
            <v>10000</v>
          </cell>
        </row>
      </sheetData>
      <sheetData sheetId="8497">
        <row r="7">
          <cell r="AI7">
            <v>10000</v>
          </cell>
        </row>
      </sheetData>
      <sheetData sheetId="8498">
        <row r="7">
          <cell r="AI7">
            <v>10000</v>
          </cell>
        </row>
      </sheetData>
      <sheetData sheetId="8499">
        <row r="7">
          <cell r="AI7">
            <v>10000</v>
          </cell>
        </row>
      </sheetData>
      <sheetData sheetId="8500">
        <row r="7">
          <cell r="AI7">
            <v>10000</v>
          </cell>
        </row>
      </sheetData>
      <sheetData sheetId="8501">
        <row r="7">
          <cell r="AI7">
            <v>10000</v>
          </cell>
        </row>
      </sheetData>
      <sheetData sheetId="8502">
        <row r="7">
          <cell r="AI7">
            <v>10000</v>
          </cell>
        </row>
      </sheetData>
      <sheetData sheetId="8503">
        <row r="7">
          <cell r="AI7">
            <v>10000</v>
          </cell>
        </row>
      </sheetData>
      <sheetData sheetId="8504">
        <row r="7">
          <cell r="AI7">
            <v>10000</v>
          </cell>
        </row>
      </sheetData>
      <sheetData sheetId="8505">
        <row r="7">
          <cell r="AI7">
            <v>10000</v>
          </cell>
        </row>
      </sheetData>
      <sheetData sheetId="8506">
        <row r="7">
          <cell r="AI7">
            <v>10000</v>
          </cell>
        </row>
      </sheetData>
      <sheetData sheetId="8507">
        <row r="7">
          <cell r="AI7">
            <v>10000</v>
          </cell>
        </row>
      </sheetData>
      <sheetData sheetId="8508">
        <row r="7">
          <cell r="AI7">
            <v>10000</v>
          </cell>
        </row>
      </sheetData>
      <sheetData sheetId="8509">
        <row r="7">
          <cell r="AI7">
            <v>10000</v>
          </cell>
        </row>
      </sheetData>
      <sheetData sheetId="8510">
        <row r="7">
          <cell r="AI7">
            <v>10000</v>
          </cell>
        </row>
      </sheetData>
      <sheetData sheetId="8511">
        <row r="7">
          <cell r="AI7">
            <v>10000</v>
          </cell>
        </row>
      </sheetData>
      <sheetData sheetId="8512">
        <row r="7">
          <cell r="AI7">
            <v>10000</v>
          </cell>
        </row>
      </sheetData>
      <sheetData sheetId="8513">
        <row r="7">
          <cell r="AI7">
            <v>10000</v>
          </cell>
        </row>
      </sheetData>
      <sheetData sheetId="8514">
        <row r="7">
          <cell r="AI7">
            <v>10000</v>
          </cell>
        </row>
      </sheetData>
      <sheetData sheetId="8515">
        <row r="7">
          <cell r="AI7">
            <v>10000</v>
          </cell>
        </row>
      </sheetData>
      <sheetData sheetId="8516">
        <row r="7">
          <cell r="AI7">
            <v>10000</v>
          </cell>
        </row>
      </sheetData>
      <sheetData sheetId="8517">
        <row r="7">
          <cell r="AI7">
            <v>10000</v>
          </cell>
        </row>
      </sheetData>
      <sheetData sheetId="8518">
        <row r="7">
          <cell r="AI7">
            <v>10000</v>
          </cell>
        </row>
      </sheetData>
      <sheetData sheetId="8519">
        <row r="7">
          <cell r="AI7">
            <v>10000</v>
          </cell>
        </row>
      </sheetData>
      <sheetData sheetId="8520">
        <row r="7">
          <cell r="AI7">
            <v>10000</v>
          </cell>
        </row>
      </sheetData>
      <sheetData sheetId="8521">
        <row r="7">
          <cell r="AI7">
            <v>10000</v>
          </cell>
        </row>
      </sheetData>
      <sheetData sheetId="8522">
        <row r="7">
          <cell r="AI7">
            <v>10000</v>
          </cell>
        </row>
      </sheetData>
      <sheetData sheetId="8523">
        <row r="7">
          <cell r="AI7">
            <v>10000</v>
          </cell>
        </row>
      </sheetData>
      <sheetData sheetId="8524">
        <row r="7">
          <cell r="AI7">
            <v>10000</v>
          </cell>
        </row>
      </sheetData>
      <sheetData sheetId="8525">
        <row r="7">
          <cell r="AI7">
            <v>10000</v>
          </cell>
        </row>
      </sheetData>
      <sheetData sheetId="8526">
        <row r="7">
          <cell r="AI7">
            <v>10000</v>
          </cell>
        </row>
      </sheetData>
      <sheetData sheetId="8527">
        <row r="7">
          <cell r="AI7">
            <v>10000</v>
          </cell>
        </row>
      </sheetData>
      <sheetData sheetId="8528">
        <row r="7">
          <cell r="AI7">
            <v>10000</v>
          </cell>
        </row>
      </sheetData>
      <sheetData sheetId="8529">
        <row r="7">
          <cell r="AI7">
            <v>10000</v>
          </cell>
        </row>
      </sheetData>
      <sheetData sheetId="8530">
        <row r="7">
          <cell r="AI7">
            <v>10000</v>
          </cell>
        </row>
      </sheetData>
      <sheetData sheetId="8531">
        <row r="7">
          <cell r="AI7">
            <v>10000</v>
          </cell>
        </row>
      </sheetData>
      <sheetData sheetId="8532">
        <row r="7">
          <cell r="AI7">
            <v>10000</v>
          </cell>
        </row>
      </sheetData>
      <sheetData sheetId="8533">
        <row r="7">
          <cell r="AI7">
            <v>10000</v>
          </cell>
        </row>
      </sheetData>
      <sheetData sheetId="8534">
        <row r="7">
          <cell r="AI7">
            <v>10000</v>
          </cell>
        </row>
      </sheetData>
      <sheetData sheetId="8535">
        <row r="7">
          <cell r="AI7">
            <v>10000</v>
          </cell>
        </row>
      </sheetData>
      <sheetData sheetId="8536">
        <row r="7">
          <cell r="AI7">
            <v>10000</v>
          </cell>
        </row>
      </sheetData>
      <sheetData sheetId="8537">
        <row r="7">
          <cell r="AI7">
            <v>10000</v>
          </cell>
        </row>
      </sheetData>
      <sheetData sheetId="8538">
        <row r="7">
          <cell r="AI7">
            <v>10000</v>
          </cell>
        </row>
      </sheetData>
      <sheetData sheetId="8539">
        <row r="7">
          <cell r="AI7">
            <v>10000</v>
          </cell>
        </row>
      </sheetData>
      <sheetData sheetId="8540">
        <row r="7">
          <cell r="AI7">
            <v>10000</v>
          </cell>
        </row>
      </sheetData>
      <sheetData sheetId="8541">
        <row r="7">
          <cell r="AI7">
            <v>10000</v>
          </cell>
        </row>
      </sheetData>
      <sheetData sheetId="8542">
        <row r="7">
          <cell r="AI7">
            <v>10000</v>
          </cell>
        </row>
      </sheetData>
      <sheetData sheetId="8543">
        <row r="7">
          <cell r="AI7">
            <v>10000</v>
          </cell>
        </row>
      </sheetData>
      <sheetData sheetId="8544">
        <row r="7">
          <cell r="AI7">
            <v>10000</v>
          </cell>
        </row>
      </sheetData>
      <sheetData sheetId="8545">
        <row r="7">
          <cell r="AI7">
            <v>10000</v>
          </cell>
        </row>
      </sheetData>
      <sheetData sheetId="8546">
        <row r="7">
          <cell r="AI7">
            <v>10000</v>
          </cell>
        </row>
      </sheetData>
      <sheetData sheetId="8547">
        <row r="7">
          <cell r="AI7">
            <v>10000</v>
          </cell>
        </row>
      </sheetData>
      <sheetData sheetId="8548">
        <row r="7">
          <cell r="AI7">
            <v>10000</v>
          </cell>
        </row>
      </sheetData>
      <sheetData sheetId="8549">
        <row r="7">
          <cell r="AI7">
            <v>10000</v>
          </cell>
        </row>
      </sheetData>
      <sheetData sheetId="8550">
        <row r="7">
          <cell r="AI7">
            <v>10000</v>
          </cell>
        </row>
      </sheetData>
      <sheetData sheetId="8551">
        <row r="7">
          <cell r="AI7">
            <v>10000</v>
          </cell>
        </row>
      </sheetData>
      <sheetData sheetId="8552">
        <row r="7">
          <cell r="AI7">
            <v>10000</v>
          </cell>
        </row>
      </sheetData>
      <sheetData sheetId="8553">
        <row r="7">
          <cell r="AI7">
            <v>10000</v>
          </cell>
        </row>
      </sheetData>
      <sheetData sheetId="8554">
        <row r="7">
          <cell r="AI7">
            <v>10000</v>
          </cell>
        </row>
      </sheetData>
      <sheetData sheetId="8555">
        <row r="7">
          <cell r="AI7">
            <v>10000</v>
          </cell>
        </row>
      </sheetData>
      <sheetData sheetId="8556">
        <row r="7">
          <cell r="AI7">
            <v>10000</v>
          </cell>
        </row>
      </sheetData>
      <sheetData sheetId="8557">
        <row r="7">
          <cell r="AI7">
            <v>10000</v>
          </cell>
        </row>
      </sheetData>
      <sheetData sheetId="8558">
        <row r="7">
          <cell r="AI7">
            <v>10000</v>
          </cell>
        </row>
      </sheetData>
      <sheetData sheetId="8559">
        <row r="7">
          <cell r="AI7">
            <v>10000</v>
          </cell>
        </row>
      </sheetData>
      <sheetData sheetId="8560">
        <row r="7">
          <cell r="AI7">
            <v>10000</v>
          </cell>
        </row>
      </sheetData>
      <sheetData sheetId="8561">
        <row r="7">
          <cell r="AI7">
            <v>10000</v>
          </cell>
        </row>
      </sheetData>
      <sheetData sheetId="8562">
        <row r="7">
          <cell r="AI7">
            <v>10000</v>
          </cell>
        </row>
      </sheetData>
      <sheetData sheetId="8563">
        <row r="7">
          <cell r="AI7">
            <v>10000</v>
          </cell>
        </row>
      </sheetData>
      <sheetData sheetId="8564">
        <row r="7">
          <cell r="AI7">
            <v>10000</v>
          </cell>
        </row>
      </sheetData>
      <sheetData sheetId="8565">
        <row r="7">
          <cell r="AI7">
            <v>10000</v>
          </cell>
        </row>
      </sheetData>
      <sheetData sheetId="8566">
        <row r="7">
          <cell r="AI7">
            <v>10000</v>
          </cell>
        </row>
      </sheetData>
      <sheetData sheetId="8567">
        <row r="7">
          <cell r="AI7">
            <v>10000</v>
          </cell>
        </row>
      </sheetData>
      <sheetData sheetId="8568">
        <row r="7">
          <cell r="AI7">
            <v>10000</v>
          </cell>
        </row>
      </sheetData>
      <sheetData sheetId="8569">
        <row r="7">
          <cell r="AI7">
            <v>10000</v>
          </cell>
        </row>
      </sheetData>
      <sheetData sheetId="8570">
        <row r="7">
          <cell r="AI7">
            <v>10000</v>
          </cell>
        </row>
      </sheetData>
      <sheetData sheetId="8571">
        <row r="7">
          <cell r="AI7">
            <v>10000</v>
          </cell>
        </row>
      </sheetData>
      <sheetData sheetId="8572">
        <row r="7">
          <cell r="AI7">
            <v>10000</v>
          </cell>
        </row>
      </sheetData>
      <sheetData sheetId="8573">
        <row r="7">
          <cell r="AI7">
            <v>10000</v>
          </cell>
        </row>
      </sheetData>
      <sheetData sheetId="8574">
        <row r="7">
          <cell r="AI7">
            <v>10000</v>
          </cell>
        </row>
      </sheetData>
      <sheetData sheetId="8575">
        <row r="7">
          <cell r="AI7">
            <v>10000</v>
          </cell>
        </row>
      </sheetData>
      <sheetData sheetId="8576">
        <row r="7">
          <cell r="AI7">
            <v>10000</v>
          </cell>
        </row>
      </sheetData>
      <sheetData sheetId="8577">
        <row r="7">
          <cell r="AI7">
            <v>10000</v>
          </cell>
        </row>
      </sheetData>
      <sheetData sheetId="8578">
        <row r="7">
          <cell r="AI7">
            <v>10000</v>
          </cell>
        </row>
      </sheetData>
      <sheetData sheetId="8579">
        <row r="7">
          <cell r="AI7">
            <v>10000</v>
          </cell>
        </row>
      </sheetData>
      <sheetData sheetId="8580">
        <row r="7">
          <cell r="AI7">
            <v>10000</v>
          </cell>
        </row>
      </sheetData>
      <sheetData sheetId="8581">
        <row r="7">
          <cell r="AI7">
            <v>10000</v>
          </cell>
        </row>
      </sheetData>
      <sheetData sheetId="8582">
        <row r="7">
          <cell r="AI7">
            <v>10000</v>
          </cell>
        </row>
      </sheetData>
      <sheetData sheetId="8583">
        <row r="7">
          <cell r="AI7">
            <v>10000</v>
          </cell>
        </row>
      </sheetData>
      <sheetData sheetId="8584">
        <row r="7">
          <cell r="AI7">
            <v>10000</v>
          </cell>
        </row>
      </sheetData>
      <sheetData sheetId="8585">
        <row r="7">
          <cell r="AI7">
            <v>10000</v>
          </cell>
        </row>
      </sheetData>
      <sheetData sheetId="8586">
        <row r="7">
          <cell r="AI7">
            <v>10000</v>
          </cell>
        </row>
      </sheetData>
      <sheetData sheetId="8587">
        <row r="7">
          <cell r="AI7">
            <v>10000</v>
          </cell>
        </row>
      </sheetData>
      <sheetData sheetId="8588">
        <row r="7">
          <cell r="AI7">
            <v>10000</v>
          </cell>
        </row>
      </sheetData>
      <sheetData sheetId="8589">
        <row r="7">
          <cell r="AI7">
            <v>10000</v>
          </cell>
        </row>
      </sheetData>
      <sheetData sheetId="8590">
        <row r="7">
          <cell r="AI7">
            <v>10000</v>
          </cell>
        </row>
      </sheetData>
      <sheetData sheetId="8591">
        <row r="7">
          <cell r="AI7">
            <v>10000</v>
          </cell>
        </row>
      </sheetData>
      <sheetData sheetId="8592">
        <row r="7">
          <cell r="AI7">
            <v>10000</v>
          </cell>
        </row>
      </sheetData>
      <sheetData sheetId="8593">
        <row r="7">
          <cell r="AI7">
            <v>10000</v>
          </cell>
        </row>
      </sheetData>
      <sheetData sheetId="8594">
        <row r="7">
          <cell r="AI7">
            <v>10000</v>
          </cell>
        </row>
      </sheetData>
      <sheetData sheetId="8595">
        <row r="7">
          <cell r="AI7">
            <v>10000</v>
          </cell>
        </row>
      </sheetData>
      <sheetData sheetId="8596">
        <row r="7">
          <cell r="AI7">
            <v>10000</v>
          </cell>
        </row>
      </sheetData>
      <sheetData sheetId="8597">
        <row r="7">
          <cell r="AI7">
            <v>10000</v>
          </cell>
        </row>
      </sheetData>
      <sheetData sheetId="8598">
        <row r="7">
          <cell r="AI7">
            <v>10000</v>
          </cell>
        </row>
      </sheetData>
      <sheetData sheetId="8599">
        <row r="7">
          <cell r="AI7">
            <v>10000</v>
          </cell>
        </row>
      </sheetData>
      <sheetData sheetId="8600">
        <row r="7">
          <cell r="AI7">
            <v>10000</v>
          </cell>
        </row>
      </sheetData>
      <sheetData sheetId="8601">
        <row r="7">
          <cell r="AI7">
            <v>10000</v>
          </cell>
        </row>
      </sheetData>
      <sheetData sheetId="8602">
        <row r="7">
          <cell r="AI7">
            <v>10000</v>
          </cell>
        </row>
      </sheetData>
      <sheetData sheetId="8603">
        <row r="7">
          <cell r="AI7">
            <v>10000</v>
          </cell>
        </row>
      </sheetData>
      <sheetData sheetId="8604">
        <row r="7">
          <cell r="AI7">
            <v>10000</v>
          </cell>
        </row>
      </sheetData>
      <sheetData sheetId="8605">
        <row r="7">
          <cell r="AI7">
            <v>10000</v>
          </cell>
        </row>
      </sheetData>
      <sheetData sheetId="8606">
        <row r="7">
          <cell r="AI7">
            <v>10000</v>
          </cell>
        </row>
      </sheetData>
      <sheetData sheetId="8607">
        <row r="7">
          <cell r="AI7">
            <v>10000</v>
          </cell>
        </row>
      </sheetData>
      <sheetData sheetId="8608">
        <row r="7">
          <cell r="AI7">
            <v>10000</v>
          </cell>
        </row>
      </sheetData>
      <sheetData sheetId="8609">
        <row r="7">
          <cell r="AI7">
            <v>10000</v>
          </cell>
        </row>
      </sheetData>
      <sheetData sheetId="8610">
        <row r="7">
          <cell r="AI7">
            <v>10000</v>
          </cell>
        </row>
      </sheetData>
      <sheetData sheetId="8611">
        <row r="7">
          <cell r="AI7">
            <v>10000</v>
          </cell>
        </row>
      </sheetData>
      <sheetData sheetId="8612">
        <row r="7">
          <cell r="AI7">
            <v>10000</v>
          </cell>
        </row>
      </sheetData>
      <sheetData sheetId="8613">
        <row r="7">
          <cell r="AI7">
            <v>10000</v>
          </cell>
        </row>
      </sheetData>
      <sheetData sheetId="8614">
        <row r="7">
          <cell r="AI7">
            <v>10000</v>
          </cell>
        </row>
      </sheetData>
      <sheetData sheetId="8615">
        <row r="7">
          <cell r="AI7">
            <v>10000</v>
          </cell>
        </row>
      </sheetData>
      <sheetData sheetId="8616">
        <row r="7">
          <cell r="AI7">
            <v>10000</v>
          </cell>
        </row>
      </sheetData>
      <sheetData sheetId="8617">
        <row r="7">
          <cell r="AI7">
            <v>10000</v>
          </cell>
        </row>
      </sheetData>
      <sheetData sheetId="8618">
        <row r="7">
          <cell r="AI7">
            <v>10000</v>
          </cell>
        </row>
      </sheetData>
      <sheetData sheetId="8619">
        <row r="7">
          <cell r="AI7">
            <v>10000</v>
          </cell>
        </row>
      </sheetData>
      <sheetData sheetId="8620">
        <row r="7">
          <cell r="AI7">
            <v>10000</v>
          </cell>
        </row>
      </sheetData>
      <sheetData sheetId="8621">
        <row r="7">
          <cell r="AI7">
            <v>10000</v>
          </cell>
        </row>
      </sheetData>
      <sheetData sheetId="8622">
        <row r="7">
          <cell r="AI7">
            <v>10000</v>
          </cell>
        </row>
      </sheetData>
      <sheetData sheetId="8623">
        <row r="7">
          <cell r="AI7">
            <v>10000</v>
          </cell>
        </row>
      </sheetData>
      <sheetData sheetId="8624">
        <row r="7">
          <cell r="AI7">
            <v>10000</v>
          </cell>
        </row>
      </sheetData>
      <sheetData sheetId="8625">
        <row r="7">
          <cell r="AI7">
            <v>10000</v>
          </cell>
        </row>
      </sheetData>
      <sheetData sheetId="8626">
        <row r="7">
          <cell r="AI7">
            <v>10000</v>
          </cell>
        </row>
      </sheetData>
      <sheetData sheetId="8627">
        <row r="7">
          <cell r="AI7">
            <v>10000</v>
          </cell>
        </row>
      </sheetData>
      <sheetData sheetId="8628">
        <row r="7">
          <cell r="AI7">
            <v>10000</v>
          </cell>
        </row>
      </sheetData>
      <sheetData sheetId="8629">
        <row r="7">
          <cell r="AI7">
            <v>10000</v>
          </cell>
        </row>
      </sheetData>
      <sheetData sheetId="8630">
        <row r="7">
          <cell r="AI7">
            <v>10000</v>
          </cell>
        </row>
      </sheetData>
      <sheetData sheetId="8631">
        <row r="7">
          <cell r="AI7">
            <v>10000</v>
          </cell>
        </row>
      </sheetData>
      <sheetData sheetId="8632">
        <row r="7">
          <cell r="AI7">
            <v>10000</v>
          </cell>
        </row>
      </sheetData>
      <sheetData sheetId="8633">
        <row r="7">
          <cell r="AI7">
            <v>10000</v>
          </cell>
        </row>
      </sheetData>
      <sheetData sheetId="8634">
        <row r="7">
          <cell r="AI7">
            <v>10000</v>
          </cell>
        </row>
      </sheetData>
      <sheetData sheetId="8635">
        <row r="7">
          <cell r="AI7">
            <v>10000</v>
          </cell>
        </row>
      </sheetData>
      <sheetData sheetId="8636">
        <row r="7">
          <cell r="AI7">
            <v>10000</v>
          </cell>
        </row>
      </sheetData>
      <sheetData sheetId="8637">
        <row r="7">
          <cell r="AI7">
            <v>10000</v>
          </cell>
        </row>
      </sheetData>
      <sheetData sheetId="8638">
        <row r="7">
          <cell r="AI7">
            <v>10000</v>
          </cell>
        </row>
      </sheetData>
      <sheetData sheetId="8639">
        <row r="7">
          <cell r="AI7">
            <v>10000</v>
          </cell>
        </row>
      </sheetData>
      <sheetData sheetId="8640">
        <row r="7">
          <cell r="AI7">
            <v>10000</v>
          </cell>
        </row>
      </sheetData>
      <sheetData sheetId="8641">
        <row r="7">
          <cell r="AI7">
            <v>10000</v>
          </cell>
        </row>
      </sheetData>
      <sheetData sheetId="8642">
        <row r="7">
          <cell r="AI7">
            <v>10000</v>
          </cell>
        </row>
      </sheetData>
      <sheetData sheetId="8643">
        <row r="7">
          <cell r="AI7">
            <v>10000</v>
          </cell>
        </row>
      </sheetData>
      <sheetData sheetId="8644">
        <row r="7">
          <cell r="AI7">
            <v>10000</v>
          </cell>
        </row>
      </sheetData>
      <sheetData sheetId="8645">
        <row r="7">
          <cell r="AI7">
            <v>10000</v>
          </cell>
        </row>
      </sheetData>
      <sheetData sheetId="8646">
        <row r="7">
          <cell r="AI7">
            <v>10000</v>
          </cell>
        </row>
      </sheetData>
      <sheetData sheetId="8647">
        <row r="7">
          <cell r="AI7">
            <v>10000</v>
          </cell>
        </row>
      </sheetData>
      <sheetData sheetId="8648">
        <row r="7">
          <cell r="AI7">
            <v>10000</v>
          </cell>
        </row>
      </sheetData>
      <sheetData sheetId="8649">
        <row r="7">
          <cell r="AI7">
            <v>10000</v>
          </cell>
        </row>
      </sheetData>
      <sheetData sheetId="8650">
        <row r="7">
          <cell r="AI7">
            <v>10000</v>
          </cell>
        </row>
      </sheetData>
      <sheetData sheetId="8651">
        <row r="7">
          <cell r="AI7">
            <v>10000</v>
          </cell>
        </row>
      </sheetData>
      <sheetData sheetId="8652">
        <row r="7">
          <cell r="AI7">
            <v>10000</v>
          </cell>
        </row>
      </sheetData>
      <sheetData sheetId="8653">
        <row r="7">
          <cell r="AI7">
            <v>10000</v>
          </cell>
        </row>
      </sheetData>
      <sheetData sheetId="8654">
        <row r="7">
          <cell r="AI7">
            <v>10000</v>
          </cell>
        </row>
      </sheetData>
      <sheetData sheetId="8655">
        <row r="7">
          <cell r="AI7">
            <v>10000</v>
          </cell>
        </row>
      </sheetData>
      <sheetData sheetId="8656">
        <row r="7">
          <cell r="AI7">
            <v>10000</v>
          </cell>
        </row>
      </sheetData>
      <sheetData sheetId="8657">
        <row r="7">
          <cell r="AI7">
            <v>10000</v>
          </cell>
        </row>
      </sheetData>
      <sheetData sheetId="8658">
        <row r="7">
          <cell r="AI7">
            <v>10000</v>
          </cell>
        </row>
      </sheetData>
      <sheetData sheetId="8659">
        <row r="7">
          <cell r="AI7">
            <v>10000</v>
          </cell>
        </row>
      </sheetData>
      <sheetData sheetId="8660">
        <row r="7">
          <cell r="AI7">
            <v>10000</v>
          </cell>
        </row>
      </sheetData>
      <sheetData sheetId="8661">
        <row r="7">
          <cell r="AI7">
            <v>10000</v>
          </cell>
        </row>
      </sheetData>
      <sheetData sheetId="8662">
        <row r="7">
          <cell r="AI7">
            <v>10000</v>
          </cell>
        </row>
      </sheetData>
      <sheetData sheetId="8663">
        <row r="7">
          <cell r="AI7">
            <v>10000</v>
          </cell>
        </row>
      </sheetData>
      <sheetData sheetId="8664">
        <row r="7">
          <cell r="AI7">
            <v>10000</v>
          </cell>
        </row>
      </sheetData>
      <sheetData sheetId="8665">
        <row r="7">
          <cell r="AI7">
            <v>10000</v>
          </cell>
        </row>
      </sheetData>
      <sheetData sheetId="8666">
        <row r="7">
          <cell r="AI7">
            <v>10000</v>
          </cell>
        </row>
      </sheetData>
      <sheetData sheetId="8667">
        <row r="7">
          <cell r="AI7">
            <v>10000</v>
          </cell>
        </row>
      </sheetData>
      <sheetData sheetId="8668">
        <row r="7">
          <cell r="AI7">
            <v>10000</v>
          </cell>
        </row>
      </sheetData>
      <sheetData sheetId="8669">
        <row r="7">
          <cell r="AI7">
            <v>10000</v>
          </cell>
        </row>
      </sheetData>
      <sheetData sheetId="8670">
        <row r="7">
          <cell r="AI7">
            <v>10000</v>
          </cell>
        </row>
      </sheetData>
      <sheetData sheetId="8671">
        <row r="7">
          <cell r="AI7">
            <v>10000</v>
          </cell>
        </row>
      </sheetData>
      <sheetData sheetId="8672">
        <row r="7">
          <cell r="AI7">
            <v>10000</v>
          </cell>
        </row>
      </sheetData>
      <sheetData sheetId="8673">
        <row r="7">
          <cell r="AI7">
            <v>10000</v>
          </cell>
        </row>
      </sheetData>
      <sheetData sheetId="8674">
        <row r="7">
          <cell r="AI7">
            <v>10000</v>
          </cell>
        </row>
      </sheetData>
      <sheetData sheetId="8675">
        <row r="7">
          <cell r="AI7">
            <v>10000</v>
          </cell>
        </row>
      </sheetData>
      <sheetData sheetId="8676">
        <row r="7">
          <cell r="AI7">
            <v>10000</v>
          </cell>
        </row>
      </sheetData>
      <sheetData sheetId="8677">
        <row r="7">
          <cell r="AI7">
            <v>10000</v>
          </cell>
        </row>
      </sheetData>
      <sheetData sheetId="8678">
        <row r="7">
          <cell r="AI7">
            <v>10000</v>
          </cell>
        </row>
      </sheetData>
      <sheetData sheetId="8679">
        <row r="7">
          <cell r="AI7">
            <v>10000</v>
          </cell>
        </row>
      </sheetData>
      <sheetData sheetId="8680">
        <row r="7">
          <cell r="AI7">
            <v>10000</v>
          </cell>
        </row>
      </sheetData>
      <sheetData sheetId="8681">
        <row r="7">
          <cell r="AI7">
            <v>10000</v>
          </cell>
        </row>
      </sheetData>
      <sheetData sheetId="8682">
        <row r="7">
          <cell r="AI7">
            <v>10000</v>
          </cell>
        </row>
      </sheetData>
      <sheetData sheetId="8683">
        <row r="7">
          <cell r="AI7">
            <v>10000</v>
          </cell>
        </row>
      </sheetData>
      <sheetData sheetId="8684">
        <row r="7">
          <cell r="AI7">
            <v>10000</v>
          </cell>
        </row>
      </sheetData>
      <sheetData sheetId="8685">
        <row r="7">
          <cell r="AI7">
            <v>10000</v>
          </cell>
        </row>
      </sheetData>
      <sheetData sheetId="8686">
        <row r="7">
          <cell r="AI7">
            <v>10000</v>
          </cell>
        </row>
      </sheetData>
      <sheetData sheetId="8687">
        <row r="7">
          <cell r="AI7">
            <v>10000</v>
          </cell>
        </row>
      </sheetData>
      <sheetData sheetId="8688">
        <row r="7">
          <cell r="AI7">
            <v>10000</v>
          </cell>
        </row>
      </sheetData>
      <sheetData sheetId="8689">
        <row r="7">
          <cell r="AI7">
            <v>10000</v>
          </cell>
        </row>
      </sheetData>
      <sheetData sheetId="8690">
        <row r="7">
          <cell r="AI7">
            <v>10000</v>
          </cell>
        </row>
      </sheetData>
      <sheetData sheetId="8691">
        <row r="7">
          <cell r="AI7">
            <v>10000</v>
          </cell>
        </row>
      </sheetData>
      <sheetData sheetId="8692">
        <row r="7">
          <cell r="AI7">
            <v>10000</v>
          </cell>
        </row>
      </sheetData>
      <sheetData sheetId="8693">
        <row r="7">
          <cell r="AI7">
            <v>10000</v>
          </cell>
        </row>
      </sheetData>
      <sheetData sheetId="8694">
        <row r="7">
          <cell r="AI7">
            <v>10000</v>
          </cell>
        </row>
      </sheetData>
      <sheetData sheetId="8695">
        <row r="7">
          <cell r="AI7">
            <v>10000</v>
          </cell>
        </row>
      </sheetData>
      <sheetData sheetId="8696">
        <row r="7">
          <cell r="AI7">
            <v>10000</v>
          </cell>
        </row>
      </sheetData>
      <sheetData sheetId="8697">
        <row r="7">
          <cell r="AI7">
            <v>10000</v>
          </cell>
        </row>
      </sheetData>
      <sheetData sheetId="8698">
        <row r="7">
          <cell r="AI7">
            <v>10000</v>
          </cell>
        </row>
      </sheetData>
      <sheetData sheetId="8699">
        <row r="7">
          <cell r="AI7">
            <v>10000</v>
          </cell>
        </row>
      </sheetData>
      <sheetData sheetId="8700">
        <row r="7">
          <cell r="AI7">
            <v>10000</v>
          </cell>
        </row>
      </sheetData>
      <sheetData sheetId="8701">
        <row r="7">
          <cell r="AI7">
            <v>10000</v>
          </cell>
        </row>
      </sheetData>
      <sheetData sheetId="8702">
        <row r="7">
          <cell r="AI7">
            <v>10000</v>
          </cell>
        </row>
      </sheetData>
      <sheetData sheetId="8703">
        <row r="7">
          <cell r="AI7">
            <v>10000</v>
          </cell>
        </row>
      </sheetData>
      <sheetData sheetId="8704">
        <row r="7">
          <cell r="AI7">
            <v>10000</v>
          </cell>
        </row>
      </sheetData>
      <sheetData sheetId="8705">
        <row r="7">
          <cell r="AI7">
            <v>10000</v>
          </cell>
        </row>
      </sheetData>
      <sheetData sheetId="8706">
        <row r="7">
          <cell r="AI7">
            <v>10000</v>
          </cell>
        </row>
      </sheetData>
      <sheetData sheetId="8707">
        <row r="7">
          <cell r="AI7">
            <v>10000</v>
          </cell>
        </row>
      </sheetData>
      <sheetData sheetId="8708">
        <row r="7">
          <cell r="AI7">
            <v>10000</v>
          </cell>
        </row>
      </sheetData>
      <sheetData sheetId="8709">
        <row r="7">
          <cell r="AI7">
            <v>10000</v>
          </cell>
        </row>
      </sheetData>
      <sheetData sheetId="8710">
        <row r="7">
          <cell r="AI7">
            <v>10000</v>
          </cell>
        </row>
      </sheetData>
      <sheetData sheetId="8711">
        <row r="7">
          <cell r="AI7">
            <v>10000</v>
          </cell>
        </row>
      </sheetData>
      <sheetData sheetId="8712">
        <row r="7">
          <cell r="AI7">
            <v>10000</v>
          </cell>
        </row>
      </sheetData>
      <sheetData sheetId="8713">
        <row r="7">
          <cell r="AI7">
            <v>10000</v>
          </cell>
        </row>
      </sheetData>
      <sheetData sheetId="8714">
        <row r="7">
          <cell r="AI7">
            <v>10000</v>
          </cell>
        </row>
      </sheetData>
      <sheetData sheetId="8715">
        <row r="7">
          <cell r="AI7">
            <v>10000</v>
          </cell>
        </row>
      </sheetData>
      <sheetData sheetId="8716">
        <row r="7">
          <cell r="AI7">
            <v>10000</v>
          </cell>
        </row>
      </sheetData>
      <sheetData sheetId="8717">
        <row r="7">
          <cell r="AI7">
            <v>10000</v>
          </cell>
        </row>
      </sheetData>
      <sheetData sheetId="8718">
        <row r="7">
          <cell r="AI7">
            <v>10000</v>
          </cell>
        </row>
      </sheetData>
      <sheetData sheetId="8719">
        <row r="7">
          <cell r="AI7">
            <v>10000</v>
          </cell>
        </row>
      </sheetData>
      <sheetData sheetId="8720">
        <row r="7">
          <cell r="AI7">
            <v>10000</v>
          </cell>
        </row>
      </sheetData>
      <sheetData sheetId="8721">
        <row r="7">
          <cell r="AI7">
            <v>10000</v>
          </cell>
        </row>
      </sheetData>
      <sheetData sheetId="8722">
        <row r="7">
          <cell r="AI7">
            <v>10000</v>
          </cell>
        </row>
      </sheetData>
      <sheetData sheetId="8723">
        <row r="7">
          <cell r="AI7">
            <v>10000</v>
          </cell>
        </row>
      </sheetData>
      <sheetData sheetId="8724">
        <row r="7">
          <cell r="AI7">
            <v>10000</v>
          </cell>
        </row>
      </sheetData>
      <sheetData sheetId="8725">
        <row r="7">
          <cell r="AI7">
            <v>10000</v>
          </cell>
        </row>
      </sheetData>
      <sheetData sheetId="8726">
        <row r="7">
          <cell r="AI7">
            <v>10000</v>
          </cell>
        </row>
      </sheetData>
      <sheetData sheetId="8727">
        <row r="7">
          <cell r="AI7">
            <v>10000</v>
          </cell>
        </row>
      </sheetData>
      <sheetData sheetId="8728">
        <row r="7">
          <cell r="AI7">
            <v>10000</v>
          </cell>
        </row>
      </sheetData>
      <sheetData sheetId="8729">
        <row r="7">
          <cell r="AI7">
            <v>10000</v>
          </cell>
        </row>
      </sheetData>
      <sheetData sheetId="8730">
        <row r="7">
          <cell r="AI7">
            <v>10000</v>
          </cell>
        </row>
      </sheetData>
      <sheetData sheetId="8731">
        <row r="7">
          <cell r="AI7">
            <v>10000</v>
          </cell>
        </row>
      </sheetData>
      <sheetData sheetId="8732">
        <row r="7">
          <cell r="AI7">
            <v>10000</v>
          </cell>
        </row>
      </sheetData>
      <sheetData sheetId="8733">
        <row r="7">
          <cell r="AI7">
            <v>10000</v>
          </cell>
        </row>
      </sheetData>
      <sheetData sheetId="8734">
        <row r="7">
          <cell r="AI7">
            <v>10000</v>
          </cell>
        </row>
      </sheetData>
      <sheetData sheetId="8735">
        <row r="7">
          <cell r="AI7">
            <v>10000</v>
          </cell>
        </row>
      </sheetData>
      <sheetData sheetId="8736">
        <row r="7">
          <cell r="AI7">
            <v>10000</v>
          </cell>
        </row>
      </sheetData>
      <sheetData sheetId="8737">
        <row r="7">
          <cell r="AI7">
            <v>10000</v>
          </cell>
        </row>
      </sheetData>
      <sheetData sheetId="8738">
        <row r="7">
          <cell r="AI7">
            <v>10000</v>
          </cell>
        </row>
      </sheetData>
      <sheetData sheetId="8739">
        <row r="7">
          <cell r="AI7">
            <v>10000</v>
          </cell>
        </row>
      </sheetData>
      <sheetData sheetId="8740">
        <row r="7">
          <cell r="AI7">
            <v>10000</v>
          </cell>
        </row>
      </sheetData>
      <sheetData sheetId="8741">
        <row r="7">
          <cell r="AI7">
            <v>10000</v>
          </cell>
        </row>
      </sheetData>
      <sheetData sheetId="8742">
        <row r="7">
          <cell r="AI7">
            <v>10000</v>
          </cell>
        </row>
      </sheetData>
      <sheetData sheetId="8743">
        <row r="7">
          <cell r="AI7">
            <v>10000</v>
          </cell>
        </row>
      </sheetData>
      <sheetData sheetId="8744">
        <row r="7">
          <cell r="AI7">
            <v>10000</v>
          </cell>
        </row>
      </sheetData>
      <sheetData sheetId="8745">
        <row r="7">
          <cell r="AI7">
            <v>10000</v>
          </cell>
        </row>
      </sheetData>
      <sheetData sheetId="8746">
        <row r="7">
          <cell r="AI7">
            <v>10000</v>
          </cell>
        </row>
      </sheetData>
      <sheetData sheetId="8747">
        <row r="7">
          <cell r="AI7">
            <v>10000</v>
          </cell>
        </row>
      </sheetData>
      <sheetData sheetId="8748">
        <row r="7">
          <cell r="AI7">
            <v>10000</v>
          </cell>
        </row>
      </sheetData>
      <sheetData sheetId="8749">
        <row r="7">
          <cell r="AI7">
            <v>10000</v>
          </cell>
        </row>
      </sheetData>
      <sheetData sheetId="8750">
        <row r="7">
          <cell r="AI7">
            <v>10000</v>
          </cell>
        </row>
      </sheetData>
      <sheetData sheetId="8751">
        <row r="7">
          <cell r="AI7">
            <v>10000</v>
          </cell>
        </row>
      </sheetData>
      <sheetData sheetId="8752">
        <row r="7">
          <cell r="AI7">
            <v>10000</v>
          </cell>
        </row>
      </sheetData>
      <sheetData sheetId="8753">
        <row r="7">
          <cell r="AI7">
            <v>10000</v>
          </cell>
        </row>
      </sheetData>
      <sheetData sheetId="8754">
        <row r="7">
          <cell r="AI7">
            <v>10000</v>
          </cell>
        </row>
      </sheetData>
      <sheetData sheetId="8755">
        <row r="7">
          <cell r="AI7">
            <v>10000</v>
          </cell>
        </row>
      </sheetData>
      <sheetData sheetId="8756">
        <row r="7">
          <cell r="AI7">
            <v>10000</v>
          </cell>
        </row>
      </sheetData>
      <sheetData sheetId="8757">
        <row r="7">
          <cell r="AI7">
            <v>10000</v>
          </cell>
        </row>
      </sheetData>
      <sheetData sheetId="8758">
        <row r="7">
          <cell r="AI7">
            <v>10000</v>
          </cell>
        </row>
      </sheetData>
      <sheetData sheetId="8759">
        <row r="7">
          <cell r="AI7">
            <v>10000</v>
          </cell>
        </row>
      </sheetData>
      <sheetData sheetId="8760">
        <row r="7">
          <cell r="AI7">
            <v>10000</v>
          </cell>
        </row>
      </sheetData>
      <sheetData sheetId="8761">
        <row r="7">
          <cell r="AI7">
            <v>10000</v>
          </cell>
        </row>
      </sheetData>
      <sheetData sheetId="8762">
        <row r="7">
          <cell r="AI7">
            <v>10000</v>
          </cell>
        </row>
      </sheetData>
      <sheetData sheetId="8763" refreshError="1"/>
      <sheetData sheetId="8764" refreshError="1"/>
      <sheetData sheetId="8765" refreshError="1"/>
      <sheetData sheetId="8766" refreshError="1"/>
      <sheetData sheetId="8767" refreshError="1"/>
      <sheetData sheetId="8768" refreshError="1"/>
      <sheetData sheetId="8769" refreshError="1"/>
      <sheetData sheetId="8770" refreshError="1"/>
      <sheetData sheetId="8771" refreshError="1"/>
      <sheetData sheetId="8772" refreshError="1"/>
      <sheetData sheetId="8773" refreshError="1"/>
      <sheetData sheetId="8774" refreshError="1"/>
      <sheetData sheetId="8775" refreshError="1"/>
      <sheetData sheetId="8776" refreshError="1"/>
      <sheetData sheetId="8777" refreshError="1"/>
      <sheetData sheetId="8778" refreshError="1"/>
      <sheetData sheetId="8779" refreshError="1"/>
      <sheetData sheetId="8780" refreshError="1"/>
      <sheetData sheetId="8781" refreshError="1"/>
      <sheetData sheetId="8782" refreshError="1"/>
      <sheetData sheetId="8783" refreshError="1"/>
      <sheetData sheetId="8784" refreshError="1"/>
      <sheetData sheetId="8785" refreshError="1"/>
      <sheetData sheetId="8786" refreshError="1"/>
      <sheetData sheetId="8787" refreshError="1"/>
      <sheetData sheetId="8788" refreshError="1"/>
      <sheetData sheetId="8789" refreshError="1"/>
      <sheetData sheetId="8790" refreshError="1"/>
      <sheetData sheetId="8791" refreshError="1"/>
      <sheetData sheetId="8792" refreshError="1"/>
      <sheetData sheetId="8793" refreshError="1"/>
      <sheetData sheetId="8794" refreshError="1"/>
      <sheetData sheetId="8795" refreshError="1"/>
      <sheetData sheetId="8796" refreshError="1"/>
      <sheetData sheetId="8797" refreshError="1"/>
      <sheetData sheetId="8798" refreshError="1"/>
      <sheetData sheetId="8799" refreshError="1"/>
      <sheetData sheetId="8800" refreshError="1"/>
      <sheetData sheetId="8801" refreshError="1"/>
      <sheetData sheetId="8802">
        <row r="7">
          <cell r="AI7">
            <v>10000</v>
          </cell>
        </row>
      </sheetData>
      <sheetData sheetId="8803">
        <row r="7">
          <cell r="AI7">
            <v>10000</v>
          </cell>
        </row>
      </sheetData>
      <sheetData sheetId="8804">
        <row r="7">
          <cell r="AI7">
            <v>10000</v>
          </cell>
        </row>
      </sheetData>
      <sheetData sheetId="8805">
        <row r="7">
          <cell r="AI7">
            <v>10000</v>
          </cell>
        </row>
      </sheetData>
      <sheetData sheetId="8806">
        <row r="7">
          <cell r="AI7">
            <v>10000</v>
          </cell>
        </row>
      </sheetData>
      <sheetData sheetId="8807" refreshError="1"/>
      <sheetData sheetId="8808" refreshError="1"/>
      <sheetData sheetId="8809" refreshError="1"/>
      <sheetData sheetId="8810" refreshError="1"/>
      <sheetData sheetId="8811" refreshError="1"/>
      <sheetData sheetId="8812" refreshError="1"/>
      <sheetData sheetId="8813" refreshError="1"/>
      <sheetData sheetId="8814" refreshError="1"/>
      <sheetData sheetId="8815" refreshError="1"/>
      <sheetData sheetId="8816" refreshError="1"/>
      <sheetData sheetId="8817" refreshError="1"/>
      <sheetData sheetId="8818" refreshError="1"/>
      <sheetData sheetId="8819" refreshError="1"/>
      <sheetData sheetId="8820" refreshError="1"/>
      <sheetData sheetId="8821">
        <row r="7">
          <cell r="AI7">
            <v>10000</v>
          </cell>
        </row>
      </sheetData>
      <sheetData sheetId="8822">
        <row r="7">
          <cell r="AI7">
            <v>10000</v>
          </cell>
        </row>
      </sheetData>
      <sheetData sheetId="8823">
        <row r="7">
          <cell r="AI7">
            <v>10000</v>
          </cell>
        </row>
      </sheetData>
      <sheetData sheetId="8824">
        <row r="7">
          <cell r="AI7">
            <v>10000</v>
          </cell>
        </row>
      </sheetData>
      <sheetData sheetId="8825">
        <row r="7">
          <cell r="AI7">
            <v>10000</v>
          </cell>
        </row>
      </sheetData>
      <sheetData sheetId="8826">
        <row r="7">
          <cell r="AI7">
            <v>10000</v>
          </cell>
        </row>
      </sheetData>
      <sheetData sheetId="8827">
        <row r="7">
          <cell r="AI7">
            <v>10000</v>
          </cell>
        </row>
      </sheetData>
      <sheetData sheetId="8828">
        <row r="7">
          <cell r="AI7">
            <v>10000</v>
          </cell>
        </row>
      </sheetData>
      <sheetData sheetId="8829">
        <row r="7">
          <cell r="AI7">
            <v>10000</v>
          </cell>
        </row>
      </sheetData>
      <sheetData sheetId="8830">
        <row r="7">
          <cell r="AI7">
            <v>10000</v>
          </cell>
        </row>
      </sheetData>
      <sheetData sheetId="8831">
        <row r="7">
          <cell r="AI7">
            <v>10000</v>
          </cell>
        </row>
      </sheetData>
      <sheetData sheetId="8832">
        <row r="7">
          <cell r="AI7">
            <v>10000</v>
          </cell>
        </row>
      </sheetData>
      <sheetData sheetId="8833">
        <row r="7">
          <cell r="AI7">
            <v>10000</v>
          </cell>
        </row>
      </sheetData>
      <sheetData sheetId="8834">
        <row r="7">
          <cell r="AI7">
            <v>10000</v>
          </cell>
        </row>
      </sheetData>
      <sheetData sheetId="8835">
        <row r="7">
          <cell r="AI7">
            <v>10000</v>
          </cell>
        </row>
      </sheetData>
      <sheetData sheetId="8836">
        <row r="7">
          <cell r="AI7">
            <v>10000</v>
          </cell>
        </row>
      </sheetData>
      <sheetData sheetId="8837">
        <row r="7">
          <cell r="AI7">
            <v>10000</v>
          </cell>
        </row>
      </sheetData>
      <sheetData sheetId="8838">
        <row r="7">
          <cell r="AI7">
            <v>10000</v>
          </cell>
        </row>
      </sheetData>
      <sheetData sheetId="8839">
        <row r="7">
          <cell r="AI7">
            <v>10000</v>
          </cell>
        </row>
      </sheetData>
      <sheetData sheetId="8840">
        <row r="7">
          <cell r="AI7">
            <v>10000</v>
          </cell>
        </row>
      </sheetData>
      <sheetData sheetId="8841">
        <row r="7">
          <cell r="AI7">
            <v>10000</v>
          </cell>
        </row>
      </sheetData>
      <sheetData sheetId="8842">
        <row r="7">
          <cell r="AI7">
            <v>10000</v>
          </cell>
        </row>
      </sheetData>
      <sheetData sheetId="8843">
        <row r="7">
          <cell r="AI7">
            <v>10000</v>
          </cell>
        </row>
      </sheetData>
      <sheetData sheetId="8844">
        <row r="7">
          <cell r="AI7">
            <v>10000</v>
          </cell>
        </row>
      </sheetData>
      <sheetData sheetId="8845">
        <row r="7">
          <cell r="AI7">
            <v>10000</v>
          </cell>
        </row>
      </sheetData>
      <sheetData sheetId="8846">
        <row r="7">
          <cell r="AI7">
            <v>10000</v>
          </cell>
        </row>
      </sheetData>
      <sheetData sheetId="8847">
        <row r="7">
          <cell r="AI7">
            <v>10000</v>
          </cell>
        </row>
      </sheetData>
      <sheetData sheetId="8848">
        <row r="7">
          <cell r="AI7">
            <v>10000</v>
          </cell>
        </row>
      </sheetData>
      <sheetData sheetId="8849">
        <row r="7">
          <cell r="AI7">
            <v>10000</v>
          </cell>
        </row>
      </sheetData>
      <sheetData sheetId="8850">
        <row r="7">
          <cell r="AI7">
            <v>10000</v>
          </cell>
        </row>
      </sheetData>
      <sheetData sheetId="8851">
        <row r="7">
          <cell r="AI7">
            <v>10000</v>
          </cell>
        </row>
      </sheetData>
      <sheetData sheetId="8852">
        <row r="7">
          <cell r="AI7">
            <v>10000</v>
          </cell>
        </row>
      </sheetData>
      <sheetData sheetId="8853">
        <row r="7">
          <cell r="AI7">
            <v>10000</v>
          </cell>
        </row>
      </sheetData>
      <sheetData sheetId="8854">
        <row r="7">
          <cell r="AI7">
            <v>10000</v>
          </cell>
        </row>
      </sheetData>
      <sheetData sheetId="8855">
        <row r="7">
          <cell r="AI7">
            <v>10000</v>
          </cell>
        </row>
      </sheetData>
      <sheetData sheetId="8856">
        <row r="7">
          <cell r="AI7">
            <v>10000</v>
          </cell>
        </row>
      </sheetData>
      <sheetData sheetId="8857">
        <row r="7">
          <cell r="AI7">
            <v>10000</v>
          </cell>
        </row>
      </sheetData>
      <sheetData sheetId="8858">
        <row r="7">
          <cell r="AI7">
            <v>10000</v>
          </cell>
        </row>
      </sheetData>
      <sheetData sheetId="8859">
        <row r="7">
          <cell r="AI7">
            <v>10000</v>
          </cell>
        </row>
      </sheetData>
      <sheetData sheetId="8860">
        <row r="7">
          <cell r="AI7">
            <v>10000</v>
          </cell>
        </row>
      </sheetData>
      <sheetData sheetId="8861">
        <row r="7">
          <cell r="AI7">
            <v>10000</v>
          </cell>
        </row>
      </sheetData>
      <sheetData sheetId="8862">
        <row r="7">
          <cell r="AI7">
            <v>10000</v>
          </cell>
        </row>
      </sheetData>
      <sheetData sheetId="8863">
        <row r="7">
          <cell r="AI7">
            <v>10000</v>
          </cell>
        </row>
      </sheetData>
      <sheetData sheetId="8864">
        <row r="7">
          <cell r="AI7">
            <v>10000</v>
          </cell>
        </row>
      </sheetData>
      <sheetData sheetId="8865">
        <row r="7">
          <cell r="AI7">
            <v>10000</v>
          </cell>
        </row>
      </sheetData>
      <sheetData sheetId="8866">
        <row r="7">
          <cell r="AI7">
            <v>10000</v>
          </cell>
        </row>
      </sheetData>
      <sheetData sheetId="8867">
        <row r="7">
          <cell r="AI7">
            <v>10000</v>
          </cell>
        </row>
      </sheetData>
      <sheetData sheetId="8868">
        <row r="7">
          <cell r="AI7">
            <v>10000</v>
          </cell>
        </row>
      </sheetData>
      <sheetData sheetId="8869">
        <row r="7">
          <cell r="AI7">
            <v>10000</v>
          </cell>
        </row>
      </sheetData>
      <sheetData sheetId="8870">
        <row r="7">
          <cell r="AI7">
            <v>10000</v>
          </cell>
        </row>
      </sheetData>
      <sheetData sheetId="8871">
        <row r="7">
          <cell r="AI7">
            <v>10000</v>
          </cell>
        </row>
      </sheetData>
      <sheetData sheetId="8872">
        <row r="7">
          <cell r="AI7">
            <v>10000</v>
          </cell>
        </row>
      </sheetData>
      <sheetData sheetId="8873">
        <row r="7">
          <cell r="AI7">
            <v>10000</v>
          </cell>
        </row>
      </sheetData>
      <sheetData sheetId="8874">
        <row r="7">
          <cell r="AI7">
            <v>10000</v>
          </cell>
        </row>
      </sheetData>
      <sheetData sheetId="8875">
        <row r="7">
          <cell r="AI7">
            <v>10000</v>
          </cell>
        </row>
      </sheetData>
      <sheetData sheetId="8876">
        <row r="7">
          <cell r="AI7">
            <v>10000</v>
          </cell>
        </row>
      </sheetData>
      <sheetData sheetId="8877">
        <row r="7">
          <cell r="AI7">
            <v>10000</v>
          </cell>
        </row>
      </sheetData>
      <sheetData sheetId="8878">
        <row r="7">
          <cell r="AI7">
            <v>10000</v>
          </cell>
        </row>
      </sheetData>
      <sheetData sheetId="8879">
        <row r="7">
          <cell r="AI7">
            <v>10000</v>
          </cell>
        </row>
      </sheetData>
      <sheetData sheetId="8880">
        <row r="7">
          <cell r="AI7">
            <v>10000</v>
          </cell>
        </row>
      </sheetData>
      <sheetData sheetId="8881">
        <row r="7">
          <cell r="AI7">
            <v>10000</v>
          </cell>
        </row>
      </sheetData>
      <sheetData sheetId="8882">
        <row r="7">
          <cell r="AI7">
            <v>10000</v>
          </cell>
        </row>
      </sheetData>
      <sheetData sheetId="8883">
        <row r="7">
          <cell r="AI7">
            <v>10000</v>
          </cell>
        </row>
      </sheetData>
      <sheetData sheetId="8884">
        <row r="7">
          <cell r="AI7">
            <v>10000</v>
          </cell>
        </row>
      </sheetData>
      <sheetData sheetId="8885">
        <row r="7">
          <cell r="AI7">
            <v>10000</v>
          </cell>
        </row>
      </sheetData>
      <sheetData sheetId="8886">
        <row r="7">
          <cell r="AI7">
            <v>10000</v>
          </cell>
        </row>
      </sheetData>
      <sheetData sheetId="8887">
        <row r="7">
          <cell r="AI7">
            <v>10000</v>
          </cell>
        </row>
      </sheetData>
      <sheetData sheetId="8888">
        <row r="7">
          <cell r="AI7">
            <v>10000</v>
          </cell>
        </row>
      </sheetData>
      <sheetData sheetId="8889">
        <row r="7">
          <cell r="AI7">
            <v>10000</v>
          </cell>
        </row>
      </sheetData>
      <sheetData sheetId="8890">
        <row r="7">
          <cell r="AI7">
            <v>10000</v>
          </cell>
        </row>
      </sheetData>
      <sheetData sheetId="8891">
        <row r="7">
          <cell r="AI7">
            <v>10000</v>
          </cell>
        </row>
      </sheetData>
      <sheetData sheetId="8892">
        <row r="7">
          <cell r="AI7">
            <v>10000</v>
          </cell>
        </row>
      </sheetData>
      <sheetData sheetId="8893">
        <row r="7">
          <cell r="AI7">
            <v>10000</v>
          </cell>
        </row>
      </sheetData>
      <sheetData sheetId="8894">
        <row r="7">
          <cell r="AI7">
            <v>10000</v>
          </cell>
        </row>
      </sheetData>
      <sheetData sheetId="8895">
        <row r="7">
          <cell r="AI7">
            <v>10000</v>
          </cell>
        </row>
      </sheetData>
      <sheetData sheetId="8896">
        <row r="7">
          <cell r="AI7">
            <v>10000</v>
          </cell>
        </row>
      </sheetData>
      <sheetData sheetId="8897">
        <row r="7">
          <cell r="AI7">
            <v>10000</v>
          </cell>
        </row>
      </sheetData>
      <sheetData sheetId="8898">
        <row r="7">
          <cell r="AI7">
            <v>10000</v>
          </cell>
        </row>
      </sheetData>
      <sheetData sheetId="8899">
        <row r="7">
          <cell r="AI7">
            <v>10000</v>
          </cell>
        </row>
      </sheetData>
      <sheetData sheetId="8900">
        <row r="7">
          <cell r="AI7">
            <v>10000</v>
          </cell>
        </row>
      </sheetData>
      <sheetData sheetId="8901">
        <row r="7">
          <cell r="AI7">
            <v>10000</v>
          </cell>
        </row>
      </sheetData>
      <sheetData sheetId="8902">
        <row r="7">
          <cell r="AI7">
            <v>10000</v>
          </cell>
        </row>
      </sheetData>
      <sheetData sheetId="8903">
        <row r="7">
          <cell r="AI7">
            <v>10000</v>
          </cell>
        </row>
      </sheetData>
      <sheetData sheetId="8904">
        <row r="7">
          <cell r="AI7">
            <v>10000</v>
          </cell>
        </row>
      </sheetData>
      <sheetData sheetId="8905">
        <row r="7">
          <cell r="AI7">
            <v>10000</v>
          </cell>
        </row>
      </sheetData>
      <sheetData sheetId="8906">
        <row r="7">
          <cell r="AI7">
            <v>10000</v>
          </cell>
        </row>
      </sheetData>
      <sheetData sheetId="8907">
        <row r="7">
          <cell r="AI7">
            <v>10000</v>
          </cell>
        </row>
      </sheetData>
      <sheetData sheetId="8908">
        <row r="7">
          <cell r="AI7">
            <v>10000</v>
          </cell>
        </row>
      </sheetData>
      <sheetData sheetId="8909">
        <row r="7">
          <cell r="AI7">
            <v>10000</v>
          </cell>
        </row>
      </sheetData>
      <sheetData sheetId="8910">
        <row r="7">
          <cell r="AI7">
            <v>10000</v>
          </cell>
        </row>
      </sheetData>
      <sheetData sheetId="8911">
        <row r="7">
          <cell r="AI7">
            <v>10000</v>
          </cell>
        </row>
      </sheetData>
      <sheetData sheetId="8912">
        <row r="7">
          <cell r="AI7">
            <v>10000</v>
          </cell>
        </row>
      </sheetData>
      <sheetData sheetId="8913">
        <row r="7">
          <cell r="AI7">
            <v>10000</v>
          </cell>
        </row>
      </sheetData>
      <sheetData sheetId="8914">
        <row r="7">
          <cell r="AI7">
            <v>10000</v>
          </cell>
        </row>
      </sheetData>
      <sheetData sheetId="8915">
        <row r="7">
          <cell r="AI7">
            <v>10000</v>
          </cell>
        </row>
      </sheetData>
      <sheetData sheetId="8916">
        <row r="7">
          <cell r="AI7">
            <v>10000</v>
          </cell>
        </row>
      </sheetData>
      <sheetData sheetId="8917">
        <row r="7">
          <cell r="AI7">
            <v>10000</v>
          </cell>
        </row>
      </sheetData>
      <sheetData sheetId="8918">
        <row r="7">
          <cell r="AI7">
            <v>10000</v>
          </cell>
        </row>
      </sheetData>
      <sheetData sheetId="8919">
        <row r="7">
          <cell r="AI7">
            <v>10000</v>
          </cell>
        </row>
      </sheetData>
      <sheetData sheetId="8920">
        <row r="7">
          <cell r="AI7">
            <v>10000</v>
          </cell>
        </row>
      </sheetData>
      <sheetData sheetId="8921">
        <row r="7">
          <cell r="AI7">
            <v>10000</v>
          </cell>
        </row>
      </sheetData>
      <sheetData sheetId="8922">
        <row r="7">
          <cell r="AI7">
            <v>10000</v>
          </cell>
        </row>
      </sheetData>
      <sheetData sheetId="8923">
        <row r="7">
          <cell r="AI7">
            <v>10000</v>
          </cell>
        </row>
      </sheetData>
      <sheetData sheetId="8924">
        <row r="7">
          <cell r="AI7">
            <v>10000</v>
          </cell>
        </row>
      </sheetData>
      <sheetData sheetId="8925">
        <row r="7">
          <cell r="AI7">
            <v>10000</v>
          </cell>
        </row>
      </sheetData>
      <sheetData sheetId="8926">
        <row r="7">
          <cell r="AI7">
            <v>10000</v>
          </cell>
        </row>
      </sheetData>
      <sheetData sheetId="8927">
        <row r="7">
          <cell r="AI7">
            <v>10000</v>
          </cell>
        </row>
      </sheetData>
      <sheetData sheetId="8928">
        <row r="7">
          <cell r="AI7">
            <v>10000</v>
          </cell>
        </row>
      </sheetData>
      <sheetData sheetId="8929">
        <row r="7">
          <cell r="AI7">
            <v>10000</v>
          </cell>
        </row>
      </sheetData>
      <sheetData sheetId="8930">
        <row r="7">
          <cell r="AI7">
            <v>10000</v>
          </cell>
        </row>
      </sheetData>
      <sheetData sheetId="8931">
        <row r="7">
          <cell r="AI7">
            <v>10000</v>
          </cell>
        </row>
      </sheetData>
      <sheetData sheetId="8932">
        <row r="7">
          <cell r="AI7">
            <v>10000</v>
          </cell>
        </row>
      </sheetData>
      <sheetData sheetId="8933">
        <row r="7">
          <cell r="AI7">
            <v>10000</v>
          </cell>
        </row>
      </sheetData>
      <sheetData sheetId="8934">
        <row r="7">
          <cell r="AI7">
            <v>10000</v>
          </cell>
        </row>
      </sheetData>
      <sheetData sheetId="8935">
        <row r="7">
          <cell r="AI7">
            <v>10000</v>
          </cell>
        </row>
      </sheetData>
      <sheetData sheetId="8936">
        <row r="7">
          <cell r="AI7">
            <v>10000</v>
          </cell>
        </row>
      </sheetData>
      <sheetData sheetId="8937">
        <row r="7">
          <cell r="AI7">
            <v>10000</v>
          </cell>
        </row>
      </sheetData>
      <sheetData sheetId="8938">
        <row r="7">
          <cell r="AI7">
            <v>10000</v>
          </cell>
        </row>
      </sheetData>
      <sheetData sheetId="8939">
        <row r="7">
          <cell r="AI7">
            <v>10000</v>
          </cell>
        </row>
      </sheetData>
      <sheetData sheetId="8940">
        <row r="7">
          <cell r="AI7">
            <v>10000</v>
          </cell>
        </row>
      </sheetData>
      <sheetData sheetId="8941">
        <row r="7">
          <cell r="AI7">
            <v>10000</v>
          </cell>
        </row>
      </sheetData>
      <sheetData sheetId="8942">
        <row r="7">
          <cell r="AI7">
            <v>10000</v>
          </cell>
        </row>
      </sheetData>
      <sheetData sheetId="8943">
        <row r="7">
          <cell r="AI7">
            <v>10000</v>
          </cell>
        </row>
      </sheetData>
      <sheetData sheetId="8944">
        <row r="7">
          <cell r="AI7">
            <v>10000</v>
          </cell>
        </row>
      </sheetData>
      <sheetData sheetId="8945">
        <row r="7">
          <cell r="AI7">
            <v>10000</v>
          </cell>
        </row>
      </sheetData>
      <sheetData sheetId="8946">
        <row r="7">
          <cell r="AI7">
            <v>10000</v>
          </cell>
        </row>
      </sheetData>
      <sheetData sheetId="8947">
        <row r="7">
          <cell r="AI7">
            <v>10000</v>
          </cell>
        </row>
      </sheetData>
      <sheetData sheetId="8948">
        <row r="7">
          <cell r="AI7">
            <v>10000</v>
          </cell>
        </row>
      </sheetData>
      <sheetData sheetId="8949">
        <row r="7">
          <cell r="AI7">
            <v>10000</v>
          </cell>
        </row>
      </sheetData>
      <sheetData sheetId="8950">
        <row r="7">
          <cell r="AI7">
            <v>10000</v>
          </cell>
        </row>
      </sheetData>
      <sheetData sheetId="8951">
        <row r="7">
          <cell r="AI7">
            <v>10000</v>
          </cell>
        </row>
      </sheetData>
      <sheetData sheetId="8952">
        <row r="7">
          <cell r="AI7">
            <v>10000</v>
          </cell>
        </row>
      </sheetData>
      <sheetData sheetId="8953">
        <row r="7">
          <cell r="AI7">
            <v>10000</v>
          </cell>
        </row>
      </sheetData>
      <sheetData sheetId="8954">
        <row r="7">
          <cell r="AI7">
            <v>10000</v>
          </cell>
        </row>
      </sheetData>
      <sheetData sheetId="8955">
        <row r="7">
          <cell r="AI7">
            <v>10000</v>
          </cell>
        </row>
      </sheetData>
      <sheetData sheetId="8956">
        <row r="7">
          <cell r="AI7">
            <v>10000</v>
          </cell>
        </row>
      </sheetData>
      <sheetData sheetId="8957">
        <row r="7">
          <cell r="AI7">
            <v>10000</v>
          </cell>
        </row>
      </sheetData>
      <sheetData sheetId="8958">
        <row r="7">
          <cell r="AI7">
            <v>10000</v>
          </cell>
        </row>
      </sheetData>
      <sheetData sheetId="8959">
        <row r="7">
          <cell r="AI7">
            <v>10000</v>
          </cell>
        </row>
      </sheetData>
      <sheetData sheetId="8960">
        <row r="7">
          <cell r="AI7">
            <v>10000</v>
          </cell>
        </row>
      </sheetData>
      <sheetData sheetId="8961">
        <row r="7">
          <cell r="AI7">
            <v>10000</v>
          </cell>
        </row>
      </sheetData>
      <sheetData sheetId="8962">
        <row r="7">
          <cell r="AI7">
            <v>10000</v>
          </cell>
        </row>
      </sheetData>
      <sheetData sheetId="8963">
        <row r="7">
          <cell r="AI7">
            <v>10000</v>
          </cell>
        </row>
      </sheetData>
      <sheetData sheetId="8964">
        <row r="7">
          <cell r="AI7">
            <v>10000</v>
          </cell>
        </row>
      </sheetData>
      <sheetData sheetId="8965">
        <row r="7">
          <cell r="AI7">
            <v>10000</v>
          </cell>
        </row>
      </sheetData>
      <sheetData sheetId="8966">
        <row r="7">
          <cell r="AI7">
            <v>10000</v>
          </cell>
        </row>
      </sheetData>
      <sheetData sheetId="8967">
        <row r="7">
          <cell r="AI7">
            <v>10000</v>
          </cell>
        </row>
      </sheetData>
      <sheetData sheetId="8968">
        <row r="7">
          <cell r="AI7">
            <v>10000</v>
          </cell>
        </row>
      </sheetData>
      <sheetData sheetId="8969">
        <row r="7">
          <cell r="AI7">
            <v>10000</v>
          </cell>
        </row>
      </sheetData>
      <sheetData sheetId="8970">
        <row r="7">
          <cell r="AI7">
            <v>10000</v>
          </cell>
        </row>
      </sheetData>
      <sheetData sheetId="8971">
        <row r="7">
          <cell r="AI7">
            <v>10000</v>
          </cell>
        </row>
      </sheetData>
      <sheetData sheetId="8972">
        <row r="7">
          <cell r="AI7">
            <v>10000</v>
          </cell>
        </row>
      </sheetData>
      <sheetData sheetId="8973">
        <row r="7">
          <cell r="AI7">
            <v>10000</v>
          </cell>
        </row>
      </sheetData>
      <sheetData sheetId="8974">
        <row r="7">
          <cell r="AI7">
            <v>10000</v>
          </cell>
        </row>
      </sheetData>
      <sheetData sheetId="8975">
        <row r="7">
          <cell r="AI7">
            <v>10000</v>
          </cell>
        </row>
      </sheetData>
      <sheetData sheetId="8976">
        <row r="7">
          <cell r="AI7">
            <v>10000</v>
          </cell>
        </row>
      </sheetData>
      <sheetData sheetId="8977">
        <row r="7">
          <cell r="AI7">
            <v>10000</v>
          </cell>
        </row>
      </sheetData>
      <sheetData sheetId="8978">
        <row r="7">
          <cell r="AI7">
            <v>10000</v>
          </cell>
        </row>
      </sheetData>
      <sheetData sheetId="8979">
        <row r="7">
          <cell r="AI7">
            <v>10000</v>
          </cell>
        </row>
      </sheetData>
      <sheetData sheetId="8980">
        <row r="7">
          <cell r="AI7">
            <v>10000</v>
          </cell>
        </row>
      </sheetData>
      <sheetData sheetId="8981">
        <row r="7">
          <cell r="AI7">
            <v>10000</v>
          </cell>
        </row>
      </sheetData>
      <sheetData sheetId="8982">
        <row r="7">
          <cell r="AI7">
            <v>10000</v>
          </cell>
        </row>
      </sheetData>
      <sheetData sheetId="8983">
        <row r="7">
          <cell r="AI7">
            <v>10000</v>
          </cell>
        </row>
      </sheetData>
      <sheetData sheetId="8984">
        <row r="7">
          <cell r="AI7">
            <v>10000</v>
          </cell>
        </row>
      </sheetData>
      <sheetData sheetId="8985">
        <row r="7">
          <cell r="AI7">
            <v>10000</v>
          </cell>
        </row>
      </sheetData>
      <sheetData sheetId="8986">
        <row r="7">
          <cell r="AI7">
            <v>10000</v>
          </cell>
        </row>
      </sheetData>
      <sheetData sheetId="8987">
        <row r="7">
          <cell r="AI7">
            <v>10000</v>
          </cell>
        </row>
      </sheetData>
      <sheetData sheetId="8988">
        <row r="7">
          <cell r="AI7">
            <v>10000</v>
          </cell>
        </row>
      </sheetData>
      <sheetData sheetId="8989">
        <row r="7">
          <cell r="AI7">
            <v>10000</v>
          </cell>
        </row>
      </sheetData>
      <sheetData sheetId="8990">
        <row r="7">
          <cell r="AI7">
            <v>10000</v>
          </cell>
        </row>
      </sheetData>
      <sheetData sheetId="8991">
        <row r="7">
          <cell r="AI7">
            <v>10000</v>
          </cell>
        </row>
      </sheetData>
      <sheetData sheetId="8992">
        <row r="7">
          <cell r="AI7">
            <v>10000</v>
          </cell>
        </row>
      </sheetData>
      <sheetData sheetId="8993">
        <row r="7">
          <cell r="AI7">
            <v>10000</v>
          </cell>
        </row>
      </sheetData>
      <sheetData sheetId="8994">
        <row r="7">
          <cell r="AI7">
            <v>10000</v>
          </cell>
        </row>
      </sheetData>
      <sheetData sheetId="8995">
        <row r="7">
          <cell r="AI7">
            <v>10000</v>
          </cell>
        </row>
      </sheetData>
      <sheetData sheetId="8996">
        <row r="7">
          <cell r="AI7">
            <v>10000</v>
          </cell>
        </row>
      </sheetData>
      <sheetData sheetId="8997">
        <row r="7">
          <cell r="AI7">
            <v>10000</v>
          </cell>
        </row>
      </sheetData>
      <sheetData sheetId="8998">
        <row r="7">
          <cell r="AI7">
            <v>10000</v>
          </cell>
        </row>
      </sheetData>
      <sheetData sheetId="8999">
        <row r="7">
          <cell r="AI7">
            <v>10000</v>
          </cell>
        </row>
      </sheetData>
      <sheetData sheetId="9000">
        <row r="7">
          <cell r="AI7">
            <v>10000</v>
          </cell>
        </row>
      </sheetData>
      <sheetData sheetId="9001">
        <row r="7">
          <cell r="AI7">
            <v>10000</v>
          </cell>
        </row>
      </sheetData>
      <sheetData sheetId="9002">
        <row r="7">
          <cell r="AI7">
            <v>10000</v>
          </cell>
        </row>
      </sheetData>
      <sheetData sheetId="9003">
        <row r="7">
          <cell r="AI7">
            <v>10000</v>
          </cell>
        </row>
      </sheetData>
      <sheetData sheetId="9004">
        <row r="7">
          <cell r="AI7">
            <v>10000</v>
          </cell>
        </row>
      </sheetData>
      <sheetData sheetId="9005">
        <row r="7">
          <cell r="AI7">
            <v>10000</v>
          </cell>
        </row>
      </sheetData>
      <sheetData sheetId="9006">
        <row r="7">
          <cell r="AI7">
            <v>10000</v>
          </cell>
        </row>
      </sheetData>
      <sheetData sheetId="9007">
        <row r="7">
          <cell r="AI7">
            <v>10000</v>
          </cell>
        </row>
      </sheetData>
      <sheetData sheetId="9008">
        <row r="7">
          <cell r="AI7">
            <v>10000</v>
          </cell>
        </row>
      </sheetData>
      <sheetData sheetId="9009">
        <row r="7">
          <cell r="AI7">
            <v>10000</v>
          </cell>
        </row>
      </sheetData>
      <sheetData sheetId="9010">
        <row r="7">
          <cell r="AI7">
            <v>10000</v>
          </cell>
        </row>
      </sheetData>
      <sheetData sheetId="9011">
        <row r="7">
          <cell r="AI7">
            <v>10000</v>
          </cell>
        </row>
      </sheetData>
      <sheetData sheetId="9012">
        <row r="7">
          <cell r="AI7">
            <v>10000</v>
          </cell>
        </row>
      </sheetData>
      <sheetData sheetId="9013">
        <row r="7">
          <cell r="AI7">
            <v>10000</v>
          </cell>
        </row>
      </sheetData>
      <sheetData sheetId="9014">
        <row r="7">
          <cell r="AI7">
            <v>10000</v>
          </cell>
        </row>
      </sheetData>
      <sheetData sheetId="9015">
        <row r="7">
          <cell r="AI7">
            <v>10000</v>
          </cell>
        </row>
      </sheetData>
      <sheetData sheetId="9016">
        <row r="7">
          <cell r="AI7">
            <v>10000</v>
          </cell>
        </row>
      </sheetData>
      <sheetData sheetId="9017">
        <row r="7">
          <cell r="AI7">
            <v>10000</v>
          </cell>
        </row>
      </sheetData>
      <sheetData sheetId="9018">
        <row r="7">
          <cell r="AI7">
            <v>10000</v>
          </cell>
        </row>
      </sheetData>
      <sheetData sheetId="9019">
        <row r="7">
          <cell r="AI7">
            <v>10000</v>
          </cell>
        </row>
      </sheetData>
      <sheetData sheetId="9020">
        <row r="7">
          <cell r="AI7">
            <v>10000</v>
          </cell>
        </row>
      </sheetData>
      <sheetData sheetId="9021">
        <row r="7">
          <cell r="AI7">
            <v>10000</v>
          </cell>
        </row>
      </sheetData>
      <sheetData sheetId="9022">
        <row r="7">
          <cell r="AI7">
            <v>10000</v>
          </cell>
        </row>
      </sheetData>
      <sheetData sheetId="9023">
        <row r="7">
          <cell r="AI7">
            <v>10000</v>
          </cell>
        </row>
      </sheetData>
      <sheetData sheetId="9024">
        <row r="7">
          <cell r="AI7">
            <v>10000</v>
          </cell>
        </row>
      </sheetData>
      <sheetData sheetId="9025">
        <row r="7">
          <cell r="AI7">
            <v>10000</v>
          </cell>
        </row>
      </sheetData>
      <sheetData sheetId="9026">
        <row r="7">
          <cell r="AI7">
            <v>10000</v>
          </cell>
        </row>
      </sheetData>
      <sheetData sheetId="9027">
        <row r="7">
          <cell r="AI7">
            <v>10000</v>
          </cell>
        </row>
      </sheetData>
      <sheetData sheetId="9028">
        <row r="7">
          <cell r="AI7">
            <v>10000</v>
          </cell>
        </row>
      </sheetData>
      <sheetData sheetId="9029">
        <row r="7">
          <cell r="AI7">
            <v>10000</v>
          </cell>
        </row>
      </sheetData>
      <sheetData sheetId="9030">
        <row r="7">
          <cell r="AI7">
            <v>10000</v>
          </cell>
        </row>
      </sheetData>
      <sheetData sheetId="9031">
        <row r="7">
          <cell r="AI7">
            <v>10000</v>
          </cell>
        </row>
      </sheetData>
      <sheetData sheetId="9032">
        <row r="7">
          <cell r="AI7">
            <v>10000</v>
          </cell>
        </row>
      </sheetData>
      <sheetData sheetId="9033">
        <row r="7">
          <cell r="AI7">
            <v>10000</v>
          </cell>
        </row>
      </sheetData>
      <sheetData sheetId="9034">
        <row r="7">
          <cell r="AI7">
            <v>10000</v>
          </cell>
        </row>
      </sheetData>
      <sheetData sheetId="9035">
        <row r="7">
          <cell r="AI7">
            <v>10000</v>
          </cell>
        </row>
      </sheetData>
      <sheetData sheetId="9036">
        <row r="7">
          <cell r="AI7">
            <v>10000</v>
          </cell>
        </row>
      </sheetData>
      <sheetData sheetId="9037">
        <row r="7">
          <cell r="AI7">
            <v>10000</v>
          </cell>
        </row>
      </sheetData>
      <sheetData sheetId="9038">
        <row r="7">
          <cell r="AI7">
            <v>10000</v>
          </cell>
        </row>
      </sheetData>
      <sheetData sheetId="9039">
        <row r="7">
          <cell r="AI7">
            <v>10000</v>
          </cell>
        </row>
      </sheetData>
      <sheetData sheetId="9040">
        <row r="7">
          <cell r="AI7">
            <v>10000</v>
          </cell>
        </row>
      </sheetData>
      <sheetData sheetId="9041">
        <row r="7">
          <cell r="AI7">
            <v>10000</v>
          </cell>
        </row>
      </sheetData>
      <sheetData sheetId="9042">
        <row r="7">
          <cell r="AI7">
            <v>10000</v>
          </cell>
        </row>
      </sheetData>
      <sheetData sheetId="9043">
        <row r="7">
          <cell r="AI7">
            <v>10000</v>
          </cell>
        </row>
      </sheetData>
      <sheetData sheetId="9044">
        <row r="7">
          <cell r="AI7">
            <v>10000</v>
          </cell>
        </row>
      </sheetData>
      <sheetData sheetId="9045">
        <row r="7">
          <cell r="AI7">
            <v>10000</v>
          </cell>
        </row>
      </sheetData>
      <sheetData sheetId="9046">
        <row r="7">
          <cell r="AI7">
            <v>10000</v>
          </cell>
        </row>
      </sheetData>
      <sheetData sheetId="9047">
        <row r="7">
          <cell r="AI7">
            <v>10000</v>
          </cell>
        </row>
      </sheetData>
      <sheetData sheetId="9048">
        <row r="7">
          <cell r="AI7">
            <v>10000</v>
          </cell>
        </row>
      </sheetData>
      <sheetData sheetId="9049">
        <row r="7">
          <cell r="AI7">
            <v>10000</v>
          </cell>
        </row>
      </sheetData>
      <sheetData sheetId="9050">
        <row r="7">
          <cell r="AI7">
            <v>10000</v>
          </cell>
        </row>
      </sheetData>
      <sheetData sheetId="9051">
        <row r="7">
          <cell r="AI7">
            <v>10000</v>
          </cell>
        </row>
      </sheetData>
      <sheetData sheetId="9052">
        <row r="7">
          <cell r="AI7">
            <v>10000</v>
          </cell>
        </row>
      </sheetData>
      <sheetData sheetId="9053">
        <row r="7">
          <cell r="AI7">
            <v>10000</v>
          </cell>
        </row>
      </sheetData>
      <sheetData sheetId="9054">
        <row r="7">
          <cell r="AI7">
            <v>10000</v>
          </cell>
        </row>
      </sheetData>
      <sheetData sheetId="9055">
        <row r="7">
          <cell r="AI7">
            <v>10000</v>
          </cell>
        </row>
      </sheetData>
      <sheetData sheetId="9056">
        <row r="7">
          <cell r="AI7">
            <v>10000</v>
          </cell>
        </row>
      </sheetData>
      <sheetData sheetId="9057">
        <row r="7">
          <cell r="AI7">
            <v>10000</v>
          </cell>
        </row>
      </sheetData>
      <sheetData sheetId="9058">
        <row r="7">
          <cell r="AI7">
            <v>10000</v>
          </cell>
        </row>
      </sheetData>
      <sheetData sheetId="9059">
        <row r="7">
          <cell r="AI7">
            <v>10000</v>
          </cell>
        </row>
      </sheetData>
      <sheetData sheetId="9060">
        <row r="7">
          <cell r="AI7">
            <v>10000</v>
          </cell>
        </row>
      </sheetData>
      <sheetData sheetId="9061">
        <row r="7">
          <cell r="AI7">
            <v>10000</v>
          </cell>
        </row>
      </sheetData>
      <sheetData sheetId="9062">
        <row r="7">
          <cell r="AI7">
            <v>10000</v>
          </cell>
        </row>
      </sheetData>
      <sheetData sheetId="9063">
        <row r="7">
          <cell r="AI7">
            <v>10000</v>
          </cell>
        </row>
      </sheetData>
      <sheetData sheetId="9064">
        <row r="7">
          <cell r="AI7">
            <v>10000</v>
          </cell>
        </row>
      </sheetData>
      <sheetData sheetId="9065">
        <row r="7">
          <cell r="AI7">
            <v>10000</v>
          </cell>
        </row>
      </sheetData>
      <sheetData sheetId="9066">
        <row r="7">
          <cell r="AI7">
            <v>10000</v>
          </cell>
        </row>
      </sheetData>
      <sheetData sheetId="9067">
        <row r="7">
          <cell r="AI7">
            <v>10000</v>
          </cell>
        </row>
      </sheetData>
      <sheetData sheetId="9068">
        <row r="7">
          <cell r="AI7">
            <v>10000</v>
          </cell>
        </row>
      </sheetData>
      <sheetData sheetId="9069">
        <row r="7">
          <cell r="AI7">
            <v>10000</v>
          </cell>
        </row>
      </sheetData>
      <sheetData sheetId="9070">
        <row r="7">
          <cell r="AI7">
            <v>10000</v>
          </cell>
        </row>
      </sheetData>
      <sheetData sheetId="9071">
        <row r="7">
          <cell r="AI7">
            <v>10000</v>
          </cell>
        </row>
      </sheetData>
      <sheetData sheetId="9072">
        <row r="7">
          <cell r="AI7">
            <v>10000</v>
          </cell>
        </row>
      </sheetData>
      <sheetData sheetId="9073">
        <row r="7">
          <cell r="AI7">
            <v>10000</v>
          </cell>
        </row>
      </sheetData>
      <sheetData sheetId="9074">
        <row r="7">
          <cell r="AI7">
            <v>10000</v>
          </cell>
        </row>
      </sheetData>
      <sheetData sheetId="9075">
        <row r="7">
          <cell r="AI7">
            <v>10000</v>
          </cell>
        </row>
      </sheetData>
      <sheetData sheetId="9076">
        <row r="7">
          <cell r="AI7">
            <v>10000</v>
          </cell>
        </row>
      </sheetData>
      <sheetData sheetId="9077">
        <row r="7">
          <cell r="AI7">
            <v>10000</v>
          </cell>
        </row>
      </sheetData>
      <sheetData sheetId="9078">
        <row r="7">
          <cell r="AI7">
            <v>10000</v>
          </cell>
        </row>
      </sheetData>
      <sheetData sheetId="9079">
        <row r="7">
          <cell r="AI7">
            <v>10000</v>
          </cell>
        </row>
      </sheetData>
      <sheetData sheetId="9080">
        <row r="7">
          <cell r="AI7">
            <v>10000</v>
          </cell>
        </row>
      </sheetData>
      <sheetData sheetId="9081">
        <row r="7">
          <cell r="AI7">
            <v>10000</v>
          </cell>
        </row>
      </sheetData>
      <sheetData sheetId="9082">
        <row r="7">
          <cell r="AI7">
            <v>10000</v>
          </cell>
        </row>
      </sheetData>
      <sheetData sheetId="9083">
        <row r="7">
          <cell r="AI7">
            <v>10000</v>
          </cell>
        </row>
      </sheetData>
      <sheetData sheetId="9084">
        <row r="7">
          <cell r="AI7">
            <v>10000</v>
          </cell>
        </row>
      </sheetData>
      <sheetData sheetId="9085">
        <row r="7">
          <cell r="AI7">
            <v>10000</v>
          </cell>
        </row>
      </sheetData>
      <sheetData sheetId="9086">
        <row r="7">
          <cell r="AI7">
            <v>10000</v>
          </cell>
        </row>
      </sheetData>
      <sheetData sheetId="9087">
        <row r="7">
          <cell r="AI7">
            <v>10000</v>
          </cell>
        </row>
      </sheetData>
      <sheetData sheetId="9088">
        <row r="7">
          <cell r="AI7">
            <v>10000</v>
          </cell>
        </row>
      </sheetData>
      <sheetData sheetId="9089">
        <row r="7">
          <cell r="AI7">
            <v>10000</v>
          </cell>
        </row>
      </sheetData>
      <sheetData sheetId="9090">
        <row r="7">
          <cell r="AI7">
            <v>10000</v>
          </cell>
        </row>
      </sheetData>
      <sheetData sheetId="9091">
        <row r="7">
          <cell r="AI7">
            <v>10000</v>
          </cell>
        </row>
      </sheetData>
      <sheetData sheetId="9092">
        <row r="7">
          <cell r="AI7">
            <v>10000</v>
          </cell>
        </row>
      </sheetData>
      <sheetData sheetId="9093">
        <row r="7">
          <cell r="AI7">
            <v>10000</v>
          </cell>
        </row>
      </sheetData>
      <sheetData sheetId="9094">
        <row r="7">
          <cell r="AI7">
            <v>10000</v>
          </cell>
        </row>
      </sheetData>
      <sheetData sheetId="9095">
        <row r="7">
          <cell r="AI7">
            <v>10000</v>
          </cell>
        </row>
      </sheetData>
      <sheetData sheetId="9096">
        <row r="7">
          <cell r="AI7">
            <v>10000</v>
          </cell>
        </row>
      </sheetData>
      <sheetData sheetId="9097">
        <row r="7">
          <cell r="AI7">
            <v>10000</v>
          </cell>
        </row>
      </sheetData>
      <sheetData sheetId="9098">
        <row r="7">
          <cell r="AI7">
            <v>10000</v>
          </cell>
        </row>
      </sheetData>
      <sheetData sheetId="9099">
        <row r="7">
          <cell r="AI7">
            <v>10000</v>
          </cell>
        </row>
      </sheetData>
      <sheetData sheetId="9100">
        <row r="7">
          <cell r="AI7">
            <v>10000</v>
          </cell>
        </row>
      </sheetData>
      <sheetData sheetId="9101">
        <row r="7">
          <cell r="AI7">
            <v>10000</v>
          </cell>
        </row>
      </sheetData>
      <sheetData sheetId="9102">
        <row r="7">
          <cell r="AI7">
            <v>10000</v>
          </cell>
        </row>
      </sheetData>
      <sheetData sheetId="9103">
        <row r="7">
          <cell r="AI7">
            <v>10000</v>
          </cell>
        </row>
      </sheetData>
      <sheetData sheetId="9104">
        <row r="7">
          <cell r="AI7">
            <v>10000</v>
          </cell>
        </row>
      </sheetData>
      <sheetData sheetId="9105">
        <row r="7">
          <cell r="AI7">
            <v>10000</v>
          </cell>
        </row>
      </sheetData>
      <sheetData sheetId="9106">
        <row r="7">
          <cell r="AI7">
            <v>10000</v>
          </cell>
        </row>
      </sheetData>
      <sheetData sheetId="9107">
        <row r="7">
          <cell r="AI7">
            <v>10000</v>
          </cell>
        </row>
      </sheetData>
      <sheetData sheetId="9108">
        <row r="7">
          <cell r="AI7">
            <v>10000</v>
          </cell>
        </row>
      </sheetData>
      <sheetData sheetId="9109">
        <row r="7">
          <cell r="AI7">
            <v>10000</v>
          </cell>
        </row>
      </sheetData>
      <sheetData sheetId="9110">
        <row r="7">
          <cell r="AI7">
            <v>10000</v>
          </cell>
        </row>
      </sheetData>
      <sheetData sheetId="9111">
        <row r="7">
          <cell r="AI7">
            <v>10000</v>
          </cell>
        </row>
      </sheetData>
      <sheetData sheetId="9112">
        <row r="7">
          <cell r="AI7">
            <v>10000</v>
          </cell>
        </row>
      </sheetData>
      <sheetData sheetId="9113">
        <row r="7">
          <cell r="AI7">
            <v>10000</v>
          </cell>
        </row>
      </sheetData>
      <sheetData sheetId="9114">
        <row r="7">
          <cell r="AI7">
            <v>10000</v>
          </cell>
        </row>
      </sheetData>
      <sheetData sheetId="9115">
        <row r="7">
          <cell r="AI7">
            <v>10000</v>
          </cell>
        </row>
      </sheetData>
      <sheetData sheetId="9116">
        <row r="7">
          <cell r="AI7">
            <v>10000</v>
          </cell>
        </row>
      </sheetData>
      <sheetData sheetId="9117">
        <row r="7">
          <cell r="AI7">
            <v>10000</v>
          </cell>
        </row>
      </sheetData>
      <sheetData sheetId="9118">
        <row r="7">
          <cell r="AI7">
            <v>10000</v>
          </cell>
        </row>
      </sheetData>
      <sheetData sheetId="9119">
        <row r="7">
          <cell r="AI7">
            <v>10000</v>
          </cell>
        </row>
      </sheetData>
      <sheetData sheetId="9120">
        <row r="7">
          <cell r="AI7">
            <v>10000</v>
          </cell>
        </row>
      </sheetData>
      <sheetData sheetId="9121">
        <row r="7">
          <cell r="AI7">
            <v>10000</v>
          </cell>
        </row>
      </sheetData>
      <sheetData sheetId="9122">
        <row r="7">
          <cell r="AI7">
            <v>10000</v>
          </cell>
        </row>
      </sheetData>
      <sheetData sheetId="9123">
        <row r="7">
          <cell r="AI7">
            <v>10000</v>
          </cell>
        </row>
      </sheetData>
      <sheetData sheetId="9124">
        <row r="7">
          <cell r="AI7">
            <v>10000</v>
          </cell>
        </row>
      </sheetData>
      <sheetData sheetId="9125">
        <row r="7">
          <cell r="AI7">
            <v>10000</v>
          </cell>
        </row>
      </sheetData>
      <sheetData sheetId="9126">
        <row r="7">
          <cell r="AI7">
            <v>10000</v>
          </cell>
        </row>
      </sheetData>
      <sheetData sheetId="9127">
        <row r="7">
          <cell r="AI7">
            <v>10000</v>
          </cell>
        </row>
      </sheetData>
      <sheetData sheetId="9128">
        <row r="7">
          <cell r="AI7">
            <v>10000</v>
          </cell>
        </row>
      </sheetData>
      <sheetData sheetId="9129">
        <row r="7">
          <cell r="AI7">
            <v>10000</v>
          </cell>
        </row>
      </sheetData>
      <sheetData sheetId="9130">
        <row r="7">
          <cell r="AI7">
            <v>10000</v>
          </cell>
        </row>
      </sheetData>
      <sheetData sheetId="9131">
        <row r="7">
          <cell r="AI7">
            <v>10000</v>
          </cell>
        </row>
      </sheetData>
      <sheetData sheetId="9132">
        <row r="7">
          <cell r="AI7">
            <v>10000</v>
          </cell>
        </row>
      </sheetData>
      <sheetData sheetId="9133">
        <row r="7">
          <cell r="AI7">
            <v>10000</v>
          </cell>
        </row>
      </sheetData>
      <sheetData sheetId="9134">
        <row r="7">
          <cell r="AI7">
            <v>10000</v>
          </cell>
        </row>
      </sheetData>
      <sheetData sheetId="9135">
        <row r="7">
          <cell r="AI7">
            <v>10000</v>
          </cell>
        </row>
      </sheetData>
      <sheetData sheetId="9136">
        <row r="7">
          <cell r="AI7">
            <v>10000</v>
          </cell>
        </row>
      </sheetData>
      <sheetData sheetId="9137">
        <row r="7">
          <cell r="AI7">
            <v>10000</v>
          </cell>
        </row>
      </sheetData>
      <sheetData sheetId="9138">
        <row r="7">
          <cell r="AI7">
            <v>10000</v>
          </cell>
        </row>
      </sheetData>
      <sheetData sheetId="9139">
        <row r="7">
          <cell r="AI7">
            <v>10000</v>
          </cell>
        </row>
      </sheetData>
      <sheetData sheetId="9140">
        <row r="7">
          <cell r="AI7">
            <v>10000</v>
          </cell>
        </row>
      </sheetData>
      <sheetData sheetId="9141">
        <row r="7">
          <cell r="AI7">
            <v>10000</v>
          </cell>
        </row>
      </sheetData>
      <sheetData sheetId="9142">
        <row r="7">
          <cell r="AI7">
            <v>10000</v>
          </cell>
        </row>
      </sheetData>
      <sheetData sheetId="9143">
        <row r="7">
          <cell r="AI7">
            <v>10000</v>
          </cell>
        </row>
      </sheetData>
      <sheetData sheetId="9144">
        <row r="7">
          <cell r="AI7">
            <v>10000</v>
          </cell>
        </row>
      </sheetData>
      <sheetData sheetId="9145">
        <row r="7">
          <cell r="AI7">
            <v>10000</v>
          </cell>
        </row>
      </sheetData>
      <sheetData sheetId="9146">
        <row r="7">
          <cell r="AI7">
            <v>10000</v>
          </cell>
        </row>
      </sheetData>
      <sheetData sheetId="9147">
        <row r="7">
          <cell r="AI7">
            <v>10000</v>
          </cell>
        </row>
      </sheetData>
      <sheetData sheetId="9148">
        <row r="7">
          <cell r="AI7">
            <v>10000</v>
          </cell>
        </row>
      </sheetData>
      <sheetData sheetId="9149">
        <row r="7">
          <cell r="AI7">
            <v>10000</v>
          </cell>
        </row>
      </sheetData>
      <sheetData sheetId="9150">
        <row r="7">
          <cell r="AI7">
            <v>10000</v>
          </cell>
        </row>
      </sheetData>
      <sheetData sheetId="9151">
        <row r="7">
          <cell r="AI7">
            <v>10000</v>
          </cell>
        </row>
      </sheetData>
      <sheetData sheetId="9152">
        <row r="7">
          <cell r="AI7">
            <v>10000</v>
          </cell>
        </row>
      </sheetData>
      <sheetData sheetId="9153">
        <row r="7">
          <cell r="AI7">
            <v>10000</v>
          </cell>
        </row>
      </sheetData>
      <sheetData sheetId="9154">
        <row r="7">
          <cell r="AI7">
            <v>10000</v>
          </cell>
        </row>
      </sheetData>
      <sheetData sheetId="9155">
        <row r="7">
          <cell r="AI7">
            <v>10000</v>
          </cell>
        </row>
      </sheetData>
      <sheetData sheetId="9156">
        <row r="7">
          <cell r="AI7">
            <v>10000</v>
          </cell>
        </row>
      </sheetData>
      <sheetData sheetId="9157">
        <row r="7">
          <cell r="AI7">
            <v>10000</v>
          </cell>
        </row>
      </sheetData>
      <sheetData sheetId="9158">
        <row r="7">
          <cell r="AI7">
            <v>10000</v>
          </cell>
        </row>
      </sheetData>
      <sheetData sheetId="9159">
        <row r="7">
          <cell r="AI7">
            <v>10000</v>
          </cell>
        </row>
      </sheetData>
      <sheetData sheetId="9160">
        <row r="7">
          <cell r="AI7">
            <v>10000</v>
          </cell>
        </row>
      </sheetData>
      <sheetData sheetId="9161">
        <row r="7">
          <cell r="AI7">
            <v>10000</v>
          </cell>
        </row>
      </sheetData>
      <sheetData sheetId="9162">
        <row r="7">
          <cell r="AI7">
            <v>10000</v>
          </cell>
        </row>
      </sheetData>
      <sheetData sheetId="9163">
        <row r="7">
          <cell r="AI7">
            <v>10000</v>
          </cell>
        </row>
      </sheetData>
      <sheetData sheetId="9164">
        <row r="7">
          <cell r="AI7">
            <v>10000</v>
          </cell>
        </row>
      </sheetData>
      <sheetData sheetId="9165">
        <row r="7">
          <cell r="AI7">
            <v>10000</v>
          </cell>
        </row>
      </sheetData>
      <sheetData sheetId="9166">
        <row r="7">
          <cell r="AI7">
            <v>10000</v>
          </cell>
        </row>
      </sheetData>
      <sheetData sheetId="9167">
        <row r="7">
          <cell r="AI7">
            <v>10000</v>
          </cell>
        </row>
      </sheetData>
      <sheetData sheetId="9168">
        <row r="7">
          <cell r="AI7">
            <v>10000</v>
          </cell>
        </row>
      </sheetData>
      <sheetData sheetId="9169">
        <row r="7">
          <cell r="AI7">
            <v>10000</v>
          </cell>
        </row>
      </sheetData>
      <sheetData sheetId="9170">
        <row r="7">
          <cell r="AI7">
            <v>10000</v>
          </cell>
        </row>
      </sheetData>
      <sheetData sheetId="9171">
        <row r="7">
          <cell r="AI7">
            <v>10000</v>
          </cell>
        </row>
      </sheetData>
      <sheetData sheetId="9172">
        <row r="7">
          <cell r="AI7">
            <v>10000</v>
          </cell>
        </row>
      </sheetData>
      <sheetData sheetId="9173">
        <row r="7">
          <cell r="AI7">
            <v>10000</v>
          </cell>
        </row>
      </sheetData>
      <sheetData sheetId="9174">
        <row r="7">
          <cell r="AI7">
            <v>10000</v>
          </cell>
        </row>
      </sheetData>
      <sheetData sheetId="9175">
        <row r="7">
          <cell r="AI7">
            <v>10000</v>
          </cell>
        </row>
      </sheetData>
      <sheetData sheetId="9176">
        <row r="7">
          <cell r="AI7">
            <v>10000</v>
          </cell>
        </row>
      </sheetData>
      <sheetData sheetId="9177">
        <row r="7">
          <cell r="AI7">
            <v>10000</v>
          </cell>
        </row>
      </sheetData>
      <sheetData sheetId="9178">
        <row r="7">
          <cell r="AI7">
            <v>10000</v>
          </cell>
        </row>
      </sheetData>
      <sheetData sheetId="9179">
        <row r="7">
          <cell r="AI7">
            <v>10000</v>
          </cell>
        </row>
      </sheetData>
      <sheetData sheetId="9180">
        <row r="7">
          <cell r="AI7">
            <v>10000</v>
          </cell>
        </row>
      </sheetData>
      <sheetData sheetId="9181">
        <row r="7">
          <cell r="AI7">
            <v>10000</v>
          </cell>
        </row>
      </sheetData>
      <sheetData sheetId="9182">
        <row r="7">
          <cell r="AI7">
            <v>10000</v>
          </cell>
        </row>
      </sheetData>
      <sheetData sheetId="9183">
        <row r="7">
          <cell r="AI7">
            <v>10000</v>
          </cell>
        </row>
      </sheetData>
      <sheetData sheetId="9184">
        <row r="7">
          <cell r="AI7">
            <v>10000</v>
          </cell>
        </row>
      </sheetData>
      <sheetData sheetId="9185">
        <row r="7">
          <cell r="AI7">
            <v>10000</v>
          </cell>
        </row>
      </sheetData>
      <sheetData sheetId="9186">
        <row r="7">
          <cell r="AI7">
            <v>10000</v>
          </cell>
        </row>
      </sheetData>
      <sheetData sheetId="9187">
        <row r="7">
          <cell r="AI7">
            <v>10000</v>
          </cell>
        </row>
      </sheetData>
      <sheetData sheetId="9188">
        <row r="7">
          <cell r="AI7">
            <v>10000</v>
          </cell>
        </row>
      </sheetData>
      <sheetData sheetId="9189">
        <row r="7">
          <cell r="AI7">
            <v>10000</v>
          </cell>
        </row>
      </sheetData>
      <sheetData sheetId="9190">
        <row r="7">
          <cell r="AI7">
            <v>10000</v>
          </cell>
        </row>
      </sheetData>
      <sheetData sheetId="9191">
        <row r="7">
          <cell r="AI7">
            <v>10000</v>
          </cell>
        </row>
      </sheetData>
      <sheetData sheetId="9192">
        <row r="7">
          <cell r="AI7">
            <v>10000</v>
          </cell>
        </row>
      </sheetData>
      <sheetData sheetId="9193">
        <row r="7">
          <cell r="AI7">
            <v>10000</v>
          </cell>
        </row>
      </sheetData>
      <sheetData sheetId="9194">
        <row r="7">
          <cell r="AI7">
            <v>10000</v>
          </cell>
        </row>
      </sheetData>
      <sheetData sheetId="9195">
        <row r="7">
          <cell r="AI7">
            <v>10000</v>
          </cell>
        </row>
      </sheetData>
      <sheetData sheetId="9196">
        <row r="7">
          <cell r="AI7">
            <v>10000</v>
          </cell>
        </row>
      </sheetData>
      <sheetData sheetId="9197">
        <row r="7">
          <cell r="AI7">
            <v>10000</v>
          </cell>
        </row>
      </sheetData>
      <sheetData sheetId="9198">
        <row r="7">
          <cell r="AI7">
            <v>10000</v>
          </cell>
        </row>
      </sheetData>
      <sheetData sheetId="9199">
        <row r="7">
          <cell r="AI7">
            <v>10000</v>
          </cell>
        </row>
      </sheetData>
      <sheetData sheetId="9200">
        <row r="7">
          <cell r="AI7">
            <v>10000</v>
          </cell>
        </row>
      </sheetData>
      <sheetData sheetId="9201">
        <row r="7">
          <cell r="AI7">
            <v>10000</v>
          </cell>
        </row>
      </sheetData>
      <sheetData sheetId="9202">
        <row r="7">
          <cell r="AI7">
            <v>10000</v>
          </cell>
        </row>
      </sheetData>
      <sheetData sheetId="9203">
        <row r="7">
          <cell r="AI7">
            <v>10000</v>
          </cell>
        </row>
      </sheetData>
      <sheetData sheetId="9204">
        <row r="7">
          <cell r="AI7">
            <v>10000</v>
          </cell>
        </row>
      </sheetData>
      <sheetData sheetId="9205">
        <row r="7">
          <cell r="AI7">
            <v>10000</v>
          </cell>
        </row>
      </sheetData>
      <sheetData sheetId="9206">
        <row r="7">
          <cell r="AI7">
            <v>10000</v>
          </cell>
        </row>
      </sheetData>
      <sheetData sheetId="9207">
        <row r="7">
          <cell r="AI7">
            <v>10000</v>
          </cell>
        </row>
      </sheetData>
      <sheetData sheetId="9208">
        <row r="7">
          <cell r="AI7">
            <v>10000</v>
          </cell>
        </row>
      </sheetData>
      <sheetData sheetId="9209">
        <row r="7">
          <cell r="AI7">
            <v>10000</v>
          </cell>
        </row>
      </sheetData>
      <sheetData sheetId="9210">
        <row r="7">
          <cell r="AI7">
            <v>10000</v>
          </cell>
        </row>
      </sheetData>
      <sheetData sheetId="9211">
        <row r="7">
          <cell r="AI7">
            <v>10000</v>
          </cell>
        </row>
      </sheetData>
      <sheetData sheetId="9212">
        <row r="7">
          <cell r="AI7">
            <v>10000</v>
          </cell>
        </row>
      </sheetData>
      <sheetData sheetId="9213">
        <row r="7">
          <cell r="AI7">
            <v>10000</v>
          </cell>
        </row>
      </sheetData>
      <sheetData sheetId="9214">
        <row r="7">
          <cell r="AI7">
            <v>10000</v>
          </cell>
        </row>
      </sheetData>
      <sheetData sheetId="9215">
        <row r="7">
          <cell r="AI7">
            <v>10000</v>
          </cell>
        </row>
      </sheetData>
      <sheetData sheetId="9216">
        <row r="7">
          <cell r="AI7">
            <v>10000</v>
          </cell>
        </row>
      </sheetData>
      <sheetData sheetId="9217">
        <row r="7">
          <cell r="AI7">
            <v>10000</v>
          </cell>
        </row>
      </sheetData>
      <sheetData sheetId="9218">
        <row r="7">
          <cell r="AI7">
            <v>10000</v>
          </cell>
        </row>
      </sheetData>
      <sheetData sheetId="9219">
        <row r="7">
          <cell r="AI7">
            <v>10000</v>
          </cell>
        </row>
      </sheetData>
      <sheetData sheetId="9220">
        <row r="7">
          <cell r="AI7">
            <v>10000</v>
          </cell>
        </row>
      </sheetData>
      <sheetData sheetId="9221">
        <row r="7">
          <cell r="AI7">
            <v>10000</v>
          </cell>
        </row>
      </sheetData>
      <sheetData sheetId="9222">
        <row r="7">
          <cell r="AI7">
            <v>10000</v>
          </cell>
        </row>
      </sheetData>
      <sheetData sheetId="9223">
        <row r="7">
          <cell r="AI7">
            <v>10000</v>
          </cell>
        </row>
      </sheetData>
      <sheetData sheetId="9224">
        <row r="7">
          <cell r="AI7">
            <v>10000</v>
          </cell>
        </row>
      </sheetData>
      <sheetData sheetId="9225">
        <row r="7">
          <cell r="AI7">
            <v>10000</v>
          </cell>
        </row>
      </sheetData>
      <sheetData sheetId="9226">
        <row r="7">
          <cell r="AI7">
            <v>10000</v>
          </cell>
        </row>
      </sheetData>
      <sheetData sheetId="9227">
        <row r="7">
          <cell r="AI7">
            <v>10000</v>
          </cell>
        </row>
      </sheetData>
      <sheetData sheetId="9228">
        <row r="7">
          <cell r="AI7">
            <v>10000</v>
          </cell>
        </row>
      </sheetData>
      <sheetData sheetId="9229">
        <row r="7">
          <cell r="AI7">
            <v>10000</v>
          </cell>
        </row>
      </sheetData>
      <sheetData sheetId="9230">
        <row r="7">
          <cell r="AI7">
            <v>10000</v>
          </cell>
        </row>
      </sheetData>
      <sheetData sheetId="9231">
        <row r="7">
          <cell r="AI7">
            <v>10000</v>
          </cell>
        </row>
      </sheetData>
      <sheetData sheetId="9232">
        <row r="7">
          <cell r="AI7">
            <v>10000</v>
          </cell>
        </row>
      </sheetData>
      <sheetData sheetId="9233">
        <row r="7">
          <cell r="AI7">
            <v>10000</v>
          </cell>
        </row>
      </sheetData>
      <sheetData sheetId="9234">
        <row r="7">
          <cell r="AI7">
            <v>10000</v>
          </cell>
        </row>
      </sheetData>
      <sheetData sheetId="9235">
        <row r="7">
          <cell r="AI7">
            <v>10000</v>
          </cell>
        </row>
      </sheetData>
      <sheetData sheetId="9236">
        <row r="7">
          <cell r="AI7">
            <v>10000</v>
          </cell>
        </row>
      </sheetData>
      <sheetData sheetId="9237">
        <row r="7">
          <cell r="AI7">
            <v>10000</v>
          </cell>
        </row>
      </sheetData>
      <sheetData sheetId="9238">
        <row r="7">
          <cell r="AI7">
            <v>10000</v>
          </cell>
        </row>
      </sheetData>
      <sheetData sheetId="9239">
        <row r="7">
          <cell r="AI7">
            <v>10000</v>
          </cell>
        </row>
      </sheetData>
      <sheetData sheetId="9240">
        <row r="7">
          <cell r="AI7">
            <v>10000</v>
          </cell>
        </row>
      </sheetData>
      <sheetData sheetId="9241">
        <row r="7">
          <cell r="AI7">
            <v>10000</v>
          </cell>
        </row>
      </sheetData>
      <sheetData sheetId="9242">
        <row r="7">
          <cell r="AI7">
            <v>10000</v>
          </cell>
        </row>
      </sheetData>
      <sheetData sheetId="9243">
        <row r="7">
          <cell r="AI7">
            <v>10000</v>
          </cell>
        </row>
      </sheetData>
      <sheetData sheetId="9244">
        <row r="7">
          <cell r="AI7">
            <v>10000</v>
          </cell>
        </row>
      </sheetData>
      <sheetData sheetId="9245">
        <row r="7">
          <cell r="AI7">
            <v>10000</v>
          </cell>
        </row>
      </sheetData>
      <sheetData sheetId="9246">
        <row r="7">
          <cell r="AI7">
            <v>10000</v>
          </cell>
        </row>
      </sheetData>
      <sheetData sheetId="9247">
        <row r="7">
          <cell r="AI7">
            <v>10000</v>
          </cell>
        </row>
      </sheetData>
      <sheetData sheetId="9248">
        <row r="7">
          <cell r="AI7">
            <v>10000</v>
          </cell>
        </row>
      </sheetData>
      <sheetData sheetId="9249">
        <row r="7">
          <cell r="AI7">
            <v>10000</v>
          </cell>
        </row>
      </sheetData>
      <sheetData sheetId="9250">
        <row r="7">
          <cell r="AI7">
            <v>10000</v>
          </cell>
        </row>
      </sheetData>
      <sheetData sheetId="9251">
        <row r="7">
          <cell r="AI7">
            <v>10000</v>
          </cell>
        </row>
      </sheetData>
      <sheetData sheetId="9252">
        <row r="7">
          <cell r="AI7">
            <v>10000</v>
          </cell>
        </row>
      </sheetData>
      <sheetData sheetId="9253">
        <row r="7">
          <cell r="AI7">
            <v>10000</v>
          </cell>
        </row>
      </sheetData>
      <sheetData sheetId="9254">
        <row r="7">
          <cell r="AI7">
            <v>10000</v>
          </cell>
        </row>
      </sheetData>
      <sheetData sheetId="9255">
        <row r="7">
          <cell r="AI7">
            <v>10000</v>
          </cell>
        </row>
      </sheetData>
      <sheetData sheetId="9256">
        <row r="7">
          <cell r="AI7">
            <v>10000</v>
          </cell>
        </row>
      </sheetData>
      <sheetData sheetId="9257">
        <row r="7">
          <cell r="AI7">
            <v>10000</v>
          </cell>
        </row>
      </sheetData>
      <sheetData sheetId="9258">
        <row r="7">
          <cell r="AI7">
            <v>10000</v>
          </cell>
        </row>
      </sheetData>
      <sheetData sheetId="9259">
        <row r="7">
          <cell r="AI7">
            <v>10000</v>
          </cell>
        </row>
      </sheetData>
      <sheetData sheetId="9260">
        <row r="7">
          <cell r="AI7">
            <v>10000</v>
          </cell>
        </row>
      </sheetData>
      <sheetData sheetId="9261">
        <row r="7">
          <cell r="AI7">
            <v>10000</v>
          </cell>
        </row>
      </sheetData>
      <sheetData sheetId="9262">
        <row r="7">
          <cell r="AI7">
            <v>10000</v>
          </cell>
        </row>
      </sheetData>
      <sheetData sheetId="9263">
        <row r="7">
          <cell r="AI7">
            <v>10000</v>
          </cell>
        </row>
      </sheetData>
      <sheetData sheetId="9264">
        <row r="7">
          <cell r="AI7">
            <v>10000</v>
          </cell>
        </row>
      </sheetData>
      <sheetData sheetId="9265">
        <row r="7">
          <cell r="AI7">
            <v>10000</v>
          </cell>
        </row>
      </sheetData>
      <sheetData sheetId="9266">
        <row r="7">
          <cell r="AI7">
            <v>10000</v>
          </cell>
        </row>
      </sheetData>
      <sheetData sheetId="9267">
        <row r="7">
          <cell r="AI7">
            <v>10000</v>
          </cell>
        </row>
      </sheetData>
      <sheetData sheetId="9268">
        <row r="7">
          <cell r="AI7">
            <v>10000</v>
          </cell>
        </row>
      </sheetData>
      <sheetData sheetId="9269">
        <row r="7">
          <cell r="AI7">
            <v>10000</v>
          </cell>
        </row>
      </sheetData>
      <sheetData sheetId="9270">
        <row r="7">
          <cell r="AI7">
            <v>10000</v>
          </cell>
        </row>
      </sheetData>
      <sheetData sheetId="9271">
        <row r="7">
          <cell r="AI7">
            <v>10000</v>
          </cell>
        </row>
      </sheetData>
      <sheetData sheetId="9272">
        <row r="7">
          <cell r="AI7">
            <v>10000</v>
          </cell>
        </row>
      </sheetData>
      <sheetData sheetId="9273">
        <row r="7">
          <cell r="AI7">
            <v>10000</v>
          </cell>
        </row>
      </sheetData>
      <sheetData sheetId="9274">
        <row r="7">
          <cell r="AI7">
            <v>10000</v>
          </cell>
        </row>
      </sheetData>
      <sheetData sheetId="9275">
        <row r="7">
          <cell r="AI7">
            <v>10000</v>
          </cell>
        </row>
      </sheetData>
      <sheetData sheetId="9276">
        <row r="7">
          <cell r="AI7">
            <v>10000</v>
          </cell>
        </row>
      </sheetData>
      <sheetData sheetId="9277">
        <row r="7">
          <cell r="AI7">
            <v>10000</v>
          </cell>
        </row>
      </sheetData>
      <sheetData sheetId="9278">
        <row r="7">
          <cell r="AI7">
            <v>10000</v>
          </cell>
        </row>
      </sheetData>
      <sheetData sheetId="9279">
        <row r="7">
          <cell r="AI7">
            <v>10000</v>
          </cell>
        </row>
      </sheetData>
      <sheetData sheetId="9280">
        <row r="7">
          <cell r="AI7">
            <v>10000</v>
          </cell>
        </row>
      </sheetData>
      <sheetData sheetId="9281">
        <row r="7">
          <cell r="AI7">
            <v>10000</v>
          </cell>
        </row>
      </sheetData>
      <sheetData sheetId="9282">
        <row r="7">
          <cell r="AI7">
            <v>10000</v>
          </cell>
        </row>
      </sheetData>
      <sheetData sheetId="9283">
        <row r="7">
          <cell r="AI7">
            <v>10000</v>
          </cell>
        </row>
      </sheetData>
      <sheetData sheetId="9284">
        <row r="7">
          <cell r="AI7">
            <v>10000</v>
          </cell>
        </row>
      </sheetData>
      <sheetData sheetId="9285">
        <row r="7">
          <cell r="AI7">
            <v>10000</v>
          </cell>
        </row>
      </sheetData>
      <sheetData sheetId="9286">
        <row r="7">
          <cell r="AI7">
            <v>10000</v>
          </cell>
        </row>
      </sheetData>
      <sheetData sheetId="9287">
        <row r="7">
          <cell r="AI7">
            <v>10000</v>
          </cell>
        </row>
      </sheetData>
      <sheetData sheetId="9288">
        <row r="7">
          <cell r="AI7">
            <v>10000</v>
          </cell>
        </row>
      </sheetData>
      <sheetData sheetId="9289">
        <row r="7">
          <cell r="AI7">
            <v>10000</v>
          </cell>
        </row>
      </sheetData>
      <sheetData sheetId="9290">
        <row r="7">
          <cell r="AI7">
            <v>10000</v>
          </cell>
        </row>
      </sheetData>
      <sheetData sheetId="9291">
        <row r="7">
          <cell r="AI7">
            <v>10000</v>
          </cell>
        </row>
      </sheetData>
      <sheetData sheetId="9292">
        <row r="7">
          <cell r="AI7">
            <v>10000</v>
          </cell>
        </row>
      </sheetData>
      <sheetData sheetId="9293">
        <row r="7">
          <cell r="AI7">
            <v>10000</v>
          </cell>
        </row>
      </sheetData>
      <sheetData sheetId="9294">
        <row r="7">
          <cell r="AI7">
            <v>10000</v>
          </cell>
        </row>
      </sheetData>
      <sheetData sheetId="9295">
        <row r="7">
          <cell r="AI7">
            <v>10000</v>
          </cell>
        </row>
      </sheetData>
      <sheetData sheetId="9296">
        <row r="7">
          <cell r="AI7">
            <v>10000</v>
          </cell>
        </row>
      </sheetData>
      <sheetData sheetId="9297">
        <row r="7">
          <cell r="AI7">
            <v>10000</v>
          </cell>
        </row>
      </sheetData>
      <sheetData sheetId="9298">
        <row r="7">
          <cell r="AI7">
            <v>10000</v>
          </cell>
        </row>
      </sheetData>
      <sheetData sheetId="9299">
        <row r="7">
          <cell r="AI7">
            <v>10000</v>
          </cell>
        </row>
      </sheetData>
      <sheetData sheetId="9300">
        <row r="7">
          <cell r="AI7">
            <v>10000</v>
          </cell>
        </row>
      </sheetData>
      <sheetData sheetId="9301">
        <row r="7">
          <cell r="AI7">
            <v>10000</v>
          </cell>
        </row>
      </sheetData>
      <sheetData sheetId="9302">
        <row r="7">
          <cell r="AI7">
            <v>10000</v>
          </cell>
        </row>
      </sheetData>
      <sheetData sheetId="9303">
        <row r="7">
          <cell r="AI7">
            <v>10000</v>
          </cell>
        </row>
      </sheetData>
      <sheetData sheetId="9304">
        <row r="7">
          <cell r="AI7">
            <v>10000</v>
          </cell>
        </row>
      </sheetData>
      <sheetData sheetId="9305">
        <row r="7">
          <cell r="AI7">
            <v>10000</v>
          </cell>
        </row>
      </sheetData>
      <sheetData sheetId="9306">
        <row r="7">
          <cell r="AI7">
            <v>10000</v>
          </cell>
        </row>
      </sheetData>
      <sheetData sheetId="9307">
        <row r="7">
          <cell r="AI7">
            <v>10000</v>
          </cell>
        </row>
      </sheetData>
      <sheetData sheetId="9308">
        <row r="7">
          <cell r="AI7">
            <v>10000</v>
          </cell>
        </row>
      </sheetData>
      <sheetData sheetId="9309">
        <row r="7">
          <cell r="AI7">
            <v>10000</v>
          </cell>
        </row>
      </sheetData>
      <sheetData sheetId="9310">
        <row r="7">
          <cell r="AI7">
            <v>10000</v>
          </cell>
        </row>
      </sheetData>
      <sheetData sheetId="9311">
        <row r="7">
          <cell r="AI7">
            <v>10000</v>
          </cell>
        </row>
      </sheetData>
      <sheetData sheetId="9312">
        <row r="7">
          <cell r="AI7">
            <v>10000</v>
          </cell>
        </row>
      </sheetData>
      <sheetData sheetId="9313">
        <row r="7">
          <cell r="AI7">
            <v>10000</v>
          </cell>
        </row>
      </sheetData>
      <sheetData sheetId="9314">
        <row r="7">
          <cell r="AI7">
            <v>10000</v>
          </cell>
        </row>
      </sheetData>
      <sheetData sheetId="9315">
        <row r="7">
          <cell r="AI7">
            <v>10000</v>
          </cell>
        </row>
      </sheetData>
      <sheetData sheetId="9316">
        <row r="7">
          <cell r="AI7">
            <v>10000</v>
          </cell>
        </row>
      </sheetData>
      <sheetData sheetId="9317">
        <row r="7">
          <cell r="AI7">
            <v>10000</v>
          </cell>
        </row>
      </sheetData>
      <sheetData sheetId="9318">
        <row r="7">
          <cell r="AI7">
            <v>10000</v>
          </cell>
        </row>
      </sheetData>
      <sheetData sheetId="9319">
        <row r="7">
          <cell r="AI7">
            <v>10000</v>
          </cell>
        </row>
      </sheetData>
      <sheetData sheetId="9320">
        <row r="7">
          <cell r="AI7">
            <v>10000</v>
          </cell>
        </row>
      </sheetData>
      <sheetData sheetId="9321">
        <row r="7">
          <cell r="AI7">
            <v>10000</v>
          </cell>
        </row>
      </sheetData>
      <sheetData sheetId="9322">
        <row r="7">
          <cell r="AI7">
            <v>10000</v>
          </cell>
        </row>
      </sheetData>
      <sheetData sheetId="9323">
        <row r="7">
          <cell r="AI7">
            <v>10000</v>
          </cell>
        </row>
      </sheetData>
      <sheetData sheetId="9324">
        <row r="7">
          <cell r="AI7">
            <v>10000</v>
          </cell>
        </row>
      </sheetData>
      <sheetData sheetId="9325">
        <row r="7">
          <cell r="AI7">
            <v>10000</v>
          </cell>
        </row>
      </sheetData>
      <sheetData sheetId="9326">
        <row r="7">
          <cell r="AI7">
            <v>10000</v>
          </cell>
        </row>
      </sheetData>
      <sheetData sheetId="9327">
        <row r="7">
          <cell r="AI7">
            <v>10000</v>
          </cell>
        </row>
      </sheetData>
      <sheetData sheetId="9328">
        <row r="7">
          <cell r="AI7">
            <v>10000</v>
          </cell>
        </row>
      </sheetData>
      <sheetData sheetId="9329">
        <row r="7">
          <cell r="AI7">
            <v>10000</v>
          </cell>
        </row>
      </sheetData>
      <sheetData sheetId="9330">
        <row r="7">
          <cell r="AI7">
            <v>10000</v>
          </cell>
        </row>
      </sheetData>
      <sheetData sheetId="9331">
        <row r="7">
          <cell r="AI7">
            <v>10000</v>
          </cell>
        </row>
      </sheetData>
      <sheetData sheetId="9332">
        <row r="7">
          <cell r="AI7">
            <v>10000</v>
          </cell>
        </row>
      </sheetData>
      <sheetData sheetId="9333">
        <row r="7">
          <cell r="AI7">
            <v>10000</v>
          </cell>
        </row>
      </sheetData>
      <sheetData sheetId="9334">
        <row r="7">
          <cell r="AI7">
            <v>10000</v>
          </cell>
        </row>
      </sheetData>
      <sheetData sheetId="9335">
        <row r="7">
          <cell r="AI7">
            <v>10000</v>
          </cell>
        </row>
      </sheetData>
      <sheetData sheetId="9336">
        <row r="7">
          <cell r="AI7">
            <v>10000</v>
          </cell>
        </row>
      </sheetData>
      <sheetData sheetId="9337">
        <row r="7">
          <cell r="AI7">
            <v>10000</v>
          </cell>
        </row>
      </sheetData>
      <sheetData sheetId="9338">
        <row r="7">
          <cell r="AI7">
            <v>10000</v>
          </cell>
        </row>
      </sheetData>
      <sheetData sheetId="9339">
        <row r="7">
          <cell r="AI7">
            <v>10000</v>
          </cell>
        </row>
      </sheetData>
      <sheetData sheetId="9340">
        <row r="7">
          <cell r="AI7">
            <v>10000</v>
          </cell>
        </row>
      </sheetData>
      <sheetData sheetId="9341">
        <row r="7">
          <cell r="AI7">
            <v>10000</v>
          </cell>
        </row>
      </sheetData>
      <sheetData sheetId="9342">
        <row r="7">
          <cell r="AI7">
            <v>10000</v>
          </cell>
        </row>
      </sheetData>
      <sheetData sheetId="9343">
        <row r="7">
          <cell r="AI7">
            <v>10000</v>
          </cell>
        </row>
      </sheetData>
      <sheetData sheetId="9344">
        <row r="7">
          <cell r="AI7">
            <v>10000</v>
          </cell>
        </row>
      </sheetData>
      <sheetData sheetId="9345">
        <row r="7">
          <cell r="AI7">
            <v>10000</v>
          </cell>
        </row>
      </sheetData>
      <sheetData sheetId="9346">
        <row r="7">
          <cell r="AI7">
            <v>10000</v>
          </cell>
        </row>
      </sheetData>
      <sheetData sheetId="9347">
        <row r="7">
          <cell r="AI7">
            <v>10000</v>
          </cell>
        </row>
      </sheetData>
      <sheetData sheetId="9348">
        <row r="7">
          <cell r="AI7">
            <v>10000</v>
          </cell>
        </row>
      </sheetData>
      <sheetData sheetId="9349">
        <row r="7">
          <cell r="AI7">
            <v>10000</v>
          </cell>
        </row>
      </sheetData>
      <sheetData sheetId="9350">
        <row r="7">
          <cell r="AI7">
            <v>10000</v>
          </cell>
        </row>
      </sheetData>
      <sheetData sheetId="9351">
        <row r="7">
          <cell r="AI7">
            <v>10000</v>
          </cell>
        </row>
      </sheetData>
      <sheetData sheetId="9352">
        <row r="7">
          <cell r="AI7">
            <v>10000</v>
          </cell>
        </row>
      </sheetData>
      <sheetData sheetId="9353">
        <row r="7">
          <cell r="AI7">
            <v>10000</v>
          </cell>
        </row>
      </sheetData>
      <sheetData sheetId="9354">
        <row r="7">
          <cell r="AI7">
            <v>10000</v>
          </cell>
        </row>
      </sheetData>
      <sheetData sheetId="9355">
        <row r="7">
          <cell r="AI7">
            <v>10000</v>
          </cell>
        </row>
      </sheetData>
      <sheetData sheetId="9356">
        <row r="7">
          <cell r="AI7">
            <v>10000</v>
          </cell>
        </row>
      </sheetData>
      <sheetData sheetId="9357">
        <row r="7">
          <cell r="AI7">
            <v>10000</v>
          </cell>
        </row>
      </sheetData>
      <sheetData sheetId="9358">
        <row r="7">
          <cell r="AI7">
            <v>10000</v>
          </cell>
        </row>
      </sheetData>
      <sheetData sheetId="9359">
        <row r="7">
          <cell r="AI7">
            <v>10000</v>
          </cell>
        </row>
      </sheetData>
      <sheetData sheetId="9360">
        <row r="7">
          <cell r="AI7">
            <v>10000</v>
          </cell>
        </row>
      </sheetData>
      <sheetData sheetId="9361">
        <row r="7">
          <cell r="AI7">
            <v>10000</v>
          </cell>
        </row>
      </sheetData>
      <sheetData sheetId="9362">
        <row r="7">
          <cell r="AI7">
            <v>10000</v>
          </cell>
        </row>
      </sheetData>
      <sheetData sheetId="9363">
        <row r="7">
          <cell r="AI7">
            <v>10000</v>
          </cell>
        </row>
      </sheetData>
      <sheetData sheetId="9364">
        <row r="7">
          <cell r="AI7">
            <v>10000</v>
          </cell>
        </row>
      </sheetData>
      <sheetData sheetId="9365">
        <row r="7">
          <cell r="AI7">
            <v>10000</v>
          </cell>
        </row>
      </sheetData>
      <sheetData sheetId="9366">
        <row r="7">
          <cell r="AI7">
            <v>10000</v>
          </cell>
        </row>
      </sheetData>
      <sheetData sheetId="9367">
        <row r="7">
          <cell r="AI7">
            <v>10000</v>
          </cell>
        </row>
      </sheetData>
      <sheetData sheetId="9368">
        <row r="7">
          <cell r="AI7">
            <v>10000</v>
          </cell>
        </row>
      </sheetData>
      <sheetData sheetId="9369">
        <row r="7">
          <cell r="AI7">
            <v>10000</v>
          </cell>
        </row>
      </sheetData>
      <sheetData sheetId="9370">
        <row r="7">
          <cell r="AI7">
            <v>10000</v>
          </cell>
        </row>
      </sheetData>
      <sheetData sheetId="9371">
        <row r="7">
          <cell r="AI7">
            <v>10000</v>
          </cell>
        </row>
      </sheetData>
      <sheetData sheetId="9372">
        <row r="7">
          <cell r="AI7">
            <v>10000</v>
          </cell>
        </row>
      </sheetData>
      <sheetData sheetId="9373">
        <row r="7">
          <cell r="AI7">
            <v>10000</v>
          </cell>
        </row>
      </sheetData>
      <sheetData sheetId="9374">
        <row r="7">
          <cell r="AI7">
            <v>10000</v>
          </cell>
        </row>
      </sheetData>
      <sheetData sheetId="9375">
        <row r="7">
          <cell r="AI7">
            <v>10000</v>
          </cell>
        </row>
      </sheetData>
      <sheetData sheetId="9376">
        <row r="7">
          <cell r="AI7">
            <v>10000</v>
          </cell>
        </row>
      </sheetData>
      <sheetData sheetId="9377">
        <row r="7">
          <cell r="AI7">
            <v>10000</v>
          </cell>
        </row>
      </sheetData>
      <sheetData sheetId="9378">
        <row r="7">
          <cell r="AI7">
            <v>10000</v>
          </cell>
        </row>
      </sheetData>
      <sheetData sheetId="9379">
        <row r="7">
          <cell r="AI7">
            <v>10000</v>
          </cell>
        </row>
      </sheetData>
      <sheetData sheetId="9380">
        <row r="7">
          <cell r="AI7">
            <v>10000</v>
          </cell>
        </row>
      </sheetData>
      <sheetData sheetId="9381">
        <row r="7">
          <cell r="AI7">
            <v>10000</v>
          </cell>
        </row>
      </sheetData>
      <sheetData sheetId="9382">
        <row r="7">
          <cell r="AI7">
            <v>10000</v>
          </cell>
        </row>
      </sheetData>
      <sheetData sheetId="9383">
        <row r="7">
          <cell r="AI7">
            <v>10000</v>
          </cell>
        </row>
      </sheetData>
      <sheetData sheetId="9384">
        <row r="7">
          <cell r="AI7">
            <v>10000</v>
          </cell>
        </row>
      </sheetData>
      <sheetData sheetId="9385">
        <row r="7">
          <cell r="AI7">
            <v>10000</v>
          </cell>
        </row>
      </sheetData>
      <sheetData sheetId="9386">
        <row r="7">
          <cell r="AI7">
            <v>10000</v>
          </cell>
        </row>
      </sheetData>
      <sheetData sheetId="9387">
        <row r="7">
          <cell r="AI7">
            <v>10000</v>
          </cell>
        </row>
      </sheetData>
      <sheetData sheetId="9388" refreshError="1"/>
      <sheetData sheetId="9389" refreshError="1"/>
      <sheetData sheetId="9390" refreshError="1"/>
      <sheetData sheetId="9391" refreshError="1"/>
      <sheetData sheetId="9392" refreshError="1"/>
      <sheetData sheetId="9393">
        <row r="7">
          <cell r="AI7">
            <v>10000</v>
          </cell>
        </row>
      </sheetData>
      <sheetData sheetId="9394">
        <row r="7">
          <cell r="AI7">
            <v>10000</v>
          </cell>
        </row>
      </sheetData>
      <sheetData sheetId="9395">
        <row r="7">
          <cell r="AI7">
            <v>10000</v>
          </cell>
        </row>
      </sheetData>
      <sheetData sheetId="9396">
        <row r="7">
          <cell r="AI7">
            <v>10000</v>
          </cell>
        </row>
      </sheetData>
      <sheetData sheetId="9397">
        <row r="7">
          <cell r="AI7">
            <v>10000</v>
          </cell>
        </row>
      </sheetData>
      <sheetData sheetId="9398">
        <row r="7">
          <cell r="AI7">
            <v>10000</v>
          </cell>
        </row>
      </sheetData>
      <sheetData sheetId="9399">
        <row r="7">
          <cell r="AI7">
            <v>10000</v>
          </cell>
        </row>
      </sheetData>
      <sheetData sheetId="9400">
        <row r="7">
          <cell r="AI7">
            <v>10000</v>
          </cell>
        </row>
      </sheetData>
      <sheetData sheetId="9401">
        <row r="7">
          <cell r="AI7">
            <v>10000</v>
          </cell>
        </row>
      </sheetData>
      <sheetData sheetId="9402">
        <row r="7">
          <cell r="AI7">
            <v>10000</v>
          </cell>
        </row>
      </sheetData>
      <sheetData sheetId="9403">
        <row r="7">
          <cell r="AI7">
            <v>10000</v>
          </cell>
        </row>
      </sheetData>
      <sheetData sheetId="9404">
        <row r="7">
          <cell r="AI7">
            <v>10000</v>
          </cell>
        </row>
      </sheetData>
      <sheetData sheetId="9405">
        <row r="7">
          <cell r="AI7">
            <v>10000</v>
          </cell>
        </row>
      </sheetData>
      <sheetData sheetId="9406">
        <row r="7">
          <cell r="AI7">
            <v>10000</v>
          </cell>
        </row>
      </sheetData>
      <sheetData sheetId="9407">
        <row r="7">
          <cell r="AI7">
            <v>10000</v>
          </cell>
        </row>
      </sheetData>
      <sheetData sheetId="9408">
        <row r="7">
          <cell r="AI7">
            <v>10000</v>
          </cell>
        </row>
      </sheetData>
      <sheetData sheetId="9409">
        <row r="7">
          <cell r="AI7">
            <v>10000</v>
          </cell>
        </row>
      </sheetData>
      <sheetData sheetId="9410">
        <row r="7">
          <cell r="AI7">
            <v>10000</v>
          </cell>
        </row>
      </sheetData>
      <sheetData sheetId="9411">
        <row r="7">
          <cell r="AI7">
            <v>10000</v>
          </cell>
        </row>
      </sheetData>
      <sheetData sheetId="9412">
        <row r="7">
          <cell r="AI7">
            <v>10000</v>
          </cell>
        </row>
      </sheetData>
      <sheetData sheetId="9413">
        <row r="7">
          <cell r="AI7">
            <v>10000</v>
          </cell>
        </row>
      </sheetData>
      <sheetData sheetId="9414">
        <row r="7">
          <cell r="AI7">
            <v>10000</v>
          </cell>
        </row>
      </sheetData>
      <sheetData sheetId="9415">
        <row r="7">
          <cell r="AI7">
            <v>10000</v>
          </cell>
        </row>
      </sheetData>
      <sheetData sheetId="9416">
        <row r="7">
          <cell r="AI7">
            <v>10000</v>
          </cell>
        </row>
      </sheetData>
      <sheetData sheetId="9417">
        <row r="7">
          <cell r="AI7">
            <v>10000</v>
          </cell>
        </row>
      </sheetData>
      <sheetData sheetId="9418">
        <row r="7">
          <cell r="AI7">
            <v>10000</v>
          </cell>
        </row>
      </sheetData>
      <sheetData sheetId="9419">
        <row r="7">
          <cell r="AI7">
            <v>10000</v>
          </cell>
        </row>
      </sheetData>
      <sheetData sheetId="9420">
        <row r="7">
          <cell r="AI7">
            <v>10000</v>
          </cell>
        </row>
      </sheetData>
      <sheetData sheetId="9421">
        <row r="7">
          <cell r="AI7">
            <v>10000</v>
          </cell>
        </row>
      </sheetData>
      <sheetData sheetId="9422">
        <row r="7">
          <cell r="AI7">
            <v>10000</v>
          </cell>
        </row>
      </sheetData>
      <sheetData sheetId="9423">
        <row r="7">
          <cell r="AI7">
            <v>10000</v>
          </cell>
        </row>
      </sheetData>
      <sheetData sheetId="9424">
        <row r="7">
          <cell r="AI7">
            <v>10000</v>
          </cell>
        </row>
      </sheetData>
      <sheetData sheetId="9425">
        <row r="7">
          <cell r="AI7">
            <v>10000</v>
          </cell>
        </row>
      </sheetData>
      <sheetData sheetId="9426">
        <row r="7">
          <cell r="AI7">
            <v>10000</v>
          </cell>
        </row>
      </sheetData>
      <sheetData sheetId="9427">
        <row r="7">
          <cell r="AI7">
            <v>10000</v>
          </cell>
        </row>
      </sheetData>
      <sheetData sheetId="9428">
        <row r="7">
          <cell r="AI7">
            <v>10000</v>
          </cell>
        </row>
      </sheetData>
      <sheetData sheetId="9429">
        <row r="7">
          <cell r="AI7">
            <v>10000</v>
          </cell>
        </row>
      </sheetData>
      <sheetData sheetId="9430">
        <row r="7">
          <cell r="AI7">
            <v>10000</v>
          </cell>
        </row>
      </sheetData>
      <sheetData sheetId="9431" refreshError="1"/>
      <sheetData sheetId="9432" refreshError="1"/>
      <sheetData sheetId="9433" refreshError="1"/>
      <sheetData sheetId="9434" refreshError="1"/>
      <sheetData sheetId="9435" refreshError="1"/>
      <sheetData sheetId="9436" refreshError="1"/>
      <sheetData sheetId="9437" refreshError="1"/>
      <sheetData sheetId="9438" refreshError="1"/>
      <sheetData sheetId="9439" refreshError="1"/>
      <sheetData sheetId="9440" refreshError="1"/>
      <sheetData sheetId="9441">
        <row r="7">
          <cell r="AI7">
            <v>10000</v>
          </cell>
        </row>
      </sheetData>
      <sheetData sheetId="9442">
        <row r="7">
          <cell r="AI7">
            <v>10000</v>
          </cell>
        </row>
      </sheetData>
      <sheetData sheetId="9443">
        <row r="7">
          <cell r="AI7">
            <v>10000</v>
          </cell>
        </row>
      </sheetData>
      <sheetData sheetId="9444">
        <row r="7">
          <cell r="AI7">
            <v>10000</v>
          </cell>
        </row>
      </sheetData>
      <sheetData sheetId="9445">
        <row r="7">
          <cell r="AI7">
            <v>10000</v>
          </cell>
        </row>
      </sheetData>
      <sheetData sheetId="9446">
        <row r="7">
          <cell r="AI7">
            <v>10000</v>
          </cell>
        </row>
      </sheetData>
      <sheetData sheetId="9447">
        <row r="7">
          <cell r="AI7">
            <v>10000</v>
          </cell>
        </row>
      </sheetData>
      <sheetData sheetId="9448">
        <row r="7">
          <cell r="AI7">
            <v>10000</v>
          </cell>
        </row>
      </sheetData>
      <sheetData sheetId="9449">
        <row r="7">
          <cell r="AI7">
            <v>10000</v>
          </cell>
        </row>
      </sheetData>
      <sheetData sheetId="9450">
        <row r="7">
          <cell r="AI7">
            <v>10000</v>
          </cell>
        </row>
      </sheetData>
      <sheetData sheetId="9451">
        <row r="7">
          <cell r="AI7">
            <v>10000</v>
          </cell>
        </row>
      </sheetData>
      <sheetData sheetId="9452">
        <row r="7">
          <cell r="AI7">
            <v>10000</v>
          </cell>
        </row>
      </sheetData>
      <sheetData sheetId="9453">
        <row r="7">
          <cell r="AI7">
            <v>10000</v>
          </cell>
        </row>
      </sheetData>
      <sheetData sheetId="9454">
        <row r="7">
          <cell r="AI7">
            <v>10000</v>
          </cell>
        </row>
      </sheetData>
      <sheetData sheetId="9455">
        <row r="7">
          <cell r="AI7">
            <v>10000</v>
          </cell>
        </row>
      </sheetData>
      <sheetData sheetId="9456">
        <row r="7">
          <cell r="AI7">
            <v>10000</v>
          </cell>
        </row>
      </sheetData>
      <sheetData sheetId="9457">
        <row r="7">
          <cell r="AI7">
            <v>10000</v>
          </cell>
        </row>
      </sheetData>
      <sheetData sheetId="9458" refreshError="1"/>
      <sheetData sheetId="9459" refreshError="1"/>
      <sheetData sheetId="9460" refreshError="1"/>
      <sheetData sheetId="9461" refreshError="1"/>
      <sheetData sheetId="9462" refreshError="1"/>
      <sheetData sheetId="9463">
        <row r="7">
          <cell r="AI7">
            <v>10000</v>
          </cell>
        </row>
      </sheetData>
      <sheetData sheetId="9464">
        <row r="7">
          <cell r="AI7">
            <v>10000</v>
          </cell>
        </row>
      </sheetData>
      <sheetData sheetId="9465">
        <row r="7">
          <cell r="AI7">
            <v>10000</v>
          </cell>
        </row>
      </sheetData>
      <sheetData sheetId="9466">
        <row r="7">
          <cell r="AI7">
            <v>10000</v>
          </cell>
        </row>
      </sheetData>
      <sheetData sheetId="9467">
        <row r="7">
          <cell r="AI7">
            <v>10000</v>
          </cell>
        </row>
      </sheetData>
      <sheetData sheetId="9468" refreshError="1"/>
      <sheetData sheetId="9469" refreshError="1"/>
      <sheetData sheetId="9470" refreshError="1"/>
      <sheetData sheetId="9471" refreshError="1"/>
      <sheetData sheetId="9472" refreshError="1"/>
      <sheetData sheetId="9473" refreshError="1"/>
      <sheetData sheetId="9474" refreshError="1"/>
      <sheetData sheetId="9475" refreshError="1"/>
      <sheetData sheetId="9476" refreshError="1"/>
      <sheetData sheetId="9477" refreshError="1"/>
      <sheetData sheetId="9478">
        <row r="7">
          <cell r="AI7">
            <v>10000</v>
          </cell>
        </row>
      </sheetData>
      <sheetData sheetId="9479">
        <row r="7">
          <cell r="AI7">
            <v>10000</v>
          </cell>
        </row>
      </sheetData>
      <sheetData sheetId="9480">
        <row r="7">
          <cell r="AI7">
            <v>10000</v>
          </cell>
        </row>
      </sheetData>
      <sheetData sheetId="9481">
        <row r="7">
          <cell r="AI7">
            <v>10000</v>
          </cell>
        </row>
      </sheetData>
      <sheetData sheetId="9482">
        <row r="7">
          <cell r="AI7">
            <v>10000</v>
          </cell>
        </row>
      </sheetData>
      <sheetData sheetId="9483">
        <row r="7">
          <cell r="AI7">
            <v>10000</v>
          </cell>
        </row>
      </sheetData>
      <sheetData sheetId="9484">
        <row r="7">
          <cell r="AI7">
            <v>10000</v>
          </cell>
        </row>
      </sheetData>
      <sheetData sheetId="9485">
        <row r="7">
          <cell r="AI7">
            <v>10000</v>
          </cell>
        </row>
      </sheetData>
      <sheetData sheetId="9486">
        <row r="7">
          <cell r="AI7">
            <v>10000</v>
          </cell>
        </row>
      </sheetData>
      <sheetData sheetId="9487">
        <row r="7">
          <cell r="AI7">
            <v>10000</v>
          </cell>
        </row>
      </sheetData>
      <sheetData sheetId="9488">
        <row r="7">
          <cell r="AI7">
            <v>10000</v>
          </cell>
        </row>
      </sheetData>
      <sheetData sheetId="9489">
        <row r="7">
          <cell r="AI7">
            <v>10000</v>
          </cell>
        </row>
      </sheetData>
      <sheetData sheetId="9490">
        <row r="7">
          <cell r="AI7">
            <v>10000</v>
          </cell>
        </row>
      </sheetData>
      <sheetData sheetId="9491">
        <row r="7">
          <cell r="AI7">
            <v>10000</v>
          </cell>
        </row>
      </sheetData>
      <sheetData sheetId="9492" refreshError="1"/>
      <sheetData sheetId="9493" refreshError="1"/>
      <sheetData sheetId="9494" refreshError="1"/>
      <sheetData sheetId="9495" refreshError="1"/>
      <sheetData sheetId="9496" refreshError="1"/>
      <sheetData sheetId="9497" refreshError="1"/>
      <sheetData sheetId="9498">
        <row r="7">
          <cell r="AI7">
            <v>10000</v>
          </cell>
        </row>
      </sheetData>
      <sheetData sheetId="9499">
        <row r="7">
          <cell r="AI7">
            <v>10000</v>
          </cell>
        </row>
      </sheetData>
      <sheetData sheetId="9500">
        <row r="7">
          <cell r="AI7">
            <v>10000</v>
          </cell>
        </row>
      </sheetData>
      <sheetData sheetId="9501">
        <row r="7">
          <cell r="AI7">
            <v>10000</v>
          </cell>
        </row>
      </sheetData>
      <sheetData sheetId="9502">
        <row r="7">
          <cell r="AI7">
            <v>10000</v>
          </cell>
        </row>
      </sheetData>
      <sheetData sheetId="9503">
        <row r="7">
          <cell r="AI7">
            <v>10000</v>
          </cell>
        </row>
      </sheetData>
      <sheetData sheetId="9504">
        <row r="7">
          <cell r="AI7">
            <v>10000</v>
          </cell>
        </row>
      </sheetData>
      <sheetData sheetId="9505">
        <row r="7">
          <cell r="AI7">
            <v>10000</v>
          </cell>
        </row>
      </sheetData>
      <sheetData sheetId="9506">
        <row r="7">
          <cell r="AI7">
            <v>10000</v>
          </cell>
        </row>
      </sheetData>
      <sheetData sheetId="9507">
        <row r="7">
          <cell r="AI7">
            <v>10000</v>
          </cell>
        </row>
      </sheetData>
      <sheetData sheetId="9508">
        <row r="7">
          <cell r="AI7">
            <v>10000</v>
          </cell>
        </row>
      </sheetData>
      <sheetData sheetId="9509">
        <row r="7">
          <cell r="AI7">
            <v>10000</v>
          </cell>
        </row>
      </sheetData>
      <sheetData sheetId="9510">
        <row r="7">
          <cell r="AI7">
            <v>10000</v>
          </cell>
        </row>
      </sheetData>
      <sheetData sheetId="9511">
        <row r="7">
          <cell r="AI7">
            <v>10000</v>
          </cell>
        </row>
      </sheetData>
      <sheetData sheetId="9512">
        <row r="7">
          <cell r="AI7">
            <v>10000</v>
          </cell>
        </row>
      </sheetData>
      <sheetData sheetId="9513">
        <row r="7">
          <cell r="AI7">
            <v>10000</v>
          </cell>
        </row>
      </sheetData>
      <sheetData sheetId="9514">
        <row r="7">
          <cell r="AI7">
            <v>10000</v>
          </cell>
        </row>
      </sheetData>
      <sheetData sheetId="9515">
        <row r="7">
          <cell r="AI7">
            <v>10000</v>
          </cell>
        </row>
      </sheetData>
      <sheetData sheetId="9516">
        <row r="7">
          <cell r="AI7">
            <v>10000</v>
          </cell>
        </row>
      </sheetData>
      <sheetData sheetId="9517" refreshError="1"/>
      <sheetData sheetId="9518" refreshError="1"/>
      <sheetData sheetId="9519" refreshError="1"/>
      <sheetData sheetId="9520" refreshError="1"/>
      <sheetData sheetId="9521" refreshError="1"/>
      <sheetData sheetId="9522" refreshError="1"/>
      <sheetData sheetId="9523" refreshError="1"/>
      <sheetData sheetId="9524" refreshError="1"/>
      <sheetData sheetId="9525" refreshError="1"/>
      <sheetData sheetId="9526" refreshError="1"/>
      <sheetData sheetId="9527">
        <row r="7">
          <cell r="AI7">
            <v>10000</v>
          </cell>
        </row>
      </sheetData>
      <sheetData sheetId="9528">
        <row r="7">
          <cell r="AI7">
            <v>10000</v>
          </cell>
        </row>
      </sheetData>
      <sheetData sheetId="9529">
        <row r="7">
          <cell r="AI7">
            <v>10000</v>
          </cell>
        </row>
      </sheetData>
      <sheetData sheetId="9530">
        <row r="7">
          <cell r="AI7">
            <v>10000</v>
          </cell>
        </row>
      </sheetData>
      <sheetData sheetId="9531">
        <row r="7">
          <cell r="AI7">
            <v>10000</v>
          </cell>
        </row>
      </sheetData>
      <sheetData sheetId="9532">
        <row r="7">
          <cell r="AI7">
            <v>10000</v>
          </cell>
        </row>
      </sheetData>
      <sheetData sheetId="9533">
        <row r="7">
          <cell r="AI7">
            <v>10000</v>
          </cell>
        </row>
      </sheetData>
      <sheetData sheetId="9534">
        <row r="7">
          <cell r="AI7">
            <v>10000</v>
          </cell>
        </row>
      </sheetData>
      <sheetData sheetId="9535">
        <row r="7">
          <cell r="AI7">
            <v>10000</v>
          </cell>
        </row>
      </sheetData>
      <sheetData sheetId="9536">
        <row r="7">
          <cell r="AI7">
            <v>10000</v>
          </cell>
        </row>
      </sheetData>
      <sheetData sheetId="9537">
        <row r="7">
          <cell r="AI7">
            <v>10000</v>
          </cell>
        </row>
      </sheetData>
      <sheetData sheetId="9538" refreshError="1"/>
      <sheetData sheetId="9539" refreshError="1"/>
      <sheetData sheetId="9540">
        <row r="7">
          <cell r="AI7">
            <v>10000</v>
          </cell>
        </row>
      </sheetData>
      <sheetData sheetId="9541">
        <row r="7">
          <cell r="AI7">
            <v>10000</v>
          </cell>
        </row>
      </sheetData>
      <sheetData sheetId="9542">
        <row r="7">
          <cell r="AI7">
            <v>10000</v>
          </cell>
        </row>
      </sheetData>
      <sheetData sheetId="9543">
        <row r="7">
          <cell r="AI7">
            <v>10000</v>
          </cell>
        </row>
      </sheetData>
      <sheetData sheetId="9544">
        <row r="7">
          <cell r="AI7">
            <v>10000</v>
          </cell>
        </row>
      </sheetData>
      <sheetData sheetId="9545">
        <row r="7">
          <cell r="AI7">
            <v>10000</v>
          </cell>
        </row>
      </sheetData>
      <sheetData sheetId="9546">
        <row r="7">
          <cell r="AI7">
            <v>10000</v>
          </cell>
        </row>
      </sheetData>
      <sheetData sheetId="9547" refreshError="1"/>
      <sheetData sheetId="9548" refreshError="1"/>
      <sheetData sheetId="9549" refreshError="1"/>
      <sheetData sheetId="9550" refreshError="1"/>
      <sheetData sheetId="9551" refreshError="1"/>
      <sheetData sheetId="9552" refreshError="1"/>
      <sheetData sheetId="9553" refreshError="1"/>
      <sheetData sheetId="9554" refreshError="1"/>
      <sheetData sheetId="9555" refreshError="1"/>
      <sheetData sheetId="9556" refreshError="1"/>
      <sheetData sheetId="9557" refreshError="1"/>
      <sheetData sheetId="9558" refreshError="1"/>
      <sheetData sheetId="9559" refreshError="1"/>
      <sheetData sheetId="9560" refreshError="1"/>
      <sheetData sheetId="9561" refreshError="1"/>
      <sheetData sheetId="9562" refreshError="1"/>
      <sheetData sheetId="9563" refreshError="1"/>
      <sheetData sheetId="9564">
        <row r="7">
          <cell r="AI7">
            <v>10000</v>
          </cell>
        </row>
      </sheetData>
      <sheetData sheetId="9565">
        <row r="7">
          <cell r="AI7">
            <v>10000</v>
          </cell>
        </row>
      </sheetData>
      <sheetData sheetId="9566">
        <row r="7">
          <cell r="AI7">
            <v>10000</v>
          </cell>
        </row>
      </sheetData>
      <sheetData sheetId="9567">
        <row r="7">
          <cell r="AI7">
            <v>10000</v>
          </cell>
        </row>
      </sheetData>
      <sheetData sheetId="9568">
        <row r="7">
          <cell r="AI7">
            <v>10000</v>
          </cell>
        </row>
      </sheetData>
      <sheetData sheetId="9569">
        <row r="7">
          <cell r="AI7">
            <v>10000</v>
          </cell>
        </row>
      </sheetData>
      <sheetData sheetId="9570">
        <row r="7">
          <cell r="AI7">
            <v>10000</v>
          </cell>
        </row>
      </sheetData>
      <sheetData sheetId="9571">
        <row r="7">
          <cell r="AI7">
            <v>10000</v>
          </cell>
        </row>
      </sheetData>
      <sheetData sheetId="9572">
        <row r="7">
          <cell r="AI7">
            <v>10000</v>
          </cell>
        </row>
      </sheetData>
      <sheetData sheetId="9573">
        <row r="7">
          <cell r="AI7">
            <v>10000</v>
          </cell>
        </row>
      </sheetData>
      <sheetData sheetId="9574">
        <row r="7">
          <cell r="AI7">
            <v>10000</v>
          </cell>
        </row>
      </sheetData>
      <sheetData sheetId="9575">
        <row r="7">
          <cell r="AI7">
            <v>10000</v>
          </cell>
        </row>
      </sheetData>
      <sheetData sheetId="9576">
        <row r="7">
          <cell r="AI7">
            <v>10000</v>
          </cell>
        </row>
      </sheetData>
      <sheetData sheetId="9577">
        <row r="7">
          <cell r="AI7">
            <v>10000</v>
          </cell>
        </row>
      </sheetData>
      <sheetData sheetId="9578">
        <row r="7">
          <cell r="AI7">
            <v>10000</v>
          </cell>
        </row>
      </sheetData>
      <sheetData sheetId="9579">
        <row r="7">
          <cell r="AI7">
            <v>10000</v>
          </cell>
        </row>
      </sheetData>
      <sheetData sheetId="9580">
        <row r="7">
          <cell r="AI7">
            <v>10000</v>
          </cell>
        </row>
      </sheetData>
      <sheetData sheetId="9581">
        <row r="7">
          <cell r="AI7">
            <v>10000</v>
          </cell>
        </row>
      </sheetData>
      <sheetData sheetId="9582">
        <row r="7">
          <cell r="AI7">
            <v>10000</v>
          </cell>
        </row>
      </sheetData>
      <sheetData sheetId="9583">
        <row r="7">
          <cell r="AI7">
            <v>10000</v>
          </cell>
        </row>
      </sheetData>
      <sheetData sheetId="9584">
        <row r="7">
          <cell r="AI7">
            <v>10000</v>
          </cell>
        </row>
      </sheetData>
      <sheetData sheetId="9585">
        <row r="7">
          <cell r="AI7">
            <v>10000</v>
          </cell>
        </row>
      </sheetData>
      <sheetData sheetId="9586">
        <row r="7">
          <cell r="AI7">
            <v>10000</v>
          </cell>
        </row>
      </sheetData>
      <sheetData sheetId="9587">
        <row r="7">
          <cell r="AI7">
            <v>10000</v>
          </cell>
        </row>
      </sheetData>
      <sheetData sheetId="9588">
        <row r="7">
          <cell r="AI7">
            <v>10000</v>
          </cell>
        </row>
      </sheetData>
      <sheetData sheetId="9589">
        <row r="7">
          <cell r="AI7">
            <v>10000</v>
          </cell>
        </row>
      </sheetData>
      <sheetData sheetId="9590">
        <row r="7">
          <cell r="AI7">
            <v>10000</v>
          </cell>
        </row>
      </sheetData>
      <sheetData sheetId="9591">
        <row r="7">
          <cell r="AI7">
            <v>10000</v>
          </cell>
        </row>
      </sheetData>
      <sheetData sheetId="9592">
        <row r="7">
          <cell r="AI7">
            <v>10000</v>
          </cell>
        </row>
      </sheetData>
      <sheetData sheetId="9593">
        <row r="7">
          <cell r="AI7">
            <v>10000</v>
          </cell>
        </row>
      </sheetData>
      <sheetData sheetId="9594">
        <row r="7">
          <cell r="AI7">
            <v>10000</v>
          </cell>
        </row>
      </sheetData>
      <sheetData sheetId="9595">
        <row r="7">
          <cell r="AI7">
            <v>10000</v>
          </cell>
        </row>
      </sheetData>
      <sheetData sheetId="9596">
        <row r="7">
          <cell r="AI7">
            <v>10000</v>
          </cell>
        </row>
      </sheetData>
      <sheetData sheetId="9597">
        <row r="7">
          <cell r="AI7">
            <v>10000</v>
          </cell>
        </row>
      </sheetData>
      <sheetData sheetId="9598">
        <row r="7">
          <cell r="AI7">
            <v>10000</v>
          </cell>
        </row>
      </sheetData>
      <sheetData sheetId="9599">
        <row r="7">
          <cell r="AI7">
            <v>10000</v>
          </cell>
        </row>
      </sheetData>
      <sheetData sheetId="9600">
        <row r="7">
          <cell r="AI7">
            <v>10000</v>
          </cell>
        </row>
      </sheetData>
      <sheetData sheetId="9601">
        <row r="7">
          <cell r="AI7">
            <v>10000</v>
          </cell>
        </row>
      </sheetData>
      <sheetData sheetId="9602">
        <row r="7">
          <cell r="AI7">
            <v>10000</v>
          </cell>
        </row>
      </sheetData>
      <sheetData sheetId="9603">
        <row r="7">
          <cell r="AI7">
            <v>10000</v>
          </cell>
        </row>
      </sheetData>
      <sheetData sheetId="9604">
        <row r="7">
          <cell r="AI7">
            <v>10000</v>
          </cell>
        </row>
      </sheetData>
      <sheetData sheetId="9605">
        <row r="7">
          <cell r="AI7">
            <v>10000</v>
          </cell>
        </row>
      </sheetData>
      <sheetData sheetId="9606">
        <row r="7">
          <cell r="AI7">
            <v>10000</v>
          </cell>
        </row>
      </sheetData>
      <sheetData sheetId="9607">
        <row r="7">
          <cell r="AI7">
            <v>10000</v>
          </cell>
        </row>
      </sheetData>
      <sheetData sheetId="9608">
        <row r="7">
          <cell r="AI7">
            <v>10000</v>
          </cell>
        </row>
      </sheetData>
      <sheetData sheetId="9609">
        <row r="7">
          <cell r="AI7">
            <v>10000</v>
          </cell>
        </row>
      </sheetData>
      <sheetData sheetId="9610">
        <row r="7">
          <cell r="AI7">
            <v>10000</v>
          </cell>
        </row>
      </sheetData>
      <sheetData sheetId="9611">
        <row r="7">
          <cell r="AI7">
            <v>10000</v>
          </cell>
        </row>
      </sheetData>
      <sheetData sheetId="9612">
        <row r="7">
          <cell r="AI7">
            <v>10000</v>
          </cell>
        </row>
      </sheetData>
      <sheetData sheetId="9613">
        <row r="7">
          <cell r="AI7">
            <v>10000</v>
          </cell>
        </row>
      </sheetData>
      <sheetData sheetId="9614">
        <row r="7">
          <cell r="AI7">
            <v>10000</v>
          </cell>
        </row>
      </sheetData>
      <sheetData sheetId="9615">
        <row r="7">
          <cell r="AI7">
            <v>10000</v>
          </cell>
        </row>
      </sheetData>
      <sheetData sheetId="9616">
        <row r="7">
          <cell r="AI7">
            <v>10000</v>
          </cell>
        </row>
      </sheetData>
      <sheetData sheetId="9617">
        <row r="7">
          <cell r="AI7">
            <v>10000</v>
          </cell>
        </row>
      </sheetData>
      <sheetData sheetId="9618">
        <row r="7">
          <cell r="AI7">
            <v>10000</v>
          </cell>
        </row>
      </sheetData>
      <sheetData sheetId="9619">
        <row r="7">
          <cell r="AI7">
            <v>10000</v>
          </cell>
        </row>
      </sheetData>
      <sheetData sheetId="9620">
        <row r="7">
          <cell r="AI7">
            <v>10000</v>
          </cell>
        </row>
      </sheetData>
      <sheetData sheetId="9621">
        <row r="7">
          <cell r="AI7">
            <v>10000</v>
          </cell>
        </row>
      </sheetData>
      <sheetData sheetId="9622">
        <row r="7">
          <cell r="AI7">
            <v>10000</v>
          </cell>
        </row>
      </sheetData>
      <sheetData sheetId="9623">
        <row r="7">
          <cell r="AI7">
            <v>10000</v>
          </cell>
        </row>
      </sheetData>
      <sheetData sheetId="9624">
        <row r="7">
          <cell r="AI7">
            <v>10000</v>
          </cell>
        </row>
      </sheetData>
      <sheetData sheetId="9625">
        <row r="7">
          <cell r="AI7">
            <v>10000</v>
          </cell>
        </row>
      </sheetData>
      <sheetData sheetId="9626">
        <row r="7">
          <cell r="AI7">
            <v>10000</v>
          </cell>
        </row>
      </sheetData>
      <sheetData sheetId="9627">
        <row r="7">
          <cell r="AI7">
            <v>10000</v>
          </cell>
        </row>
      </sheetData>
      <sheetData sheetId="9628">
        <row r="7">
          <cell r="AI7">
            <v>10000</v>
          </cell>
        </row>
      </sheetData>
      <sheetData sheetId="9629">
        <row r="7">
          <cell r="AI7">
            <v>10000</v>
          </cell>
        </row>
      </sheetData>
      <sheetData sheetId="9630">
        <row r="7">
          <cell r="AI7">
            <v>10000</v>
          </cell>
        </row>
      </sheetData>
      <sheetData sheetId="9631">
        <row r="7">
          <cell r="AI7">
            <v>10000</v>
          </cell>
        </row>
      </sheetData>
      <sheetData sheetId="9632">
        <row r="7">
          <cell r="AI7">
            <v>10000</v>
          </cell>
        </row>
      </sheetData>
      <sheetData sheetId="9633">
        <row r="7">
          <cell r="AI7">
            <v>10000</v>
          </cell>
        </row>
      </sheetData>
      <sheetData sheetId="9634">
        <row r="7">
          <cell r="AI7">
            <v>10000</v>
          </cell>
        </row>
      </sheetData>
      <sheetData sheetId="9635">
        <row r="7">
          <cell r="AI7">
            <v>10000</v>
          </cell>
        </row>
      </sheetData>
      <sheetData sheetId="9636">
        <row r="7">
          <cell r="AI7">
            <v>10000</v>
          </cell>
        </row>
      </sheetData>
      <sheetData sheetId="9637">
        <row r="7">
          <cell r="AI7">
            <v>10000</v>
          </cell>
        </row>
      </sheetData>
      <sheetData sheetId="9638">
        <row r="7">
          <cell r="AI7">
            <v>10000</v>
          </cell>
        </row>
      </sheetData>
      <sheetData sheetId="9639">
        <row r="7">
          <cell r="AI7">
            <v>10000</v>
          </cell>
        </row>
      </sheetData>
      <sheetData sheetId="9640">
        <row r="7">
          <cell r="AI7">
            <v>10000</v>
          </cell>
        </row>
      </sheetData>
      <sheetData sheetId="9641">
        <row r="7">
          <cell r="AI7">
            <v>10000</v>
          </cell>
        </row>
      </sheetData>
      <sheetData sheetId="9642">
        <row r="7">
          <cell r="AI7">
            <v>10000</v>
          </cell>
        </row>
      </sheetData>
      <sheetData sheetId="9643">
        <row r="7">
          <cell r="AI7">
            <v>10000</v>
          </cell>
        </row>
      </sheetData>
      <sheetData sheetId="9644">
        <row r="7">
          <cell r="AI7">
            <v>10000</v>
          </cell>
        </row>
      </sheetData>
      <sheetData sheetId="9645">
        <row r="7">
          <cell r="AI7">
            <v>10000</v>
          </cell>
        </row>
      </sheetData>
      <sheetData sheetId="9646">
        <row r="7">
          <cell r="AI7">
            <v>10000</v>
          </cell>
        </row>
      </sheetData>
      <sheetData sheetId="9647">
        <row r="7">
          <cell r="AI7">
            <v>10000</v>
          </cell>
        </row>
      </sheetData>
      <sheetData sheetId="9648">
        <row r="7">
          <cell r="AI7">
            <v>10000</v>
          </cell>
        </row>
      </sheetData>
      <sheetData sheetId="9649">
        <row r="7">
          <cell r="AI7">
            <v>10000</v>
          </cell>
        </row>
      </sheetData>
      <sheetData sheetId="9650" refreshError="1"/>
      <sheetData sheetId="9651" refreshError="1"/>
      <sheetData sheetId="9652">
        <row r="7">
          <cell r="AI7">
            <v>10000</v>
          </cell>
        </row>
      </sheetData>
      <sheetData sheetId="9653">
        <row r="7">
          <cell r="AI7">
            <v>10000</v>
          </cell>
        </row>
      </sheetData>
      <sheetData sheetId="9654">
        <row r="7">
          <cell r="AI7">
            <v>10000</v>
          </cell>
        </row>
      </sheetData>
      <sheetData sheetId="9655">
        <row r="7">
          <cell r="AI7">
            <v>10000</v>
          </cell>
        </row>
      </sheetData>
      <sheetData sheetId="9656">
        <row r="7">
          <cell r="AI7">
            <v>10000</v>
          </cell>
        </row>
      </sheetData>
      <sheetData sheetId="9657">
        <row r="7">
          <cell r="AI7">
            <v>10000</v>
          </cell>
        </row>
      </sheetData>
      <sheetData sheetId="9658">
        <row r="7">
          <cell r="AI7">
            <v>10000</v>
          </cell>
        </row>
      </sheetData>
      <sheetData sheetId="9659">
        <row r="7">
          <cell r="AI7">
            <v>10000</v>
          </cell>
        </row>
      </sheetData>
      <sheetData sheetId="9660">
        <row r="7">
          <cell r="AI7">
            <v>10000</v>
          </cell>
        </row>
      </sheetData>
      <sheetData sheetId="9661" refreshError="1"/>
      <sheetData sheetId="9662" refreshError="1"/>
      <sheetData sheetId="9663" refreshError="1"/>
      <sheetData sheetId="9664">
        <row r="7">
          <cell r="AI7">
            <v>10000</v>
          </cell>
        </row>
      </sheetData>
      <sheetData sheetId="9665">
        <row r="7">
          <cell r="AI7">
            <v>10000</v>
          </cell>
        </row>
      </sheetData>
      <sheetData sheetId="9666" refreshError="1"/>
      <sheetData sheetId="9667">
        <row r="7">
          <cell r="AI7">
            <v>10000</v>
          </cell>
        </row>
      </sheetData>
      <sheetData sheetId="9668">
        <row r="7">
          <cell r="AI7">
            <v>10000</v>
          </cell>
        </row>
      </sheetData>
      <sheetData sheetId="9669">
        <row r="7">
          <cell r="AI7">
            <v>10000</v>
          </cell>
        </row>
      </sheetData>
      <sheetData sheetId="9670">
        <row r="7">
          <cell r="AI7">
            <v>10000</v>
          </cell>
        </row>
      </sheetData>
      <sheetData sheetId="9671">
        <row r="7">
          <cell r="AI7">
            <v>10000</v>
          </cell>
        </row>
      </sheetData>
      <sheetData sheetId="9672">
        <row r="7">
          <cell r="AI7">
            <v>10000</v>
          </cell>
        </row>
      </sheetData>
      <sheetData sheetId="9673">
        <row r="7">
          <cell r="AI7">
            <v>10000</v>
          </cell>
        </row>
      </sheetData>
      <sheetData sheetId="9674">
        <row r="7">
          <cell r="AI7">
            <v>10000</v>
          </cell>
        </row>
      </sheetData>
      <sheetData sheetId="9675" refreshError="1"/>
      <sheetData sheetId="9676" refreshError="1"/>
      <sheetData sheetId="9677" refreshError="1"/>
      <sheetData sheetId="9678" refreshError="1"/>
      <sheetData sheetId="9679" refreshError="1"/>
      <sheetData sheetId="9680" refreshError="1"/>
      <sheetData sheetId="9681" refreshError="1"/>
      <sheetData sheetId="9682" refreshError="1"/>
      <sheetData sheetId="9683" refreshError="1"/>
      <sheetData sheetId="9684" refreshError="1"/>
      <sheetData sheetId="9685" refreshError="1"/>
      <sheetData sheetId="9686">
        <row r="7">
          <cell r="AI7">
            <v>10000</v>
          </cell>
        </row>
      </sheetData>
      <sheetData sheetId="9687" refreshError="1"/>
      <sheetData sheetId="9688" refreshError="1"/>
      <sheetData sheetId="9689" refreshError="1"/>
      <sheetData sheetId="9690" refreshError="1"/>
      <sheetData sheetId="9691" refreshError="1"/>
      <sheetData sheetId="9692" refreshError="1"/>
      <sheetData sheetId="9693">
        <row r="7">
          <cell r="AI7">
            <v>10000</v>
          </cell>
        </row>
      </sheetData>
      <sheetData sheetId="9694">
        <row r="7">
          <cell r="AI7">
            <v>10000</v>
          </cell>
        </row>
      </sheetData>
      <sheetData sheetId="9695">
        <row r="7">
          <cell r="AI7">
            <v>10000</v>
          </cell>
        </row>
      </sheetData>
      <sheetData sheetId="9696" refreshError="1"/>
      <sheetData sheetId="9697">
        <row r="7">
          <cell r="AI7">
            <v>10000</v>
          </cell>
        </row>
      </sheetData>
      <sheetData sheetId="9698" refreshError="1"/>
      <sheetData sheetId="9699">
        <row r="7">
          <cell r="AI7">
            <v>10000</v>
          </cell>
        </row>
      </sheetData>
      <sheetData sheetId="9700" refreshError="1"/>
      <sheetData sheetId="9701" refreshError="1"/>
      <sheetData sheetId="9702">
        <row r="7">
          <cell r="AI7">
            <v>10000</v>
          </cell>
        </row>
      </sheetData>
      <sheetData sheetId="9703" refreshError="1"/>
      <sheetData sheetId="9704" refreshError="1"/>
      <sheetData sheetId="9705" refreshError="1"/>
      <sheetData sheetId="9706" refreshError="1"/>
      <sheetData sheetId="9707" refreshError="1"/>
      <sheetData sheetId="9708" refreshError="1"/>
      <sheetData sheetId="9709" refreshError="1"/>
      <sheetData sheetId="9710" refreshError="1"/>
      <sheetData sheetId="9711" refreshError="1"/>
      <sheetData sheetId="9712">
        <row r="7">
          <cell r="AI7">
            <v>10000</v>
          </cell>
        </row>
      </sheetData>
      <sheetData sheetId="9713">
        <row r="7">
          <cell r="AI7">
            <v>10000</v>
          </cell>
        </row>
      </sheetData>
      <sheetData sheetId="9714">
        <row r="7">
          <cell r="AI7">
            <v>10000</v>
          </cell>
        </row>
      </sheetData>
      <sheetData sheetId="9715">
        <row r="7">
          <cell r="AI7">
            <v>10000</v>
          </cell>
        </row>
      </sheetData>
      <sheetData sheetId="9716">
        <row r="7">
          <cell r="AI7">
            <v>10000</v>
          </cell>
        </row>
      </sheetData>
      <sheetData sheetId="9717" refreshError="1"/>
      <sheetData sheetId="9718" refreshError="1"/>
      <sheetData sheetId="9719">
        <row r="7">
          <cell r="AI7">
            <v>10000</v>
          </cell>
        </row>
      </sheetData>
      <sheetData sheetId="9720" refreshError="1"/>
      <sheetData sheetId="9721" refreshError="1"/>
      <sheetData sheetId="9722" refreshError="1"/>
      <sheetData sheetId="9723" refreshError="1"/>
      <sheetData sheetId="9724" refreshError="1"/>
      <sheetData sheetId="9725" refreshError="1"/>
      <sheetData sheetId="9726">
        <row r="7">
          <cell r="AI7">
            <v>10000</v>
          </cell>
        </row>
      </sheetData>
      <sheetData sheetId="9727" refreshError="1"/>
      <sheetData sheetId="9728" refreshError="1"/>
      <sheetData sheetId="9729" refreshError="1"/>
      <sheetData sheetId="9730" refreshError="1"/>
      <sheetData sheetId="9731" refreshError="1"/>
      <sheetData sheetId="9732" refreshError="1"/>
      <sheetData sheetId="9733" refreshError="1"/>
      <sheetData sheetId="9734" refreshError="1"/>
      <sheetData sheetId="9735" refreshError="1"/>
      <sheetData sheetId="9736" refreshError="1"/>
      <sheetData sheetId="9737" refreshError="1"/>
      <sheetData sheetId="9738" refreshError="1"/>
      <sheetData sheetId="9739" refreshError="1"/>
      <sheetData sheetId="9740" refreshError="1"/>
      <sheetData sheetId="9741" refreshError="1"/>
      <sheetData sheetId="9742" refreshError="1"/>
      <sheetData sheetId="9743" refreshError="1"/>
      <sheetData sheetId="9744" refreshError="1"/>
      <sheetData sheetId="9745" refreshError="1"/>
      <sheetData sheetId="9746" refreshError="1"/>
      <sheetData sheetId="9747" refreshError="1"/>
      <sheetData sheetId="9748">
        <row r="7">
          <cell r="AI7">
            <v>10000</v>
          </cell>
        </row>
      </sheetData>
      <sheetData sheetId="9749">
        <row r="7">
          <cell r="AI7">
            <v>10000</v>
          </cell>
        </row>
      </sheetData>
      <sheetData sheetId="9750">
        <row r="7">
          <cell r="AI7">
            <v>10000</v>
          </cell>
        </row>
      </sheetData>
      <sheetData sheetId="9751">
        <row r="7">
          <cell r="AI7">
            <v>10000</v>
          </cell>
        </row>
      </sheetData>
      <sheetData sheetId="9752" refreshError="1"/>
      <sheetData sheetId="9753" refreshError="1"/>
      <sheetData sheetId="9754" refreshError="1"/>
      <sheetData sheetId="9755">
        <row r="7">
          <cell r="AI7">
            <v>10000</v>
          </cell>
        </row>
      </sheetData>
      <sheetData sheetId="9756" refreshError="1"/>
      <sheetData sheetId="9757" refreshError="1"/>
      <sheetData sheetId="9758" refreshError="1"/>
      <sheetData sheetId="9759" refreshError="1"/>
      <sheetData sheetId="9760" refreshError="1"/>
      <sheetData sheetId="9761" refreshError="1"/>
      <sheetData sheetId="9762" refreshError="1"/>
      <sheetData sheetId="9763" refreshError="1"/>
      <sheetData sheetId="9764" refreshError="1"/>
      <sheetData sheetId="9765" refreshError="1"/>
      <sheetData sheetId="9766" refreshError="1"/>
      <sheetData sheetId="9767" refreshError="1"/>
      <sheetData sheetId="9768" refreshError="1"/>
      <sheetData sheetId="9769" refreshError="1"/>
      <sheetData sheetId="9770" refreshError="1"/>
      <sheetData sheetId="9771" refreshError="1"/>
      <sheetData sheetId="9772" refreshError="1"/>
      <sheetData sheetId="9773" refreshError="1"/>
      <sheetData sheetId="9774">
        <row r="7">
          <cell r="AI7">
            <v>10000</v>
          </cell>
        </row>
      </sheetData>
      <sheetData sheetId="9775">
        <row r="7">
          <cell r="AI7">
            <v>10000</v>
          </cell>
        </row>
      </sheetData>
      <sheetData sheetId="9776">
        <row r="7">
          <cell r="AI7">
            <v>10000</v>
          </cell>
        </row>
      </sheetData>
      <sheetData sheetId="9777">
        <row r="7">
          <cell r="AI7">
            <v>10000</v>
          </cell>
        </row>
      </sheetData>
      <sheetData sheetId="9778">
        <row r="7">
          <cell r="AI7">
            <v>10000</v>
          </cell>
        </row>
      </sheetData>
      <sheetData sheetId="9779" refreshError="1"/>
      <sheetData sheetId="9780" refreshError="1"/>
      <sheetData sheetId="9781" refreshError="1"/>
      <sheetData sheetId="9782" refreshError="1"/>
      <sheetData sheetId="9783" refreshError="1"/>
      <sheetData sheetId="9784" refreshError="1"/>
      <sheetData sheetId="9785">
        <row r="7">
          <cell r="AI7">
            <v>10000</v>
          </cell>
        </row>
      </sheetData>
      <sheetData sheetId="9786">
        <row r="7">
          <cell r="AI7">
            <v>10000</v>
          </cell>
        </row>
      </sheetData>
      <sheetData sheetId="9787">
        <row r="7">
          <cell r="AI7">
            <v>10000</v>
          </cell>
        </row>
      </sheetData>
      <sheetData sheetId="9788">
        <row r="7">
          <cell r="AI7">
            <v>10000</v>
          </cell>
        </row>
      </sheetData>
      <sheetData sheetId="9789">
        <row r="7">
          <cell r="AI7">
            <v>10000</v>
          </cell>
        </row>
      </sheetData>
      <sheetData sheetId="9790">
        <row r="7">
          <cell r="AI7">
            <v>10000</v>
          </cell>
        </row>
      </sheetData>
      <sheetData sheetId="9791">
        <row r="7">
          <cell r="AI7">
            <v>10000</v>
          </cell>
        </row>
      </sheetData>
      <sheetData sheetId="9792">
        <row r="7">
          <cell r="AI7">
            <v>10000</v>
          </cell>
        </row>
      </sheetData>
      <sheetData sheetId="9793">
        <row r="7">
          <cell r="AI7">
            <v>10000</v>
          </cell>
        </row>
      </sheetData>
      <sheetData sheetId="9794">
        <row r="7">
          <cell r="AI7">
            <v>10000</v>
          </cell>
        </row>
      </sheetData>
      <sheetData sheetId="9795">
        <row r="7">
          <cell r="AI7">
            <v>10000</v>
          </cell>
        </row>
      </sheetData>
      <sheetData sheetId="9796">
        <row r="7">
          <cell r="AI7">
            <v>10000</v>
          </cell>
        </row>
      </sheetData>
      <sheetData sheetId="9797">
        <row r="7">
          <cell r="AI7">
            <v>10000</v>
          </cell>
        </row>
      </sheetData>
      <sheetData sheetId="9798">
        <row r="7">
          <cell r="AI7">
            <v>10000</v>
          </cell>
        </row>
      </sheetData>
      <sheetData sheetId="9799">
        <row r="7">
          <cell r="AI7">
            <v>10000</v>
          </cell>
        </row>
      </sheetData>
      <sheetData sheetId="9800">
        <row r="7">
          <cell r="AI7">
            <v>10000</v>
          </cell>
        </row>
      </sheetData>
      <sheetData sheetId="9801">
        <row r="7">
          <cell r="AI7">
            <v>10000</v>
          </cell>
        </row>
      </sheetData>
      <sheetData sheetId="9802">
        <row r="7">
          <cell r="AI7">
            <v>10000</v>
          </cell>
        </row>
      </sheetData>
      <sheetData sheetId="9803">
        <row r="7">
          <cell r="AI7">
            <v>10000</v>
          </cell>
        </row>
      </sheetData>
      <sheetData sheetId="9804">
        <row r="7">
          <cell r="AI7">
            <v>10000</v>
          </cell>
        </row>
      </sheetData>
      <sheetData sheetId="9805">
        <row r="7">
          <cell r="AI7">
            <v>10000</v>
          </cell>
        </row>
      </sheetData>
      <sheetData sheetId="9806">
        <row r="7">
          <cell r="AI7">
            <v>10000</v>
          </cell>
        </row>
      </sheetData>
      <sheetData sheetId="9807">
        <row r="7">
          <cell r="AI7">
            <v>10000</v>
          </cell>
        </row>
      </sheetData>
      <sheetData sheetId="9808">
        <row r="7">
          <cell r="AI7">
            <v>10000</v>
          </cell>
        </row>
      </sheetData>
      <sheetData sheetId="9809">
        <row r="7">
          <cell r="AI7">
            <v>10000</v>
          </cell>
        </row>
      </sheetData>
      <sheetData sheetId="9810">
        <row r="7">
          <cell r="AI7">
            <v>10000</v>
          </cell>
        </row>
      </sheetData>
      <sheetData sheetId="9811">
        <row r="7">
          <cell r="AI7">
            <v>10000</v>
          </cell>
        </row>
      </sheetData>
      <sheetData sheetId="9812">
        <row r="7">
          <cell r="AI7">
            <v>10000</v>
          </cell>
        </row>
      </sheetData>
      <sheetData sheetId="9813">
        <row r="7">
          <cell r="AI7">
            <v>10000</v>
          </cell>
        </row>
      </sheetData>
      <sheetData sheetId="9814">
        <row r="7">
          <cell r="AI7">
            <v>10000</v>
          </cell>
        </row>
      </sheetData>
      <sheetData sheetId="9815">
        <row r="7">
          <cell r="AI7">
            <v>10000</v>
          </cell>
        </row>
      </sheetData>
      <sheetData sheetId="9816">
        <row r="7">
          <cell r="AI7">
            <v>10000</v>
          </cell>
        </row>
      </sheetData>
      <sheetData sheetId="9817">
        <row r="7">
          <cell r="AI7">
            <v>10000</v>
          </cell>
        </row>
      </sheetData>
      <sheetData sheetId="9818">
        <row r="7">
          <cell r="AI7">
            <v>10000</v>
          </cell>
        </row>
      </sheetData>
      <sheetData sheetId="9819">
        <row r="7">
          <cell r="AI7">
            <v>10000</v>
          </cell>
        </row>
      </sheetData>
      <sheetData sheetId="9820">
        <row r="7">
          <cell r="AI7">
            <v>10000</v>
          </cell>
        </row>
      </sheetData>
      <sheetData sheetId="9821">
        <row r="7">
          <cell r="AI7">
            <v>10000</v>
          </cell>
        </row>
      </sheetData>
      <sheetData sheetId="9822">
        <row r="7">
          <cell r="AI7">
            <v>10000</v>
          </cell>
        </row>
      </sheetData>
      <sheetData sheetId="9823">
        <row r="7">
          <cell r="AI7">
            <v>10000</v>
          </cell>
        </row>
      </sheetData>
      <sheetData sheetId="9824" refreshError="1"/>
      <sheetData sheetId="9825" refreshError="1"/>
      <sheetData sheetId="9826" refreshError="1"/>
      <sheetData sheetId="9827" refreshError="1"/>
      <sheetData sheetId="9828" refreshError="1"/>
      <sheetData sheetId="9829">
        <row r="7">
          <cell r="AI7">
            <v>10000</v>
          </cell>
        </row>
      </sheetData>
      <sheetData sheetId="9830">
        <row r="7">
          <cell r="AI7">
            <v>10000</v>
          </cell>
        </row>
      </sheetData>
      <sheetData sheetId="9831">
        <row r="7">
          <cell r="AI7">
            <v>10000</v>
          </cell>
        </row>
      </sheetData>
      <sheetData sheetId="9832">
        <row r="7">
          <cell r="AI7">
            <v>10000</v>
          </cell>
        </row>
      </sheetData>
      <sheetData sheetId="9833">
        <row r="7">
          <cell r="AI7">
            <v>10000</v>
          </cell>
        </row>
      </sheetData>
      <sheetData sheetId="9834">
        <row r="7">
          <cell r="AI7">
            <v>10000</v>
          </cell>
        </row>
      </sheetData>
      <sheetData sheetId="9835">
        <row r="7">
          <cell r="AI7">
            <v>10000</v>
          </cell>
        </row>
      </sheetData>
      <sheetData sheetId="9836">
        <row r="7">
          <cell r="AI7">
            <v>10000</v>
          </cell>
        </row>
      </sheetData>
      <sheetData sheetId="9837">
        <row r="7">
          <cell r="AI7">
            <v>10000</v>
          </cell>
        </row>
      </sheetData>
      <sheetData sheetId="9838">
        <row r="7">
          <cell r="AI7">
            <v>10000</v>
          </cell>
        </row>
      </sheetData>
      <sheetData sheetId="9839">
        <row r="7">
          <cell r="AI7">
            <v>10000</v>
          </cell>
        </row>
      </sheetData>
      <sheetData sheetId="9840">
        <row r="7">
          <cell r="AI7">
            <v>10000</v>
          </cell>
        </row>
      </sheetData>
      <sheetData sheetId="9841">
        <row r="7">
          <cell r="AI7">
            <v>10000</v>
          </cell>
        </row>
      </sheetData>
      <sheetData sheetId="9842">
        <row r="7">
          <cell r="AI7">
            <v>10000</v>
          </cell>
        </row>
      </sheetData>
      <sheetData sheetId="9843" refreshError="1"/>
      <sheetData sheetId="9844" refreshError="1"/>
      <sheetData sheetId="9845" refreshError="1"/>
      <sheetData sheetId="9846" refreshError="1"/>
      <sheetData sheetId="9847" refreshError="1"/>
      <sheetData sheetId="9848" refreshError="1"/>
      <sheetData sheetId="9849" refreshError="1"/>
      <sheetData sheetId="9850" refreshError="1"/>
      <sheetData sheetId="9851" refreshError="1"/>
      <sheetData sheetId="9852" refreshError="1"/>
      <sheetData sheetId="9853" refreshError="1"/>
      <sheetData sheetId="9854" refreshError="1"/>
      <sheetData sheetId="9855" refreshError="1"/>
      <sheetData sheetId="9856" refreshError="1"/>
      <sheetData sheetId="9857" refreshError="1"/>
      <sheetData sheetId="9858" refreshError="1"/>
      <sheetData sheetId="9859" refreshError="1"/>
      <sheetData sheetId="9860" refreshError="1"/>
      <sheetData sheetId="9861">
        <row r="7">
          <cell r="AI7">
            <v>10000</v>
          </cell>
        </row>
      </sheetData>
      <sheetData sheetId="9862">
        <row r="7">
          <cell r="AI7">
            <v>10000</v>
          </cell>
        </row>
      </sheetData>
      <sheetData sheetId="9863">
        <row r="7">
          <cell r="AI7">
            <v>10000</v>
          </cell>
        </row>
      </sheetData>
      <sheetData sheetId="9864">
        <row r="7">
          <cell r="AI7">
            <v>10000</v>
          </cell>
        </row>
      </sheetData>
      <sheetData sheetId="9865">
        <row r="7">
          <cell r="AI7">
            <v>10000</v>
          </cell>
        </row>
      </sheetData>
      <sheetData sheetId="9866">
        <row r="7">
          <cell r="AI7">
            <v>10000</v>
          </cell>
        </row>
      </sheetData>
      <sheetData sheetId="9867">
        <row r="7">
          <cell r="AI7">
            <v>10000</v>
          </cell>
        </row>
      </sheetData>
      <sheetData sheetId="9868">
        <row r="7">
          <cell r="AI7">
            <v>10000</v>
          </cell>
        </row>
      </sheetData>
      <sheetData sheetId="9869" refreshError="1"/>
      <sheetData sheetId="9870" refreshError="1"/>
      <sheetData sheetId="9871" refreshError="1"/>
      <sheetData sheetId="9872" refreshError="1"/>
      <sheetData sheetId="9873" refreshError="1"/>
      <sheetData sheetId="9874" refreshError="1"/>
      <sheetData sheetId="9875" refreshError="1"/>
      <sheetData sheetId="9876" refreshError="1"/>
      <sheetData sheetId="9877" refreshError="1"/>
      <sheetData sheetId="9878" refreshError="1"/>
      <sheetData sheetId="9879" refreshError="1"/>
      <sheetData sheetId="9880" refreshError="1"/>
      <sheetData sheetId="9881" refreshError="1"/>
      <sheetData sheetId="9882" refreshError="1"/>
      <sheetData sheetId="9883" refreshError="1"/>
      <sheetData sheetId="9884" refreshError="1"/>
      <sheetData sheetId="9885" refreshError="1"/>
      <sheetData sheetId="9886" refreshError="1"/>
      <sheetData sheetId="9887" refreshError="1"/>
      <sheetData sheetId="9888" refreshError="1"/>
      <sheetData sheetId="9889" refreshError="1"/>
      <sheetData sheetId="9890" refreshError="1"/>
      <sheetData sheetId="9891" refreshError="1"/>
      <sheetData sheetId="9892" refreshError="1"/>
      <sheetData sheetId="9893" refreshError="1"/>
      <sheetData sheetId="9894" refreshError="1"/>
      <sheetData sheetId="9895" refreshError="1"/>
      <sheetData sheetId="9896" refreshError="1"/>
      <sheetData sheetId="9897" refreshError="1"/>
      <sheetData sheetId="9898" refreshError="1"/>
      <sheetData sheetId="9899">
        <row r="7">
          <cell r="AI7">
            <v>10000</v>
          </cell>
        </row>
      </sheetData>
      <sheetData sheetId="9900">
        <row r="7">
          <cell r="AI7">
            <v>10000</v>
          </cell>
        </row>
      </sheetData>
      <sheetData sheetId="9901">
        <row r="7">
          <cell r="AI7">
            <v>10000</v>
          </cell>
        </row>
      </sheetData>
      <sheetData sheetId="9902">
        <row r="7">
          <cell r="AI7">
            <v>10000</v>
          </cell>
        </row>
      </sheetData>
      <sheetData sheetId="9903">
        <row r="7">
          <cell r="AI7">
            <v>10000</v>
          </cell>
        </row>
      </sheetData>
      <sheetData sheetId="9904" refreshError="1"/>
      <sheetData sheetId="9905" refreshError="1"/>
      <sheetData sheetId="9906" refreshError="1"/>
      <sheetData sheetId="9907" refreshError="1"/>
      <sheetData sheetId="9908" refreshError="1"/>
      <sheetData sheetId="9909" refreshError="1"/>
      <sheetData sheetId="9910" refreshError="1"/>
      <sheetData sheetId="9911" refreshError="1"/>
      <sheetData sheetId="9912" refreshError="1"/>
      <sheetData sheetId="9913" refreshError="1"/>
      <sheetData sheetId="9914" refreshError="1"/>
      <sheetData sheetId="9915" refreshError="1"/>
      <sheetData sheetId="9916" refreshError="1"/>
      <sheetData sheetId="9917" refreshError="1"/>
      <sheetData sheetId="9918" refreshError="1"/>
      <sheetData sheetId="9919">
        <row r="7">
          <cell r="AI7">
            <v>10000</v>
          </cell>
        </row>
      </sheetData>
      <sheetData sheetId="9920">
        <row r="7">
          <cell r="AI7">
            <v>10000</v>
          </cell>
        </row>
      </sheetData>
      <sheetData sheetId="9921">
        <row r="7">
          <cell r="AI7">
            <v>10000</v>
          </cell>
        </row>
      </sheetData>
      <sheetData sheetId="9922">
        <row r="7">
          <cell r="AI7">
            <v>10000</v>
          </cell>
        </row>
      </sheetData>
      <sheetData sheetId="9923">
        <row r="7">
          <cell r="AI7">
            <v>10000</v>
          </cell>
        </row>
      </sheetData>
      <sheetData sheetId="9924">
        <row r="7">
          <cell r="AI7">
            <v>10000</v>
          </cell>
        </row>
      </sheetData>
      <sheetData sheetId="9925">
        <row r="7">
          <cell r="AI7">
            <v>10000</v>
          </cell>
        </row>
      </sheetData>
      <sheetData sheetId="9926">
        <row r="7">
          <cell r="AI7">
            <v>10000</v>
          </cell>
        </row>
      </sheetData>
      <sheetData sheetId="9927">
        <row r="7">
          <cell r="AI7">
            <v>10000</v>
          </cell>
        </row>
      </sheetData>
      <sheetData sheetId="9928">
        <row r="7">
          <cell r="AI7">
            <v>10000</v>
          </cell>
        </row>
      </sheetData>
      <sheetData sheetId="9929">
        <row r="7">
          <cell r="AI7">
            <v>10000</v>
          </cell>
        </row>
      </sheetData>
      <sheetData sheetId="9930">
        <row r="7">
          <cell r="AI7">
            <v>10000</v>
          </cell>
        </row>
      </sheetData>
      <sheetData sheetId="9931">
        <row r="7">
          <cell r="AI7">
            <v>10000</v>
          </cell>
        </row>
      </sheetData>
      <sheetData sheetId="9932">
        <row r="7">
          <cell r="AI7">
            <v>10000</v>
          </cell>
        </row>
      </sheetData>
      <sheetData sheetId="9933">
        <row r="7">
          <cell r="AI7">
            <v>10000</v>
          </cell>
        </row>
      </sheetData>
      <sheetData sheetId="9934">
        <row r="7">
          <cell r="AI7">
            <v>10000</v>
          </cell>
        </row>
      </sheetData>
      <sheetData sheetId="9935">
        <row r="7">
          <cell r="AI7">
            <v>10000</v>
          </cell>
        </row>
      </sheetData>
      <sheetData sheetId="9936">
        <row r="7">
          <cell r="AI7">
            <v>10000</v>
          </cell>
        </row>
      </sheetData>
      <sheetData sheetId="9937">
        <row r="7">
          <cell r="AI7">
            <v>10000</v>
          </cell>
        </row>
      </sheetData>
      <sheetData sheetId="9938">
        <row r="7">
          <cell r="AI7">
            <v>10000</v>
          </cell>
        </row>
      </sheetData>
      <sheetData sheetId="9939">
        <row r="7">
          <cell r="AI7">
            <v>10000</v>
          </cell>
        </row>
      </sheetData>
      <sheetData sheetId="9940">
        <row r="7">
          <cell r="AI7">
            <v>10000</v>
          </cell>
        </row>
      </sheetData>
      <sheetData sheetId="9941">
        <row r="7">
          <cell r="AI7">
            <v>10000</v>
          </cell>
        </row>
      </sheetData>
      <sheetData sheetId="9942">
        <row r="7">
          <cell r="AI7">
            <v>10000</v>
          </cell>
        </row>
      </sheetData>
      <sheetData sheetId="9943">
        <row r="7">
          <cell r="AI7">
            <v>10000</v>
          </cell>
        </row>
      </sheetData>
      <sheetData sheetId="9944">
        <row r="7">
          <cell r="AI7">
            <v>10000</v>
          </cell>
        </row>
      </sheetData>
      <sheetData sheetId="9945">
        <row r="7">
          <cell r="AI7">
            <v>10000</v>
          </cell>
        </row>
      </sheetData>
      <sheetData sheetId="9946">
        <row r="7">
          <cell r="AI7">
            <v>10000</v>
          </cell>
        </row>
      </sheetData>
      <sheetData sheetId="9947">
        <row r="7">
          <cell r="AI7">
            <v>10000</v>
          </cell>
        </row>
      </sheetData>
      <sheetData sheetId="9948">
        <row r="7">
          <cell r="AI7">
            <v>10000</v>
          </cell>
        </row>
      </sheetData>
      <sheetData sheetId="9949">
        <row r="7">
          <cell r="AI7">
            <v>10000</v>
          </cell>
        </row>
      </sheetData>
      <sheetData sheetId="9950">
        <row r="7">
          <cell r="AI7">
            <v>10000</v>
          </cell>
        </row>
      </sheetData>
      <sheetData sheetId="9951">
        <row r="7">
          <cell r="AI7">
            <v>10000</v>
          </cell>
        </row>
      </sheetData>
      <sheetData sheetId="9952">
        <row r="7">
          <cell r="AI7">
            <v>10000</v>
          </cell>
        </row>
      </sheetData>
      <sheetData sheetId="9953">
        <row r="7">
          <cell r="AI7">
            <v>10000</v>
          </cell>
        </row>
      </sheetData>
      <sheetData sheetId="9954">
        <row r="7">
          <cell r="AI7">
            <v>10000</v>
          </cell>
        </row>
      </sheetData>
      <sheetData sheetId="9955">
        <row r="7">
          <cell r="AI7">
            <v>10000</v>
          </cell>
        </row>
      </sheetData>
      <sheetData sheetId="9956">
        <row r="7">
          <cell r="AI7">
            <v>10000</v>
          </cell>
        </row>
      </sheetData>
      <sheetData sheetId="9957">
        <row r="7">
          <cell r="AI7">
            <v>10000</v>
          </cell>
        </row>
      </sheetData>
      <sheetData sheetId="9958">
        <row r="7">
          <cell r="AI7">
            <v>10000</v>
          </cell>
        </row>
      </sheetData>
      <sheetData sheetId="9959">
        <row r="7">
          <cell r="AI7">
            <v>10000</v>
          </cell>
        </row>
      </sheetData>
      <sheetData sheetId="9960">
        <row r="7">
          <cell r="AI7">
            <v>10000</v>
          </cell>
        </row>
      </sheetData>
      <sheetData sheetId="9961">
        <row r="7">
          <cell r="AI7">
            <v>10000</v>
          </cell>
        </row>
      </sheetData>
      <sheetData sheetId="9962">
        <row r="7">
          <cell r="AI7">
            <v>10000</v>
          </cell>
        </row>
      </sheetData>
      <sheetData sheetId="9963">
        <row r="7">
          <cell r="AI7">
            <v>10000</v>
          </cell>
        </row>
      </sheetData>
      <sheetData sheetId="9964">
        <row r="7">
          <cell r="AI7">
            <v>10000</v>
          </cell>
        </row>
      </sheetData>
      <sheetData sheetId="9965">
        <row r="7">
          <cell r="AI7">
            <v>10000</v>
          </cell>
        </row>
      </sheetData>
      <sheetData sheetId="9966">
        <row r="7">
          <cell r="AI7">
            <v>10000</v>
          </cell>
        </row>
      </sheetData>
      <sheetData sheetId="9967">
        <row r="7">
          <cell r="AI7">
            <v>10000</v>
          </cell>
        </row>
      </sheetData>
      <sheetData sheetId="9968">
        <row r="7">
          <cell r="AI7">
            <v>10000</v>
          </cell>
        </row>
      </sheetData>
      <sheetData sheetId="9969">
        <row r="7">
          <cell r="AI7">
            <v>10000</v>
          </cell>
        </row>
      </sheetData>
      <sheetData sheetId="9970">
        <row r="7">
          <cell r="AI7">
            <v>10000</v>
          </cell>
        </row>
      </sheetData>
      <sheetData sheetId="9971">
        <row r="7">
          <cell r="AI7">
            <v>10000</v>
          </cell>
        </row>
      </sheetData>
      <sheetData sheetId="9972">
        <row r="7">
          <cell r="AI7">
            <v>10000</v>
          </cell>
        </row>
      </sheetData>
      <sheetData sheetId="9973">
        <row r="7">
          <cell r="AI7">
            <v>10000</v>
          </cell>
        </row>
      </sheetData>
      <sheetData sheetId="9974">
        <row r="7">
          <cell r="AI7">
            <v>10000</v>
          </cell>
        </row>
      </sheetData>
      <sheetData sheetId="9975">
        <row r="7">
          <cell r="AI7">
            <v>10000</v>
          </cell>
        </row>
      </sheetData>
      <sheetData sheetId="9976">
        <row r="7">
          <cell r="AI7">
            <v>10000</v>
          </cell>
        </row>
      </sheetData>
      <sheetData sheetId="9977">
        <row r="7">
          <cell r="AI7">
            <v>10000</v>
          </cell>
        </row>
      </sheetData>
      <sheetData sheetId="9978">
        <row r="7">
          <cell r="AI7">
            <v>10000</v>
          </cell>
        </row>
      </sheetData>
      <sheetData sheetId="9979">
        <row r="7">
          <cell r="AI7">
            <v>10000</v>
          </cell>
        </row>
      </sheetData>
      <sheetData sheetId="9980">
        <row r="7">
          <cell r="AI7">
            <v>10000</v>
          </cell>
        </row>
      </sheetData>
      <sheetData sheetId="9981">
        <row r="7">
          <cell r="AI7">
            <v>10000</v>
          </cell>
        </row>
      </sheetData>
      <sheetData sheetId="9982">
        <row r="7">
          <cell r="AI7">
            <v>10000</v>
          </cell>
        </row>
      </sheetData>
      <sheetData sheetId="9983">
        <row r="7">
          <cell r="AI7">
            <v>10000</v>
          </cell>
        </row>
      </sheetData>
      <sheetData sheetId="9984">
        <row r="7">
          <cell r="AI7">
            <v>10000</v>
          </cell>
        </row>
      </sheetData>
      <sheetData sheetId="9985">
        <row r="7">
          <cell r="AI7">
            <v>10000</v>
          </cell>
        </row>
      </sheetData>
      <sheetData sheetId="9986">
        <row r="7">
          <cell r="AI7">
            <v>10000</v>
          </cell>
        </row>
      </sheetData>
      <sheetData sheetId="9987">
        <row r="7">
          <cell r="AI7">
            <v>10000</v>
          </cell>
        </row>
      </sheetData>
      <sheetData sheetId="9988">
        <row r="7">
          <cell r="AI7">
            <v>10000</v>
          </cell>
        </row>
      </sheetData>
      <sheetData sheetId="9989">
        <row r="7">
          <cell r="AI7">
            <v>10000</v>
          </cell>
        </row>
      </sheetData>
      <sheetData sheetId="9990">
        <row r="7">
          <cell r="AI7">
            <v>10000</v>
          </cell>
        </row>
      </sheetData>
      <sheetData sheetId="9991">
        <row r="7">
          <cell r="AI7">
            <v>10000</v>
          </cell>
        </row>
      </sheetData>
      <sheetData sheetId="9992">
        <row r="7">
          <cell r="AI7">
            <v>10000</v>
          </cell>
        </row>
      </sheetData>
      <sheetData sheetId="9993">
        <row r="7">
          <cell r="AI7">
            <v>10000</v>
          </cell>
        </row>
      </sheetData>
      <sheetData sheetId="9994">
        <row r="7">
          <cell r="AI7">
            <v>10000</v>
          </cell>
        </row>
      </sheetData>
      <sheetData sheetId="9995">
        <row r="7">
          <cell r="AI7">
            <v>10000</v>
          </cell>
        </row>
      </sheetData>
      <sheetData sheetId="9996">
        <row r="7">
          <cell r="AI7">
            <v>10000</v>
          </cell>
        </row>
      </sheetData>
      <sheetData sheetId="9997">
        <row r="7">
          <cell r="AI7">
            <v>10000</v>
          </cell>
        </row>
      </sheetData>
      <sheetData sheetId="9998">
        <row r="7">
          <cell r="AI7">
            <v>10000</v>
          </cell>
        </row>
      </sheetData>
      <sheetData sheetId="9999">
        <row r="7">
          <cell r="AI7">
            <v>10000</v>
          </cell>
        </row>
      </sheetData>
      <sheetData sheetId="10000">
        <row r="7">
          <cell r="AI7">
            <v>10000</v>
          </cell>
        </row>
      </sheetData>
      <sheetData sheetId="10001">
        <row r="7">
          <cell r="AI7">
            <v>10000</v>
          </cell>
        </row>
      </sheetData>
      <sheetData sheetId="10002">
        <row r="7">
          <cell r="AI7">
            <v>10000</v>
          </cell>
        </row>
      </sheetData>
      <sheetData sheetId="10003">
        <row r="7">
          <cell r="AI7">
            <v>10000</v>
          </cell>
        </row>
      </sheetData>
      <sheetData sheetId="10004">
        <row r="7">
          <cell r="AI7">
            <v>10000</v>
          </cell>
        </row>
      </sheetData>
      <sheetData sheetId="10005">
        <row r="7">
          <cell r="AI7">
            <v>10000</v>
          </cell>
        </row>
      </sheetData>
      <sheetData sheetId="10006">
        <row r="7">
          <cell r="AI7">
            <v>10000</v>
          </cell>
        </row>
      </sheetData>
      <sheetData sheetId="10007">
        <row r="7">
          <cell r="AI7">
            <v>10000</v>
          </cell>
        </row>
      </sheetData>
      <sheetData sheetId="10008">
        <row r="7">
          <cell r="AI7">
            <v>10000</v>
          </cell>
        </row>
      </sheetData>
      <sheetData sheetId="10009">
        <row r="7">
          <cell r="AI7">
            <v>10000</v>
          </cell>
        </row>
      </sheetData>
      <sheetData sheetId="10010">
        <row r="7">
          <cell r="AI7">
            <v>10000</v>
          </cell>
        </row>
      </sheetData>
      <sheetData sheetId="10011">
        <row r="7">
          <cell r="AI7">
            <v>10000</v>
          </cell>
        </row>
      </sheetData>
      <sheetData sheetId="10012">
        <row r="7">
          <cell r="AI7">
            <v>10000</v>
          </cell>
        </row>
      </sheetData>
      <sheetData sheetId="10013">
        <row r="7">
          <cell r="AI7">
            <v>10000</v>
          </cell>
        </row>
      </sheetData>
      <sheetData sheetId="10014">
        <row r="7">
          <cell r="AI7">
            <v>10000</v>
          </cell>
        </row>
      </sheetData>
      <sheetData sheetId="10015">
        <row r="7">
          <cell r="AI7">
            <v>10000</v>
          </cell>
        </row>
      </sheetData>
      <sheetData sheetId="10016">
        <row r="7">
          <cell r="AI7">
            <v>10000</v>
          </cell>
        </row>
      </sheetData>
      <sheetData sheetId="10017">
        <row r="7">
          <cell r="AI7">
            <v>10000</v>
          </cell>
        </row>
      </sheetData>
      <sheetData sheetId="10018">
        <row r="7">
          <cell r="AI7">
            <v>10000</v>
          </cell>
        </row>
      </sheetData>
      <sheetData sheetId="10019">
        <row r="7">
          <cell r="AI7">
            <v>10000</v>
          </cell>
        </row>
      </sheetData>
      <sheetData sheetId="10020">
        <row r="7">
          <cell r="AI7">
            <v>10000</v>
          </cell>
        </row>
      </sheetData>
      <sheetData sheetId="10021">
        <row r="7">
          <cell r="AI7">
            <v>10000</v>
          </cell>
        </row>
      </sheetData>
      <sheetData sheetId="10022">
        <row r="7">
          <cell r="AI7">
            <v>10000</v>
          </cell>
        </row>
      </sheetData>
      <sheetData sheetId="10023">
        <row r="7">
          <cell r="AI7">
            <v>10000</v>
          </cell>
        </row>
      </sheetData>
      <sheetData sheetId="10024">
        <row r="7">
          <cell r="AI7">
            <v>10000</v>
          </cell>
        </row>
      </sheetData>
      <sheetData sheetId="10025">
        <row r="7">
          <cell r="AI7">
            <v>10000</v>
          </cell>
        </row>
      </sheetData>
      <sheetData sheetId="10026">
        <row r="7">
          <cell r="AI7">
            <v>10000</v>
          </cell>
        </row>
      </sheetData>
      <sheetData sheetId="10027">
        <row r="7">
          <cell r="AI7">
            <v>10000</v>
          </cell>
        </row>
      </sheetData>
      <sheetData sheetId="10028">
        <row r="7">
          <cell r="AI7">
            <v>10000</v>
          </cell>
        </row>
      </sheetData>
      <sheetData sheetId="10029">
        <row r="7">
          <cell r="AI7">
            <v>10000</v>
          </cell>
        </row>
      </sheetData>
      <sheetData sheetId="10030">
        <row r="7">
          <cell r="AI7">
            <v>10000</v>
          </cell>
        </row>
      </sheetData>
      <sheetData sheetId="10031">
        <row r="7">
          <cell r="AI7">
            <v>10000</v>
          </cell>
        </row>
      </sheetData>
      <sheetData sheetId="10032">
        <row r="7">
          <cell r="AI7">
            <v>10000</v>
          </cell>
        </row>
      </sheetData>
      <sheetData sheetId="10033">
        <row r="7">
          <cell r="AI7">
            <v>10000</v>
          </cell>
        </row>
      </sheetData>
      <sheetData sheetId="10034">
        <row r="7">
          <cell r="AI7">
            <v>10000</v>
          </cell>
        </row>
      </sheetData>
      <sheetData sheetId="10035">
        <row r="7">
          <cell r="AI7">
            <v>10000</v>
          </cell>
        </row>
      </sheetData>
      <sheetData sheetId="10036">
        <row r="7">
          <cell r="AI7">
            <v>10000</v>
          </cell>
        </row>
      </sheetData>
      <sheetData sheetId="10037">
        <row r="7">
          <cell r="AI7">
            <v>10000</v>
          </cell>
        </row>
      </sheetData>
      <sheetData sheetId="10038">
        <row r="7">
          <cell r="AI7">
            <v>10000</v>
          </cell>
        </row>
      </sheetData>
      <sheetData sheetId="10039">
        <row r="7">
          <cell r="AI7">
            <v>10000</v>
          </cell>
        </row>
      </sheetData>
      <sheetData sheetId="10040">
        <row r="7">
          <cell r="AI7">
            <v>10000</v>
          </cell>
        </row>
      </sheetData>
      <sheetData sheetId="10041">
        <row r="7">
          <cell r="AI7">
            <v>10000</v>
          </cell>
        </row>
      </sheetData>
      <sheetData sheetId="10042">
        <row r="7">
          <cell r="AI7">
            <v>10000</v>
          </cell>
        </row>
      </sheetData>
      <sheetData sheetId="10043">
        <row r="7">
          <cell r="AI7">
            <v>10000</v>
          </cell>
        </row>
      </sheetData>
      <sheetData sheetId="10044">
        <row r="7">
          <cell r="AI7">
            <v>10000</v>
          </cell>
        </row>
      </sheetData>
      <sheetData sheetId="10045">
        <row r="7">
          <cell r="AI7">
            <v>10000</v>
          </cell>
        </row>
      </sheetData>
      <sheetData sheetId="10046">
        <row r="7">
          <cell r="AI7">
            <v>10000</v>
          </cell>
        </row>
      </sheetData>
      <sheetData sheetId="10047">
        <row r="7">
          <cell r="AI7">
            <v>10000</v>
          </cell>
        </row>
      </sheetData>
      <sheetData sheetId="10048">
        <row r="7">
          <cell r="AI7">
            <v>10000</v>
          </cell>
        </row>
      </sheetData>
      <sheetData sheetId="10049">
        <row r="7">
          <cell r="AI7">
            <v>10000</v>
          </cell>
        </row>
      </sheetData>
      <sheetData sheetId="10050">
        <row r="7">
          <cell r="AI7">
            <v>10000</v>
          </cell>
        </row>
      </sheetData>
      <sheetData sheetId="10051">
        <row r="7">
          <cell r="AI7">
            <v>10000</v>
          </cell>
        </row>
      </sheetData>
      <sheetData sheetId="10052">
        <row r="7">
          <cell r="AI7">
            <v>10000</v>
          </cell>
        </row>
      </sheetData>
      <sheetData sheetId="10053">
        <row r="7">
          <cell r="AI7">
            <v>10000</v>
          </cell>
        </row>
      </sheetData>
      <sheetData sheetId="10054">
        <row r="7">
          <cell r="AI7">
            <v>10000</v>
          </cell>
        </row>
      </sheetData>
      <sheetData sheetId="10055">
        <row r="7">
          <cell r="AI7">
            <v>10000</v>
          </cell>
        </row>
      </sheetData>
      <sheetData sheetId="10056">
        <row r="7">
          <cell r="AI7">
            <v>10000</v>
          </cell>
        </row>
      </sheetData>
      <sheetData sheetId="10057">
        <row r="7">
          <cell r="AI7">
            <v>10000</v>
          </cell>
        </row>
      </sheetData>
      <sheetData sheetId="10058">
        <row r="7">
          <cell r="AI7">
            <v>10000</v>
          </cell>
        </row>
      </sheetData>
      <sheetData sheetId="10059">
        <row r="7">
          <cell r="AI7">
            <v>10000</v>
          </cell>
        </row>
      </sheetData>
      <sheetData sheetId="10060">
        <row r="7">
          <cell r="AI7">
            <v>10000</v>
          </cell>
        </row>
      </sheetData>
      <sheetData sheetId="10061">
        <row r="7">
          <cell r="AI7">
            <v>10000</v>
          </cell>
        </row>
      </sheetData>
      <sheetData sheetId="10062">
        <row r="7">
          <cell r="AI7">
            <v>10000</v>
          </cell>
        </row>
      </sheetData>
      <sheetData sheetId="10063">
        <row r="7">
          <cell r="AI7">
            <v>10000</v>
          </cell>
        </row>
      </sheetData>
      <sheetData sheetId="10064">
        <row r="7">
          <cell r="AI7">
            <v>10000</v>
          </cell>
        </row>
      </sheetData>
      <sheetData sheetId="10065">
        <row r="7">
          <cell r="AI7">
            <v>10000</v>
          </cell>
        </row>
      </sheetData>
      <sheetData sheetId="10066">
        <row r="7">
          <cell r="AI7">
            <v>10000</v>
          </cell>
        </row>
      </sheetData>
      <sheetData sheetId="10067">
        <row r="7">
          <cell r="AI7">
            <v>10000</v>
          </cell>
        </row>
      </sheetData>
      <sheetData sheetId="10068">
        <row r="7">
          <cell r="AI7">
            <v>10000</v>
          </cell>
        </row>
      </sheetData>
      <sheetData sheetId="10069">
        <row r="7">
          <cell r="AI7">
            <v>10000</v>
          </cell>
        </row>
      </sheetData>
      <sheetData sheetId="10070">
        <row r="7">
          <cell r="AI7">
            <v>10000</v>
          </cell>
        </row>
      </sheetData>
      <sheetData sheetId="10071">
        <row r="7">
          <cell r="AI7">
            <v>10000</v>
          </cell>
        </row>
      </sheetData>
      <sheetData sheetId="10072">
        <row r="7">
          <cell r="AI7">
            <v>10000</v>
          </cell>
        </row>
      </sheetData>
      <sheetData sheetId="10073">
        <row r="7">
          <cell r="AI7">
            <v>10000</v>
          </cell>
        </row>
      </sheetData>
      <sheetData sheetId="10074">
        <row r="7">
          <cell r="AI7">
            <v>10000</v>
          </cell>
        </row>
      </sheetData>
      <sheetData sheetId="10075">
        <row r="7">
          <cell r="AI7">
            <v>10000</v>
          </cell>
        </row>
      </sheetData>
      <sheetData sheetId="10076">
        <row r="7">
          <cell r="AI7">
            <v>10000</v>
          </cell>
        </row>
      </sheetData>
      <sheetData sheetId="10077">
        <row r="7">
          <cell r="AI7">
            <v>10000</v>
          </cell>
        </row>
      </sheetData>
      <sheetData sheetId="10078">
        <row r="7">
          <cell r="AI7">
            <v>10000</v>
          </cell>
        </row>
      </sheetData>
      <sheetData sheetId="10079">
        <row r="7">
          <cell r="AI7">
            <v>10000</v>
          </cell>
        </row>
      </sheetData>
      <sheetData sheetId="10080">
        <row r="7">
          <cell r="AI7">
            <v>10000</v>
          </cell>
        </row>
      </sheetData>
      <sheetData sheetId="10081">
        <row r="7">
          <cell r="AI7">
            <v>10000</v>
          </cell>
        </row>
      </sheetData>
      <sheetData sheetId="10082">
        <row r="7">
          <cell r="AI7">
            <v>10000</v>
          </cell>
        </row>
      </sheetData>
      <sheetData sheetId="10083">
        <row r="7">
          <cell r="AI7">
            <v>10000</v>
          </cell>
        </row>
      </sheetData>
      <sheetData sheetId="10084">
        <row r="7">
          <cell r="AI7">
            <v>10000</v>
          </cell>
        </row>
      </sheetData>
      <sheetData sheetId="10085">
        <row r="7">
          <cell r="AI7">
            <v>10000</v>
          </cell>
        </row>
      </sheetData>
      <sheetData sheetId="10086">
        <row r="7">
          <cell r="AI7">
            <v>10000</v>
          </cell>
        </row>
      </sheetData>
      <sheetData sheetId="10087">
        <row r="7">
          <cell r="AI7">
            <v>10000</v>
          </cell>
        </row>
      </sheetData>
      <sheetData sheetId="10088">
        <row r="7">
          <cell r="AI7">
            <v>10000</v>
          </cell>
        </row>
      </sheetData>
      <sheetData sheetId="10089">
        <row r="7">
          <cell r="AI7">
            <v>10000</v>
          </cell>
        </row>
      </sheetData>
      <sheetData sheetId="10090">
        <row r="7">
          <cell r="AI7">
            <v>10000</v>
          </cell>
        </row>
      </sheetData>
      <sheetData sheetId="10091">
        <row r="7">
          <cell r="AI7">
            <v>10000</v>
          </cell>
        </row>
      </sheetData>
      <sheetData sheetId="10092">
        <row r="7">
          <cell r="AI7">
            <v>10000</v>
          </cell>
        </row>
      </sheetData>
      <sheetData sheetId="10093">
        <row r="7">
          <cell r="AI7">
            <v>10000</v>
          </cell>
        </row>
      </sheetData>
      <sheetData sheetId="10094">
        <row r="7">
          <cell r="AI7">
            <v>10000</v>
          </cell>
        </row>
      </sheetData>
      <sheetData sheetId="10095">
        <row r="7">
          <cell r="AI7">
            <v>10000</v>
          </cell>
        </row>
      </sheetData>
      <sheetData sheetId="10096">
        <row r="7">
          <cell r="AI7">
            <v>10000</v>
          </cell>
        </row>
      </sheetData>
      <sheetData sheetId="10097">
        <row r="7">
          <cell r="AI7">
            <v>10000</v>
          </cell>
        </row>
      </sheetData>
      <sheetData sheetId="10098">
        <row r="7">
          <cell r="AI7">
            <v>10000</v>
          </cell>
        </row>
      </sheetData>
      <sheetData sheetId="10099">
        <row r="7">
          <cell r="AI7">
            <v>10000</v>
          </cell>
        </row>
      </sheetData>
      <sheetData sheetId="10100">
        <row r="7">
          <cell r="AI7">
            <v>10000</v>
          </cell>
        </row>
      </sheetData>
      <sheetData sheetId="10101">
        <row r="7">
          <cell r="AI7">
            <v>10000</v>
          </cell>
        </row>
      </sheetData>
      <sheetData sheetId="10102">
        <row r="7">
          <cell r="AI7">
            <v>10000</v>
          </cell>
        </row>
      </sheetData>
      <sheetData sheetId="10103">
        <row r="7">
          <cell r="AI7">
            <v>10000</v>
          </cell>
        </row>
      </sheetData>
      <sheetData sheetId="10104">
        <row r="7">
          <cell r="AI7">
            <v>10000</v>
          </cell>
        </row>
      </sheetData>
      <sheetData sheetId="10105">
        <row r="7">
          <cell r="AI7">
            <v>10000</v>
          </cell>
        </row>
      </sheetData>
      <sheetData sheetId="10106">
        <row r="7">
          <cell r="AI7">
            <v>10000</v>
          </cell>
        </row>
      </sheetData>
      <sheetData sheetId="10107">
        <row r="7">
          <cell r="AI7">
            <v>10000</v>
          </cell>
        </row>
      </sheetData>
      <sheetData sheetId="10108">
        <row r="7">
          <cell r="AI7">
            <v>10000</v>
          </cell>
        </row>
      </sheetData>
      <sheetData sheetId="10109">
        <row r="7">
          <cell r="AI7">
            <v>10000</v>
          </cell>
        </row>
      </sheetData>
      <sheetData sheetId="10110">
        <row r="7">
          <cell r="AI7">
            <v>10000</v>
          </cell>
        </row>
      </sheetData>
      <sheetData sheetId="10111">
        <row r="7">
          <cell r="AI7">
            <v>10000</v>
          </cell>
        </row>
      </sheetData>
      <sheetData sheetId="10112">
        <row r="7">
          <cell r="AI7">
            <v>10000</v>
          </cell>
        </row>
      </sheetData>
      <sheetData sheetId="10113">
        <row r="7">
          <cell r="AI7">
            <v>10000</v>
          </cell>
        </row>
      </sheetData>
      <sheetData sheetId="10114">
        <row r="7">
          <cell r="AI7">
            <v>10000</v>
          </cell>
        </row>
      </sheetData>
      <sheetData sheetId="10115">
        <row r="7">
          <cell r="AI7">
            <v>10000</v>
          </cell>
        </row>
      </sheetData>
      <sheetData sheetId="10116">
        <row r="7">
          <cell r="AI7">
            <v>10000</v>
          </cell>
        </row>
      </sheetData>
      <sheetData sheetId="10117">
        <row r="7">
          <cell r="AI7">
            <v>10000</v>
          </cell>
        </row>
      </sheetData>
      <sheetData sheetId="10118">
        <row r="7">
          <cell r="AI7">
            <v>10000</v>
          </cell>
        </row>
      </sheetData>
      <sheetData sheetId="10119">
        <row r="7">
          <cell r="AI7">
            <v>10000</v>
          </cell>
        </row>
      </sheetData>
      <sheetData sheetId="10120">
        <row r="7">
          <cell r="AI7">
            <v>10000</v>
          </cell>
        </row>
      </sheetData>
      <sheetData sheetId="10121">
        <row r="7">
          <cell r="AI7">
            <v>10000</v>
          </cell>
        </row>
      </sheetData>
      <sheetData sheetId="10122">
        <row r="7">
          <cell r="AI7">
            <v>10000</v>
          </cell>
        </row>
      </sheetData>
      <sheetData sheetId="10123">
        <row r="7">
          <cell r="AI7">
            <v>10000</v>
          </cell>
        </row>
      </sheetData>
      <sheetData sheetId="10124">
        <row r="7">
          <cell r="AI7">
            <v>10000</v>
          </cell>
        </row>
      </sheetData>
      <sheetData sheetId="10125">
        <row r="7">
          <cell r="AI7">
            <v>10000</v>
          </cell>
        </row>
      </sheetData>
      <sheetData sheetId="10126">
        <row r="7">
          <cell r="AI7">
            <v>10000</v>
          </cell>
        </row>
      </sheetData>
      <sheetData sheetId="10127">
        <row r="7">
          <cell r="AI7">
            <v>10000</v>
          </cell>
        </row>
      </sheetData>
      <sheetData sheetId="10128">
        <row r="7">
          <cell r="AI7">
            <v>10000</v>
          </cell>
        </row>
      </sheetData>
      <sheetData sheetId="10129">
        <row r="7">
          <cell r="AI7">
            <v>10000</v>
          </cell>
        </row>
      </sheetData>
      <sheetData sheetId="10130">
        <row r="7">
          <cell r="AI7">
            <v>10000</v>
          </cell>
        </row>
      </sheetData>
      <sheetData sheetId="10131">
        <row r="7">
          <cell r="AI7">
            <v>10000</v>
          </cell>
        </row>
      </sheetData>
      <sheetData sheetId="10132">
        <row r="7">
          <cell r="AI7">
            <v>10000</v>
          </cell>
        </row>
      </sheetData>
      <sheetData sheetId="10133">
        <row r="7">
          <cell r="AI7">
            <v>10000</v>
          </cell>
        </row>
      </sheetData>
      <sheetData sheetId="10134">
        <row r="7">
          <cell r="AI7">
            <v>10000</v>
          </cell>
        </row>
      </sheetData>
      <sheetData sheetId="10135">
        <row r="7">
          <cell r="AI7">
            <v>10000</v>
          </cell>
        </row>
      </sheetData>
      <sheetData sheetId="10136">
        <row r="7">
          <cell r="AI7">
            <v>10000</v>
          </cell>
        </row>
      </sheetData>
      <sheetData sheetId="10137">
        <row r="7">
          <cell r="AI7">
            <v>10000</v>
          </cell>
        </row>
      </sheetData>
      <sheetData sheetId="10138">
        <row r="7">
          <cell r="AI7">
            <v>10000</v>
          </cell>
        </row>
      </sheetData>
      <sheetData sheetId="10139">
        <row r="7">
          <cell r="AI7">
            <v>10000</v>
          </cell>
        </row>
      </sheetData>
      <sheetData sheetId="10140">
        <row r="7">
          <cell r="AI7">
            <v>10000</v>
          </cell>
        </row>
      </sheetData>
      <sheetData sheetId="10141">
        <row r="7">
          <cell r="AI7">
            <v>10000</v>
          </cell>
        </row>
      </sheetData>
      <sheetData sheetId="10142">
        <row r="7">
          <cell r="AI7">
            <v>10000</v>
          </cell>
        </row>
      </sheetData>
      <sheetData sheetId="10143">
        <row r="7">
          <cell r="AI7">
            <v>10000</v>
          </cell>
        </row>
      </sheetData>
      <sheetData sheetId="10144">
        <row r="7">
          <cell r="AI7">
            <v>10000</v>
          </cell>
        </row>
      </sheetData>
      <sheetData sheetId="10145">
        <row r="7">
          <cell r="AI7">
            <v>10000</v>
          </cell>
        </row>
      </sheetData>
      <sheetData sheetId="10146">
        <row r="7">
          <cell r="AI7">
            <v>10000</v>
          </cell>
        </row>
      </sheetData>
      <sheetData sheetId="10147">
        <row r="7">
          <cell r="AI7">
            <v>10000</v>
          </cell>
        </row>
      </sheetData>
      <sheetData sheetId="10148">
        <row r="7">
          <cell r="AI7">
            <v>10000</v>
          </cell>
        </row>
      </sheetData>
      <sheetData sheetId="10149">
        <row r="7">
          <cell r="AI7">
            <v>10000</v>
          </cell>
        </row>
      </sheetData>
      <sheetData sheetId="10150">
        <row r="7">
          <cell r="AI7">
            <v>10000</v>
          </cell>
        </row>
      </sheetData>
      <sheetData sheetId="10151">
        <row r="7">
          <cell r="AI7">
            <v>10000</v>
          </cell>
        </row>
      </sheetData>
      <sheetData sheetId="10152">
        <row r="7">
          <cell r="AI7">
            <v>10000</v>
          </cell>
        </row>
      </sheetData>
      <sheetData sheetId="10153">
        <row r="7">
          <cell r="AI7">
            <v>10000</v>
          </cell>
        </row>
      </sheetData>
      <sheetData sheetId="10154">
        <row r="7">
          <cell r="AI7">
            <v>10000</v>
          </cell>
        </row>
      </sheetData>
      <sheetData sheetId="10155">
        <row r="7">
          <cell r="AI7">
            <v>10000</v>
          </cell>
        </row>
      </sheetData>
      <sheetData sheetId="10156">
        <row r="7">
          <cell r="AI7">
            <v>10000</v>
          </cell>
        </row>
      </sheetData>
      <sheetData sheetId="10157">
        <row r="7">
          <cell r="AI7">
            <v>10000</v>
          </cell>
        </row>
      </sheetData>
      <sheetData sheetId="10158">
        <row r="7">
          <cell r="AI7">
            <v>10000</v>
          </cell>
        </row>
      </sheetData>
      <sheetData sheetId="10159">
        <row r="7">
          <cell r="AI7">
            <v>10000</v>
          </cell>
        </row>
      </sheetData>
      <sheetData sheetId="10160">
        <row r="7">
          <cell r="AI7">
            <v>10000</v>
          </cell>
        </row>
      </sheetData>
      <sheetData sheetId="10161">
        <row r="7">
          <cell r="AI7">
            <v>10000</v>
          </cell>
        </row>
      </sheetData>
      <sheetData sheetId="10162">
        <row r="7">
          <cell r="AI7">
            <v>10000</v>
          </cell>
        </row>
      </sheetData>
      <sheetData sheetId="10163">
        <row r="7">
          <cell r="AI7">
            <v>10000</v>
          </cell>
        </row>
      </sheetData>
      <sheetData sheetId="10164">
        <row r="7">
          <cell r="AI7">
            <v>10000</v>
          </cell>
        </row>
      </sheetData>
      <sheetData sheetId="10165">
        <row r="7">
          <cell r="AI7">
            <v>10000</v>
          </cell>
        </row>
      </sheetData>
      <sheetData sheetId="10166">
        <row r="7">
          <cell r="AI7">
            <v>10000</v>
          </cell>
        </row>
      </sheetData>
      <sheetData sheetId="10167">
        <row r="7">
          <cell r="AI7">
            <v>10000</v>
          </cell>
        </row>
      </sheetData>
      <sheetData sheetId="10168">
        <row r="7">
          <cell r="AI7">
            <v>10000</v>
          </cell>
        </row>
      </sheetData>
      <sheetData sheetId="10169">
        <row r="7">
          <cell r="AI7">
            <v>10000</v>
          </cell>
        </row>
      </sheetData>
      <sheetData sheetId="10170">
        <row r="7">
          <cell r="AI7">
            <v>10000</v>
          </cell>
        </row>
      </sheetData>
      <sheetData sheetId="10171">
        <row r="7">
          <cell r="AI7">
            <v>10000</v>
          </cell>
        </row>
      </sheetData>
      <sheetData sheetId="10172">
        <row r="7">
          <cell r="AI7">
            <v>10000</v>
          </cell>
        </row>
      </sheetData>
      <sheetData sheetId="10173">
        <row r="7">
          <cell r="AI7">
            <v>10000</v>
          </cell>
        </row>
      </sheetData>
      <sheetData sheetId="10174">
        <row r="7">
          <cell r="AI7">
            <v>10000</v>
          </cell>
        </row>
      </sheetData>
      <sheetData sheetId="10175">
        <row r="7">
          <cell r="AI7">
            <v>10000</v>
          </cell>
        </row>
      </sheetData>
      <sheetData sheetId="10176">
        <row r="7">
          <cell r="AI7">
            <v>10000</v>
          </cell>
        </row>
      </sheetData>
      <sheetData sheetId="10177">
        <row r="7">
          <cell r="AI7">
            <v>10000</v>
          </cell>
        </row>
      </sheetData>
      <sheetData sheetId="10178">
        <row r="7">
          <cell r="AI7">
            <v>10000</v>
          </cell>
        </row>
      </sheetData>
      <sheetData sheetId="10179">
        <row r="7">
          <cell r="AI7">
            <v>10000</v>
          </cell>
        </row>
      </sheetData>
      <sheetData sheetId="10180">
        <row r="7">
          <cell r="AI7">
            <v>10000</v>
          </cell>
        </row>
      </sheetData>
      <sheetData sheetId="10181">
        <row r="7">
          <cell r="AI7">
            <v>10000</v>
          </cell>
        </row>
      </sheetData>
      <sheetData sheetId="10182">
        <row r="7">
          <cell r="AI7">
            <v>10000</v>
          </cell>
        </row>
      </sheetData>
      <sheetData sheetId="10183">
        <row r="7">
          <cell r="AI7">
            <v>10000</v>
          </cell>
        </row>
      </sheetData>
      <sheetData sheetId="10184">
        <row r="7">
          <cell r="AI7">
            <v>10000</v>
          </cell>
        </row>
      </sheetData>
      <sheetData sheetId="10185">
        <row r="7">
          <cell r="AI7">
            <v>10000</v>
          </cell>
        </row>
      </sheetData>
      <sheetData sheetId="10186">
        <row r="7">
          <cell r="AI7">
            <v>10000</v>
          </cell>
        </row>
      </sheetData>
      <sheetData sheetId="10187">
        <row r="7">
          <cell r="AI7">
            <v>10000</v>
          </cell>
        </row>
      </sheetData>
      <sheetData sheetId="10188">
        <row r="7">
          <cell r="AI7">
            <v>10000</v>
          </cell>
        </row>
      </sheetData>
      <sheetData sheetId="10189">
        <row r="7">
          <cell r="AI7">
            <v>10000</v>
          </cell>
        </row>
      </sheetData>
      <sheetData sheetId="10190">
        <row r="7">
          <cell r="AI7">
            <v>10000</v>
          </cell>
        </row>
      </sheetData>
      <sheetData sheetId="10191">
        <row r="7">
          <cell r="AI7">
            <v>10000</v>
          </cell>
        </row>
      </sheetData>
      <sheetData sheetId="10192">
        <row r="7">
          <cell r="AI7">
            <v>10000</v>
          </cell>
        </row>
      </sheetData>
      <sheetData sheetId="10193">
        <row r="7">
          <cell r="AI7">
            <v>10000</v>
          </cell>
        </row>
      </sheetData>
      <sheetData sheetId="10194">
        <row r="7">
          <cell r="AI7">
            <v>10000</v>
          </cell>
        </row>
      </sheetData>
      <sheetData sheetId="10195">
        <row r="7">
          <cell r="AI7">
            <v>10000</v>
          </cell>
        </row>
      </sheetData>
      <sheetData sheetId="10196">
        <row r="7">
          <cell r="AI7">
            <v>10000</v>
          </cell>
        </row>
      </sheetData>
      <sheetData sheetId="10197">
        <row r="7">
          <cell r="AI7">
            <v>10000</v>
          </cell>
        </row>
      </sheetData>
      <sheetData sheetId="10198">
        <row r="7">
          <cell r="AI7">
            <v>10000</v>
          </cell>
        </row>
      </sheetData>
      <sheetData sheetId="10199">
        <row r="7">
          <cell r="AI7">
            <v>10000</v>
          </cell>
        </row>
      </sheetData>
      <sheetData sheetId="10200">
        <row r="7">
          <cell r="AI7">
            <v>10000</v>
          </cell>
        </row>
      </sheetData>
      <sheetData sheetId="10201">
        <row r="7">
          <cell r="AI7">
            <v>10000</v>
          </cell>
        </row>
      </sheetData>
      <sheetData sheetId="10202">
        <row r="7">
          <cell r="AI7">
            <v>10000</v>
          </cell>
        </row>
      </sheetData>
      <sheetData sheetId="10203">
        <row r="7">
          <cell r="AI7">
            <v>10000</v>
          </cell>
        </row>
      </sheetData>
      <sheetData sheetId="10204">
        <row r="7">
          <cell r="AI7">
            <v>10000</v>
          </cell>
        </row>
      </sheetData>
      <sheetData sheetId="10205">
        <row r="7">
          <cell r="AI7">
            <v>10000</v>
          </cell>
        </row>
      </sheetData>
      <sheetData sheetId="10206">
        <row r="7">
          <cell r="AI7">
            <v>10000</v>
          </cell>
        </row>
      </sheetData>
      <sheetData sheetId="10207">
        <row r="7">
          <cell r="AI7">
            <v>10000</v>
          </cell>
        </row>
      </sheetData>
      <sheetData sheetId="10208">
        <row r="7">
          <cell r="AI7">
            <v>10000</v>
          </cell>
        </row>
      </sheetData>
      <sheetData sheetId="10209">
        <row r="7">
          <cell r="AI7">
            <v>10000</v>
          </cell>
        </row>
      </sheetData>
      <sheetData sheetId="10210">
        <row r="7">
          <cell r="AI7">
            <v>10000</v>
          </cell>
        </row>
      </sheetData>
      <sheetData sheetId="10211">
        <row r="7">
          <cell r="AI7">
            <v>10000</v>
          </cell>
        </row>
      </sheetData>
      <sheetData sheetId="10212">
        <row r="7">
          <cell r="AI7">
            <v>10000</v>
          </cell>
        </row>
      </sheetData>
      <sheetData sheetId="10213">
        <row r="7">
          <cell r="AI7">
            <v>10000</v>
          </cell>
        </row>
      </sheetData>
      <sheetData sheetId="10214">
        <row r="7">
          <cell r="AI7">
            <v>10000</v>
          </cell>
        </row>
      </sheetData>
      <sheetData sheetId="10215">
        <row r="7">
          <cell r="AI7">
            <v>10000</v>
          </cell>
        </row>
      </sheetData>
      <sheetData sheetId="10216">
        <row r="7">
          <cell r="AI7">
            <v>10000</v>
          </cell>
        </row>
      </sheetData>
      <sheetData sheetId="10217">
        <row r="7">
          <cell r="AI7">
            <v>10000</v>
          </cell>
        </row>
      </sheetData>
      <sheetData sheetId="10218">
        <row r="7">
          <cell r="AI7">
            <v>10000</v>
          </cell>
        </row>
      </sheetData>
      <sheetData sheetId="10219">
        <row r="7">
          <cell r="AI7">
            <v>10000</v>
          </cell>
        </row>
      </sheetData>
      <sheetData sheetId="10220">
        <row r="7">
          <cell r="AI7">
            <v>10000</v>
          </cell>
        </row>
      </sheetData>
      <sheetData sheetId="10221">
        <row r="7">
          <cell r="AI7">
            <v>10000</v>
          </cell>
        </row>
      </sheetData>
      <sheetData sheetId="10222">
        <row r="7">
          <cell r="AI7">
            <v>10000</v>
          </cell>
        </row>
      </sheetData>
      <sheetData sheetId="10223">
        <row r="7">
          <cell r="AI7">
            <v>10000</v>
          </cell>
        </row>
      </sheetData>
      <sheetData sheetId="10224">
        <row r="7">
          <cell r="AI7">
            <v>10000</v>
          </cell>
        </row>
      </sheetData>
      <sheetData sheetId="10225">
        <row r="7">
          <cell r="AI7">
            <v>10000</v>
          </cell>
        </row>
      </sheetData>
      <sheetData sheetId="10226">
        <row r="7">
          <cell r="AI7">
            <v>10000</v>
          </cell>
        </row>
      </sheetData>
      <sheetData sheetId="10227">
        <row r="7">
          <cell r="AI7">
            <v>10000</v>
          </cell>
        </row>
      </sheetData>
      <sheetData sheetId="10228">
        <row r="7">
          <cell r="AI7">
            <v>10000</v>
          </cell>
        </row>
      </sheetData>
      <sheetData sheetId="10229">
        <row r="7">
          <cell r="AI7">
            <v>10000</v>
          </cell>
        </row>
      </sheetData>
      <sheetData sheetId="10230">
        <row r="7">
          <cell r="AI7">
            <v>10000</v>
          </cell>
        </row>
      </sheetData>
      <sheetData sheetId="10231">
        <row r="7">
          <cell r="AI7">
            <v>10000</v>
          </cell>
        </row>
      </sheetData>
      <sheetData sheetId="10232">
        <row r="7">
          <cell r="AI7">
            <v>10000</v>
          </cell>
        </row>
      </sheetData>
      <sheetData sheetId="10233">
        <row r="7">
          <cell r="AI7">
            <v>10000</v>
          </cell>
        </row>
      </sheetData>
      <sheetData sheetId="10234">
        <row r="7">
          <cell r="AI7">
            <v>10000</v>
          </cell>
        </row>
      </sheetData>
      <sheetData sheetId="10235">
        <row r="7">
          <cell r="AI7">
            <v>10000</v>
          </cell>
        </row>
      </sheetData>
      <sheetData sheetId="10236">
        <row r="7">
          <cell r="AI7">
            <v>10000</v>
          </cell>
        </row>
      </sheetData>
      <sheetData sheetId="10237">
        <row r="7">
          <cell r="AI7">
            <v>10000</v>
          </cell>
        </row>
      </sheetData>
      <sheetData sheetId="10238">
        <row r="7">
          <cell r="AI7">
            <v>10000</v>
          </cell>
        </row>
      </sheetData>
      <sheetData sheetId="10239">
        <row r="7">
          <cell r="AI7">
            <v>10000</v>
          </cell>
        </row>
      </sheetData>
      <sheetData sheetId="10240">
        <row r="7">
          <cell r="AI7">
            <v>10000</v>
          </cell>
        </row>
      </sheetData>
      <sheetData sheetId="10241">
        <row r="7">
          <cell r="AI7">
            <v>10000</v>
          </cell>
        </row>
      </sheetData>
      <sheetData sheetId="10242">
        <row r="7">
          <cell r="AI7">
            <v>10000</v>
          </cell>
        </row>
      </sheetData>
      <sheetData sheetId="10243">
        <row r="7">
          <cell r="AI7">
            <v>10000</v>
          </cell>
        </row>
      </sheetData>
      <sheetData sheetId="10244">
        <row r="7">
          <cell r="AI7">
            <v>10000</v>
          </cell>
        </row>
      </sheetData>
      <sheetData sheetId="10245">
        <row r="7">
          <cell r="AI7">
            <v>10000</v>
          </cell>
        </row>
      </sheetData>
      <sheetData sheetId="10246">
        <row r="7">
          <cell r="AI7">
            <v>10000</v>
          </cell>
        </row>
      </sheetData>
      <sheetData sheetId="10247">
        <row r="7">
          <cell r="AI7">
            <v>10000</v>
          </cell>
        </row>
      </sheetData>
      <sheetData sheetId="10248">
        <row r="7">
          <cell r="AI7">
            <v>10000</v>
          </cell>
        </row>
      </sheetData>
      <sheetData sheetId="10249">
        <row r="7">
          <cell r="AI7">
            <v>10000</v>
          </cell>
        </row>
      </sheetData>
      <sheetData sheetId="10250">
        <row r="7">
          <cell r="AI7">
            <v>10000</v>
          </cell>
        </row>
      </sheetData>
      <sheetData sheetId="10251">
        <row r="7">
          <cell r="AI7">
            <v>10000</v>
          </cell>
        </row>
      </sheetData>
      <sheetData sheetId="10252">
        <row r="7">
          <cell r="AI7">
            <v>10000</v>
          </cell>
        </row>
      </sheetData>
      <sheetData sheetId="10253">
        <row r="7">
          <cell r="AI7">
            <v>10000</v>
          </cell>
        </row>
      </sheetData>
      <sheetData sheetId="10254">
        <row r="7">
          <cell r="AI7">
            <v>10000</v>
          </cell>
        </row>
      </sheetData>
      <sheetData sheetId="10255">
        <row r="7">
          <cell r="AI7">
            <v>10000</v>
          </cell>
        </row>
      </sheetData>
      <sheetData sheetId="10256">
        <row r="7">
          <cell r="AI7">
            <v>10000</v>
          </cell>
        </row>
      </sheetData>
      <sheetData sheetId="10257">
        <row r="7">
          <cell r="AI7">
            <v>10000</v>
          </cell>
        </row>
      </sheetData>
      <sheetData sheetId="10258">
        <row r="7">
          <cell r="AI7">
            <v>10000</v>
          </cell>
        </row>
      </sheetData>
      <sheetData sheetId="10259">
        <row r="7">
          <cell r="AI7">
            <v>10000</v>
          </cell>
        </row>
      </sheetData>
      <sheetData sheetId="10260">
        <row r="7">
          <cell r="AI7">
            <v>10000</v>
          </cell>
        </row>
      </sheetData>
      <sheetData sheetId="10261">
        <row r="7">
          <cell r="AI7">
            <v>10000</v>
          </cell>
        </row>
      </sheetData>
      <sheetData sheetId="10262">
        <row r="7">
          <cell r="AI7">
            <v>10000</v>
          </cell>
        </row>
      </sheetData>
      <sheetData sheetId="10263">
        <row r="7">
          <cell r="AI7">
            <v>10000</v>
          </cell>
        </row>
      </sheetData>
      <sheetData sheetId="10264">
        <row r="7">
          <cell r="AI7">
            <v>10000</v>
          </cell>
        </row>
      </sheetData>
      <sheetData sheetId="10265">
        <row r="7">
          <cell r="AI7">
            <v>10000</v>
          </cell>
        </row>
      </sheetData>
      <sheetData sheetId="10266">
        <row r="7">
          <cell r="AI7">
            <v>10000</v>
          </cell>
        </row>
      </sheetData>
      <sheetData sheetId="10267">
        <row r="7">
          <cell r="AI7">
            <v>10000</v>
          </cell>
        </row>
      </sheetData>
      <sheetData sheetId="10268">
        <row r="7">
          <cell r="AI7">
            <v>10000</v>
          </cell>
        </row>
      </sheetData>
      <sheetData sheetId="10269">
        <row r="7">
          <cell r="AI7">
            <v>10000</v>
          </cell>
        </row>
      </sheetData>
      <sheetData sheetId="10270">
        <row r="7">
          <cell r="AI7">
            <v>10000</v>
          </cell>
        </row>
      </sheetData>
      <sheetData sheetId="10271">
        <row r="7">
          <cell r="AI7">
            <v>10000</v>
          </cell>
        </row>
      </sheetData>
      <sheetData sheetId="10272">
        <row r="7">
          <cell r="AI7">
            <v>10000</v>
          </cell>
        </row>
      </sheetData>
      <sheetData sheetId="10273">
        <row r="7">
          <cell r="AI7">
            <v>10000</v>
          </cell>
        </row>
      </sheetData>
      <sheetData sheetId="10274">
        <row r="7">
          <cell r="AI7">
            <v>10000</v>
          </cell>
        </row>
      </sheetData>
      <sheetData sheetId="10275">
        <row r="7">
          <cell r="AI7">
            <v>10000</v>
          </cell>
        </row>
      </sheetData>
      <sheetData sheetId="10276">
        <row r="7">
          <cell r="AI7">
            <v>10000</v>
          </cell>
        </row>
      </sheetData>
      <sheetData sheetId="10277">
        <row r="7">
          <cell r="AI7">
            <v>10000</v>
          </cell>
        </row>
      </sheetData>
      <sheetData sheetId="10278">
        <row r="7">
          <cell r="AI7">
            <v>10000</v>
          </cell>
        </row>
      </sheetData>
      <sheetData sheetId="10279">
        <row r="7">
          <cell r="AI7">
            <v>10000</v>
          </cell>
        </row>
      </sheetData>
      <sheetData sheetId="10280">
        <row r="7">
          <cell r="AI7">
            <v>10000</v>
          </cell>
        </row>
      </sheetData>
      <sheetData sheetId="10281">
        <row r="7">
          <cell r="AI7">
            <v>10000</v>
          </cell>
        </row>
      </sheetData>
      <sheetData sheetId="10282">
        <row r="7">
          <cell r="AI7">
            <v>10000</v>
          </cell>
        </row>
      </sheetData>
      <sheetData sheetId="10283">
        <row r="7">
          <cell r="AI7">
            <v>10000</v>
          </cell>
        </row>
      </sheetData>
      <sheetData sheetId="10284">
        <row r="7">
          <cell r="AI7">
            <v>10000</v>
          </cell>
        </row>
      </sheetData>
      <sheetData sheetId="10285">
        <row r="7">
          <cell r="AI7">
            <v>10000</v>
          </cell>
        </row>
      </sheetData>
      <sheetData sheetId="10286">
        <row r="7">
          <cell r="AI7">
            <v>10000</v>
          </cell>
        </row>
      </sheetData>
      <sheetData sheetId="10287">
        <row r="7">
          <cell r="AI7">
            <v>10000</v>
          </cell>
        </row>
      </sheetData>
      <sheetData sheetId="10288">
        <row r="7">
          <cell r="AI7">
            <v>10000</v>
          </cell>
        </row>
      </sheetData>
      <sheetData sheetId="10289">
        <row r="7">
          <cell r="AI7">
            <v>10000</v>
          </cell>
        </row>
      </sheetData>
      <sheetData sheetId="10290">
        <row r="7">
          <cell r="AI7">
            <v>10000</v>
          </cell>
        </row>
      </sheetData>
      <sheetData sheetId="10291">
        <row r="7">
          <cell r="AI7">
            <v>10000</v>
          </cell>
        </row>
      </sheetData>
      <sheetData sheetId="10292">
        <row r="7">
          <cell r="AI7">
            <v>10000</v>
          </cell>
        </row>
      </sheetData>
      <sheetData sheetId="10293">
        <row r="7">
          <cell r="AI7">
            <v>10000</v>
          </cell>
        </row>
      </sheetData>
      <sheetData sheetId="10294">
        <row r="7">
          <cell r="AI7">
            <v>10000</v>
          </cell>
        </row>
      </sheetData>
      <sheetData sheetId="10295">
        <row r="7">
          <cell r="AI7">
            <v>10000</v>
          </cell>
        </row>
      </sheetData>
      <sheetData sheetId="10296">
        <row r="7">
          <cell r="AI7">
            <v>10000</v>
          </cell>
        </row>
      </sheetData>
      <sheetData sheetId="10297">
        <row r="7">
          <cell r="AI7">
            <v>10000</v>
          </cell>
        </row>
      </sheetData>
      <sheetData sheetId="10298">
        <row r="7">
          <cell r="AI7">
            <v>10000</v>
          </cell>
        </row>
      </sheetData>
      <sheetData sheetId="10299">
        <row r="7">
          <cell r="AI7">
            <v>10000</v>
          </cell>
        </row>
      </sheetData>
      <sheetData sheetId="10300">
        <row r="7">
          <cell r="AI7">
            <v>10000</v>
          </cell>
        </row>
      </sheetData>
      <sheetData sheetId="10301">
        <row r="7">
          <cell r="AI7">
            <v>10000</v>
          </cell>
        </row>
      </sheetData>
      <sheetData sheetId="10302">
        <row r="7">
          <cell r="AI7">
            <v>10000</v>
          </cell>
        </row>
      </sheetData>
      <sheetData sheetId="10303">
        <row r="7">
          <cell r="AI7">
            <v>10000</v>
          </cell>
        </row>
      </sheetData>
      <sheetData sheetId="10304">
        <row r="7">
          <cell r="AI7">
            <v>10000</v>
          </cell>
        </row>
      </sheetData>
      <sheetData sheetId="10305">
        <row r="7">
          <cell r="AI7">
            <v>10000</v>
          </cell>
        </row>
      </sheetData>
      <sheetData sheetId="10306">
        <row r="7">
          <cell r="AI7">
            <v>10000</v>
          </cell>
        </row>
      </sheetData>
      <sheetData sheetId="10307">
        <row r="7">
          <cell r="AI7">
            <v>10000</v>
          </cell>
        </row>
      </sheetData>
      <sheetData sheetId="10308">
        <row r="7">
          <cell r="AI7">
            <v>10000</v>
          </cell>
        </row>
      </sheetData>
      <sheetData sheetId="10309">
        <row r="7">
          <cell r="AI7">
            <v>10000</v>
          </cell>
        </row>
      </sheetData>
      <sheetData sheetId="10310">
        <row r="7">
          <cell r="AI7">
            <v>10000</v>
          </cell>
        </row>
      </sheetData>
      <sheetData sheetId="10311">
        <row r="7">
          <cell r="AI7">
            <v>10000</v>
          </cell>
        </row>
      </sheetData>
      <sheetData sheetId="10312">
        <row r="7">
          <cell r="AI7">
            <v>10000</v>
          </cell>
        </row>
      </sheetData>
      <sheetData sheetId="10313">
        <row r="7">
          <cell r="AI7">
            <v>10000</v>
          </cell>
        </row>
      </sheetData>
      <sheetData sheetId="10314">
        <row r="7">
          <cell r="AI7">
            <v>10000</v>
          </cell>
        </row>
      </sheetData>
      <sheetData sheetId="10315">
        <row r="7">
          <cell r="AI7">
            <v>10000</v>
          </cell>
        </row>
      </sheetData>
      <sheetData sheetId="10316">
        <row r="7">
          <cell r="AI7">
            <v>10000</v>
          </cell>
        </row>
      </sheetData>
      <sheetData sheetId="10317">
        <row r="7">
          <cell r="AI7">
            <v>10000</v>
          </cell>
        </row>
      </sheetData>
      <sheetData sheetId="10318">
        <row r="7">
          <cell r="AI7">
            <v>10000</v>
          </cell>
        </row>
      </sheetData>
      <sheetData sheetId="10319">
        <row r="7">
          <cell r="AI7">
            <v>10000</v>
          </cell>
        </row>
      </sheetData>
      <sheetData sheetId="10320">
        <row r="7">
          <cell r="AI7">
            <v>10000</v>
          </cell>
        </row>
      </sheetData>
      <sheetData sheetId="10321">
        <row r="7">
          <cell r="AI7">
            <v>10000</v>
          </cell>
        </row>
      </sheetData>
      <sheetData sheetId="10322">
        <row r="7">
          <cell r="AI7">
            <v>10000</v>
          </cell>
        </row>
      </sheetData>
      <sheetData sheetId="10323">
        <row r="7">
          <cell r="AI7">
            <v>10000</v>
          </cell>
        </row>
      </sheetData>
      <sheetData sheetId="10324">
        <row r="7">
          <cell r="AI7">
            <v>10000</v>
          </cell>
        </row>
      </sheetData>
      <sheetData sheetId="10325">
        <row r="7">
          <cell r="AI7">
            <v>10000</v>
          </cell>
        </row>
      </sheetData>
      <sheetData sheetId="10326">
        <row r="7">
          <cell r="AI7">
            <v>10000</v>
          </cell>
        </row>
      </sheetData>
      <sheetData sheetId="10327">
        <row r="7">
          <cell r="AI7">
            <v>10000</v>
          </cell>
        </row>
      </sheetData>
      <sheetData sheetId="10328">
        <row r="7">
          <cell r="AI7">
            <v>10000</v>
          </cell>
        </row>
      </sheetData>
      <sheetData sheetId="10329">
        <row r="7">
          <cell r="AI7">
            <v>10000</v>
          </cell>
        </row>
      </sheetData>
      <sheetData sheetId="10330">
        <row r="7">
          <cell r="AI7">
            <v>10000</v>
          </cell>
        </row>
      </sheetData>
      <sheetData sheetId="10331">
        <row r="7">
          <cell r="AI7">
            <v>10000</v>
          </cell>
        </row>
      </sheetData>
      <sheetData sheetId="10332">
        <row r="7">
          <cell r="AI7">
            <v>10000</v>
          </cell>
        </row>
      </sheetData>
      <sheetData sheetId="10333">
        <row r="7">
          <cell r="AI7">
            <v>10000</v>
          </cell>
        </row>
      </sheetData>
      <sheetData sheetId="10334">
        <row r="7">
          <cell r="AI7">
            <v>10000</v>
          </cell>
        </row>
      </sheetData>
      <sheetData sheetId="10335">
        <row r="7">
          <cell r="AI7">
            <v>10000</v>
          </cell>
        </row>
      </sheetData>
      <sheetData sheetId="10336">
        <row r="7">
          <cell r="AI7">
            <v>10000</v>
          </cell>
        </row>
      </sheetData>
      <sheetData sheetId="10337">
        <row r="7">
          <cell r="AI7">
            <v>10000</v>
          </cell>
        </row>
      </sheetData>
      <sheetData sheetId="10338">
        <row r="7">
          <cell r="AI7">
            <v>10000</v>
          </cell>
        </row>
      </sheetData>
      <sheetData sheetId="10339">
        <row r="7">
          <cell r="AI7">
            <v>10000</v>
          </cell>
        </row>
      </sheetData>
      <sheetData sheetId="10340">
        <row r="7">
          <cell r="AI7">
            <v>10000</v>
          </cell>
        </row>
      </sheetData>
      <sheetData sheetId="10341">
        <row r="7">
          <cell r="AI7">
            <v>10000</v>
          </cell>
        </row>
      </sheetData>
      <sheetData sheetId="10342">
        <row r="7">
          <cell r="AI7">
            <v>10000</v>
          </cell>
        </row>
      </sheetData>
      <sheetData sheetId="10343">
        <row r="7">
          <cell r="AI7">
            <v>10000</v>
          </cell>
        </row>
      </sheetData>
      <sheetData sheetId="10344">
        <row r="7">
          <cell r="AI7">
            <v>10000</v>
          </cell>
        </row>
      </sheetData>
      <sheetData sheetId="10345">
        <row r="7">
          <cell r="AI7">
            <v>10000</v>
          </cell>
        </row>
      </sheetData>
      <sheetData sheetId="10346">
        <row r="7">
          <cell r="AI7">
            <v>10000</v>
          </cell>
        </row>
      </sheetData>
      <sheetData sheetId="10347">
        <row r="7">
          <cell r="AI7">
            <v>10000</v>
          </cell>
        </row>
      </sheetData>
      <sheetData sheetId="10348">
        <row r="7">
          <cell r="AI7">
            <v>10000</v>
          </cell>
        </row>
      </sheetData>
      <sheetData sheetId="10349">
        <row r="7">
          <cell r="AI7">
            <v>10000</v>
          </cell>
        </row>
      </sheetData>
      <sheetData sheetId="10350">
        <row r="7">
          <cell r="AI7">
            <v>10000</v>
          </cell>
        </row>
      </sheetData>
      <sheetData sheetId="10351">
        <row r="7">
          <cell r="AI7">
            <v>10000</v>
          </cell>
        </row>
      </sheetData>
      <sheetData sheetId="10352">
        <row r="7">
          <cell r="AI7">
            <v>10000</v>
          </cell>
        </row>
      </sheetData>
      <sheetData sheetId="10353">
        <row r="7">
          <cell r="AI7">
            <v>10000</v>
          </cell>
        </row>
      </sheetData>
      <sheetData sheetId="10354">
        <row r="7">
          <cell r="AI7">
            <v>10000</v>
          </cell>
        </row>
      </sheetData>
      <sheetData sheetId="10355">
        <row r="7">
          <cell r="AI7">
            <v>10000</v>
          </cell>
        </row>
      </sheetData>
      <sheetData sheetId="10356">
        <row r="7">
          <cell r="AI7">
            <v>10000</v>
          </cell>
        </row>
      </sheetData>
      <sheetData sheetId="10357">
        <row r="7">
          <cell r="AI7">
            <v>10000</v>
          </cell>
        </row>
      </sheetData>
      <sheetData sheetId="10358">
        <row r="7">
          <cell r="AI7">
            <v>10000</v>
          </cell>
        </row>
      </sheetData>
      <sheetData sheetId="10359">
        <row r="7">
          <cell r="AI7">
            <v>10000</v>
          </cell>
        </row>
      </sheetData>
      <sheetData sheetId="10360">
        <row r="7">
          <cell r="AI7">
            <v>10000</v>
          </cell>
        </row>
      </sheetData>
      <sheetData sheetId="10361">
        <row r="7">
          <cell r="AI7">
            <v>10000</v>
          </cell>
        </row>
      </sheetData>
      <sheetData sheetId="10362">
        <row r="7">
          <cell r="AI7">
            <v>10000</v>
          </cell>
        </row>
      </sheetData>
      <sheetData sheetId="10363">
        <row r="7">
          <cell r="AI7">
            <v>10000</v>
          </cell>
        </row>
      </sheetData>
      <sheetData sheetId="10364">
        <row r="7">
          <cell r="AI7">
            <v>10000</v>
          </cell>
        </row>
      </sheetData>
      <sheetData sheetId="10365">
        <row r="7">
          <cell r="AI7">
            <v>10000</v>
          </cell>
        </row>
      </sheetData>
      <sheetData sheetId="10366">
        <row r="7">
          <cell r="AI7">
            <v>10000</v>
          </cell>
        </row>
      </sheetData>
      <sheetData sheetId="10367">
        <row r="7">
          <cell r="AI7">
            <v>10000</v>
          </cell>
        </row>
      </sheetData>
      <sheetData sheetId="10368">
        <row r="7">
          <cell r="AI7">
            <v>10000</v>
          </cell>
        </row>
      </sheetData>
      <sheetData sheetId="10369">
        <row r="7">
          <cell r="AI7">
            <v>10000</v>
          </cell>
        </row>
      </sheetData>
      <sheetData sheetId="10370">
        <row r="7">
          <cell r="AI7">
            <v>10000</v>
          </cell>
        </row>
      </sheetData>
      <sheetData sheetId="10371">
        <row r="7">
          <cell r="AI7">
            <v>10000</v>
          </cell>
        </row>
      </sheetData>
      <sheetData sheetId="10372">
        <row r="7">
          <cell r="AI7">
            <v>10000</v>
          </cell>
        </row>
      </sheetData>
      <sheetData sheetId="10373">
        <row r="7">
          <cell r="AI7">
            <v>10000</v>
          </cell>
        </row>
      </sheetData>
      <sheetData sheetId="10374">
        <row r="7">
          <cell r="AI7">
            <v>10000</v>
          </cell>
        </row>
      </sheetData>
      <sheetData sheetId="10375">
        <row r="7">
          <cell r="AI7">
            <v>10000</v>
          </cell>
        </row>
      </sheetData>
      <sheetData sheetId="10376">
        <row r="7">
          <cell r="AI7">
            <v>10000</v>
          </cell>
        </row>
      </sheetData>
      <sheetData sheetId="10377">
        <row r="7">
          <cell r="AI7">
            <v>10000</v>
          </cell>
        </row>
      </sheetData>
      <sheetData sheetId="10378">
        <row r="7">
          <cell r="AI7">
            <v>10000</v>
          </cell>
        </row>
      </sheetData>
      <sheetData sheetId="10379">
        <row r="7">
          <cell r="AI7">
            <v>10000</v>
          </cell>
        </row>
      </sheetData>
      <sheetData sheetId="10380">
        <row r="7">
          <cell r="AI7">
            <v>10000</v>
          </cell>
        </row>
      </sheetData>
      <sheetData sheetId="10381">
        <row r="7">
          <cell r="AI7">
            <v>10000</v>
          </cell>
        </row>
      </sheetData>
      <sheetData sheetId="10382">
        <row r="7">
          <cell r="AI7">
            <v>10000</v>
          </cell>
        </row>
      </sheetData>
      <sheetData sheetId="10383">
        <row r="7">
          <cell r="AI7">
            <v>10000</v>
          </cell>
        </row>
      </sheetData>
      <sheetData sheetId="10384">
        <row r="7">
          <cell r="AI7">
            <v>10000</v>
          </cell>
        </row>
      </sheetData>
      <sheetData sheetId="10385">
        <row r="7">
          <cell r="AI7">
            <v>10000</v>
          </cell>
        </row>
      </sheetData>
      <sheetData sheetId="10386">
        <row r="7">
          <cell r="AI7">
            <v>10000</v>
          </cell>
        </row>
      </sheetData>
      <sheetData sheetId="10387">
        <row r="7">
          <cell r="AI7">
            <v>10000</v>
          </cell>
        </row>
      </sheetData>
      <sheetData sheetId="10388">
        <row r="7">
          <cell r="AI7">
            <v>10000</v>
          </cell>
        </row>
      </sheetData>
      <sheetData sheetId="10389">
        <row r="7">
          <cell r="AI7">
            <v>10000</v>
          </cell>
        </row>
      </sheetData>
      <sheetData sheetId="10390">
        <row r="7">
          <cell r="AI7">
            <v>10000</v>
          </cell>
        </row>
      </sheetData>
      <sheetData sheetId="10391">
        <row r="7">
          <cell r="AI7">
            <v>10000</v>
          </cell>
        </row>
      </sheetData>
      <sheetData sheetId="10392">
        <row r="7">
          <cell r="AI7">
            <v>10000</v>
          </cell>
        </row>
      </sheetData>
      <sheetData sheetId="10393">
        <row r="7">
          <cell r="AI7">
            <v>10000</v>
          </cell>
        </row>
      </sheetData>
      <sheetData sheetId="10394">
        <row r="7">
          <cell r="AI7">
            <v>10000</v>
          </cell>
        </row>
      </sheetData>
      <sheetData sheetId="10395">
        <row r="7">
          <cell r="AI7">
            <v>10000</v>
          </cell>
        </row>
      </sheetData>
      <sheetData sheetId="10396">
        <row r="7">
          <cell r="AI7">
            <v>10000</v>
          </cell>
        </row>
      </sheetData>
      <sheetData sheetId="10397">
        <row r="7">
          <cell r="AI7">
            <v>10000</v>
          </cell>
        </row>
      </sheetData>
      <sheetData sheetId="10398">
        <row r="7">
          <cell r="AI7">
            <v>10000</v>
          </cell>
        </row>
      </sheetData>
      <sheetData sheetId="10399">
        <row r="7">
          <cell r="AI7">
            <v>10000</v>
          </cell>
        </row>
      </sheetData>
      <sheetData sheetId="10400">
        <row r="7">
          <cell r="AI7">
            <v>10000</v>
          </cell>
        </row>
      </sheetData>
      <sheetData sheetId="10401">
        <row r="7">
          <cell r="AI7">
            <v>10000</v>
          </cell>
        </row>
      </sheetData>
      <sheetData sheetId="10402">
        <row r="7">
          <cell r="AI7">
            <v>10000</v>
          </cell>
        </row>
      </sheetData>
      <sheetData sheetId="10403">
        <row r="7">
          <cell r="AI7">
            <v>10000</v>
          </cell>
        </row>
      </sheetData>
      <sheetData sheetId="10404">
        <row r="7">
          <cell r="AI7">
            <v>10000</v>
          </cell>
        </row>
      </sheetData>
      <sheetData sheetId="10405">
        <row r="7">
          <cell r="AI7">
            <v>10000</v>
          </cell>
        </row>
      </sheetData>
      <sheetData sheetId="10406">
        <row r="7">
          <cell r="AI7">
            <v>10000</v>
          </cell>
        </row>
      </sheetData>
      <sheetData sheetId="10407">
        <row r="7">
          <cell r="AI7">
            <v>10000</v>
          </cell>
        </row>
      </sheetData>
      <sheetData sheetId="10408">
        <row r="7">
          <cell r="AI7">
            <v>10000</v>
          </cell>
        </row>
      </sheetData>
      <sheetData sheetId="10409">
        <row r="7">
          <cell r="AI7">
            <v>10000</v>
          </cell>
        </row>
      </sheetData>
      <sheetData sheetId="10410">
        <row r="7">
          <cell r="AI7">
            <v>10000</v>
          </cell>
        </row>
      </sheetData>
      <sheetData sheetId="10411">
        <row r="7">
          <cell r="AI7">
            <v>10000</v>
          </cell>
        </row>
      </sheetData>
      <sheetData sheetId="10412">
        <row r="7">
          <cell r="AI7">
            <v>10000</v>
          </cell>
        </row>
      </sheetData>
      <sheetData sheetId="10413">
        <row r="7">
          <cell r="AI7">
            <v>10000</v>
          </cell>
        </row>
      </sheetData>
      <sheetData sheetId="10414">
        <row r="7">
          <cell r="AI7">
            <v>10000</v>
          </cell>
        </row>
      </sheetData>
      <sheetData sheetId="10415">
        <row r="7">
          <cell r="AI7">
            <v>10000</v>
          </cell>
        </row>
      </sheetData>
      <sheetData sheetId="10416">
        <row r="7">
          <cell r="AI7">
            <v>10000</v>
          </cell>
        </row>
      </sheetData>
      <sheetData sheetId="10417">
        <row r="7">
          <cell r="AI7">
            <v>10000</v>
          </cell>
        </row>
      </sheetData>
      <sheetData sheetId="10418">
        <row r="7">
          <cell r="AI7">
            <v>10000</v>
          </cell>
        </row>
      </sheetData>
      <sheetData sheetId="10419">
        <row r="7">
          <cell r="AI7">
            <v>10000</v>
          </cell>
        </row>
      </sheetData>
      <sheetData sheetId="10420">
        <row r="7">
          <cell r="AI7">
            <v>10000</v>
          </cell>
        </row>
      </sheetData>
      <sheetData sheetId="10421">
        <row r="7">
          <cell r="AI7">
            <v>10000</v>
          </cell>
        </row>
      </sheetData>
      <sheetData sheetId="10422">
        <row r="7">
          <cell r="AI7">
            <v>10000</v>
          </cell>
        </row>
      </sheetData>
      <sheetData sheetId="10423">
        <row r="7">
          <cell r="AI7">
            <v>10000</v>
          </cell>
        </row>
      </sheetData>
      <sheetData sheetId="10424">
        <row r="7">
          <cell r="AI7">
            <v>10000</v>
          </cell>
        </row>
      </sheetData>
      <sheetData sheetId="10425">
        <row r="7">
          <cell r="AI7">
            <v>10000</v>
          </cell>
        </row>
      </sheetData>
      <sheetData sheetId="10426">
        <row r="7">
          <cell r="AI7">
            <v>10000</v>
          </cell>
        </row>
      </sheetData>
      <sheetData sheetId="10427">
        <row r="7">
          <cell r="AI7">
            <v>10000</v>
          </cell>
        </row>
      </sheetData>
      <sheetData sheetId="10428">
        <row r="7">
          <cell r="AI7">
            <v>10000</v>
          </cell>
        </row>
      </sheetData>
      <sheetData sheetId="10429">
        <row r="7">
          <cell r="AI7">
            <v>10000</v>
          </cell>
        </row>
      </sheetData>
      <sheetData sheetId="10430">
        <row r="7">
          <cell r="AI7">
            <v>10000</v>
          </cell>
        </row>
      </sheetData>
      <sheetData sheetId="10431">
        <row r="7">
          <cell r="AI7">
            <v>10000</v>
          </cell>
        </row>
      </sheetData>
      <sheetData sheetId="10432" refreshError="1"/>
      <sheetData sheetId="10433" refreshError="1"/>
      <sheetData sheetId="10434" refreshError="1"/>
      <sheetData sheetId="10435" refreshError="1"/>
      <sheetData sheetId="10436" refreshError="1"/>
      <sheetData sheetId="10437" refreshError="1"/>
      <sheetData sheetId="10438" refreshError="1"/>
      <sheetData sheetId="10439" refreshError="1"/>
      <sheetData sheetId="10440" refreshError="1"/>
      <sheetData sheetId="10441" refreshError="1"/>
      <sheetData sheetId="10442" refreshError="1"/>
      <sheetData sheetId="10443" refreshError="1"/>
      <sheetData sheetId="10444" refreshError="1"/>
      <sheetData sheetId="10445" refreshError="1"/>
      <sheetData sheetId="10446" refreshError="1"/>
      <sheetData sheetId="10447" refreshError="1"/>
      <sheetData sheetId="10448" refreshError="1"/>
      <sheetData sheetId="10449" refreshError="1"/>
      <sheetData sheetId="10450">
        <row r="7">
          <cell r="AI7">
            <v>10000</v>
          </cell>
        </row>
      </sheetData>
      <sheetData sheetId="10451">
        <row r="7">
          <cell r="AI7">
            <v>10000</v>
          </cell>
        </row>
      </sheetData>
      <sheetData sheetId="10452">
        <row r="7">
          <cell r="AI7">
            <v>10000</v>
          </cell>
        </row>
      </sheetData>
      <sheetData sheetId="10453">
        <row r="7">
          <cell r="AI7">
            <v>10000</v>
          </cell>
        </row>
      </sheetData>
      <sheetData sheetId="10454">
        <row r="7">
          <cell r="AI7">
            <v>10000</v>
          </cell>
        </row>
      </sheetData>
      <sheetData sheetId="10455">
        <row r="7">
          <cell r="AI7">
            <v>10000</v>
          </cell>
        </row>
      </sheetData>
      <sheetData sheetId="10456">
        <row r="7">
          <cell r="AI7">
            <v>10000</v>
          </cell>
        </row>
      </sheetData>
      <sheetData sheetId="10457">
        <row r="7">
          <cell r="AI7">
            <v>10000</v>
          </cell>
        </row>
      </sheetData>
      <sheetData sheetId="10458">
        <row r="7">
          <cell r="AI7">
            <v>10000</v>
          </cell>
        </row>
      </sheetData>
      <sheetData sheetId="10459">
        <row r="7">
          <cell r="AI7">
            <v>10000</v>
          </cell>
        </row>
      </sheetData>
      <sheetData sheetId="10460">
        <row r="7">
          <cell r="AI7">
            <v>10000</v>
          </cell>
        </row>
      </sheetData>
      <sheetData sheetId="10461">
        <row r="7">
          <cell r="AI7">
            <v>10000</v>
          </cell>
        </row>
      </sheetData>
      <sheetData sheetId="10462">
        <row r="7">
          <cell r="AI7">
            <v>10000</v>
          </cell>
        </row>
      </sheetData>
      <sheetData sheetId="10463">
        <row r="7">
          <cell r="AI7">
            <v>10000</v>
          </cell>
        </row>
      </sheetData>
      <sheetData sheetId="10464">
        <row r="7">
          <cell r="AI7">
            <v>10000</v>
          </cell>
        </row>
      </sheetData>
      <sheetData sheetId="10465">
        <row r="7">
          <cell r="AI7">
            <v>10000</v>
          </cell>
        </row>
      </sheetData>
      <sheetData sheetId="10466">
        <row r="7">
          <cell r="AI7">
            <v>10000</v>
          </cell>
        </row>
      </sheetData>
      <sheetData sheetId="10467">
        <row r="7">
          <cell r="AI7">
            <v>10000</v>
          </cell>
        </row>
      </sheetData>
      <sheetData sheetId="10468">
        <row r="7">
          <cell r="AI7">
            <v>10000</v>
          </cell>
        </row>
      </sheetData>
      <sheetData sheetId="10469">
        <row r="7">
          <cell r="AI7">
            <v>10000</v>
          </cell>
        </row>
      </sheetData>
      <sheetData sheetId="10470">
        <row r="7">
          <cell r="AI7">
            <v>10000</v>
          </cell>
        </row>
      </sheetData>
      <sheetData sheetId="10471">
        <row r="7">
          <cell r="AI7">
            <v>10000</v>
          </cell>
        </row>
      </sheetData>
      <sheetData sheetId="10472">
        <row r="7">
          <cell r="AI7">
            <v>10000</v>
          </cell>
        </row>
      </sheetData>
      <sheetData sheetId="10473">
        <row r="7">
          <cell r="AI7">
            <v>10000</v>
          </cell>
        </row>
      </sheetData>
      <sheetData sheetId="10474">
        <row r="7">
          <cell r="AI7">
            <v>10000</v>
          </cell>
        </row>
      </sheetData>
      <sheetData sheetId="10475">
        <row r="7">
          <cell r="AI7">
            <v>10000</v>
          </cell>
        </row>
      </sheetData>
      <sheetData sheetId="10476">
        <row r="7">
          <cell r="AI7">
            <v>10000</v>
          </cell>
        </row>
      </sheetData>
      <sheetData sheetId="10477">
        <row r="7">
          <cell r="AI7">
            <v>10000</v>
          </cell>
        </row>
      </sheetData>
      <sheetData sheetId="10478">
        <row r="7">
          <cell r="AI7">
            <v>10000</v>
          </cell>
        </row>
      </sheetData>
      <sheetData sheetId="10479">
        <row r="7">
          <cell r="AI7">
            <v>10000</v>
          </cell>
        </row>
      </sheetData>
      <sheetData sheetId="10480">
        <row r="7">
          <cell r="AI7">
            <v>10000</v>
          </cell>
        </row>
      </sheetData>
      <sheetData sheetId="10481">
        <row r="7">
          <cell r="AI7">
            <v>10000</v>
          </cell>
        </row>
      </sheetData>
      <sheetData sheetId="10482">
        <row r="7">
          <cell r="AI7">
            <v>10000</v>
          </cell>
        </row>
      </sheetData>
      <sheetData sheetId="10483">
        <row r="7">
          <cell r="AI7">
            <v>10000</v>
          </cell>
        </row>
      </sheetData>
      <sheetData sheetId="10484">
        <row r="7">
          <cell r="AI7">
            <v>10000</v>
          </cell>
        </row>
      </sheetData>
      <sheetData sheetId="10485">
        <row r="7">
          <cell r="AI7">
            <v>10000</v>
          </cell>
        </row>
      </sheetData>
      <sheetData sheetId="10486">
        <row r="7">
          <cell r="AI7">
            <v>10000</v>
          </cell>
        </row>
      </sheetData>
      <sheetData sheetId="10487">
        <row r="7">
          <cell r="AI7">
            <v>10000</v>
          </cell>
        </row>
      </sheetData>
      <sheetData sheetId="10488">
        <row r="7">
          <cell r="AI7">
            <v>10000</v>
          </cell>
        </row>
      </sheetData>
      <sheetData sheetId="10489">
        <row r="7">
          <cell r="AI7">
            <v>10000</v>
          </cell>
        </row>
      </sheetData>
      <sheetData sheetId="10490">
        <row r="7">
          <cell r="AI7">
            <v>10000</v>
          </cell>
        </row>
      </sheetData>
      <sheetData sheetId="10491">
        <row r="7">
          <cell r="AI7">
            <v>10000</v>
          </cell>
        </row>
      </sheetData>
      <sheetData sheetId="10492">
        <row r="7">
          <cell r="AI7">
            <v>10000</v>
          </cell>
        </row>
      </sheetData>
      <sheetData sheetId="10493">
        <row r="7">
          <cell r="AI7">
            <v>10000</v>
          </cell>
        </row>
      </sheetData>
      <sheetData sheetId="10494">
        <row r="7">
          <cell r="AI7">
            <v>10000</v>
          </cell>
        </row>
      </sheetData>
      <sheetData sheetId="10495">
        <row r="7">
          <cell r="AI7">
            <v>10000</v>
          </cell>
        </row>
      </sheetData>
      <sheetData sheetId="10496">
        <row r="7">
          <cell r="AI7">
            <v>10000</v>
          </cell>
        </row>
      </sheetData>
      <sheetData sheetId="10497">
        <row r="7">
          <cell r="AI7">
            <v>10000</v>
          </cell>
        </row>
      </sheetData>
      <sheetData sheetId="10498">
        <row r="7">
          <cell r="AI7">
            <v>10000</v>
          </cell>
        </row>
      </sheetData>
      <sheetData sheetId="10499">
        <row r="7">
          <cell r="AI7">
            <v>10000</v>
          </cell>
        </row>
      </sheetData>
      <sheetData sheetId="10500">
        <row r="7">
          <cell r="AI7">
            <v>10000</v>
          </cell>
        </row>
      </sheetData>
      <sheetData sheetId="10501">
        <row r="7">
          <cell r="AI7">
            <v>10000</v>
          </cell>
        </row>
      </sheetData>
      <sheetData sheetId="10502">
        <row r="7">
          <cell r="AI7">
            <v>10000</v>
          </cell>
        </row>
      </sheetData>
      <sheetData sheetId="10503">
        <row r="7">
          <cell r="AI7">
            <v>10000</v>
          </cell>
        </row>
      </sheetData>
      <sheetData sheetId="10504">
        <row r="7">
          <cell r="AI7">
            <v>10000</v>
          </cell>
        </row>
      </sheetData>
      <sheetData sheetId="10505">
        <row r="7">
          <cell r="AI7">
            <v>10000</v>
          </cell>
        </row>
      </sheetData>
      <sheetData sheetId="10506">
        <row r="7">
          <cell r="AI7">
            <v>10000</v>
          </cell>
        </row>
      </sheetData>
      <sheetData sheetId="10507">
        <row r="7">
          <cell r="AI7">
            <v>10000</v>
          </cell>
        </row>
      </sheetData>
      <sheetData sheetId="10508">
        <row r="7">
          <cell r="AI7">
            <v>10000</v>
          </cell>
        </row>
      </sheetData>
      <sheetData sheetId="10509">
        <row r="7">
          <cell r="AI7">
            <v>10000</v>
          </cell>
        </row>
      </sheetData>
      <sheetData sheetId="10510">
        <row r="7">
          <cell r="AI7">
            <v>10000</v>
          </cell>
        </row>
      </sheetData>
      <sheetData sheetId="10511">
        <row r="7">
          <cell r="AI7">
            <v>10000</v>
          </cell>
        </row>
      </sheetData>
      <sheetData sheetId="10512">
        <row r="7">
          <cell r="AI7">
            <v>10000</v>
          </cell>
        </row>
      </sheetData>
      <sheetData sheetId="10513">
        <row r="7">
          <cell r="AI7">
            <v>10000</v>
          </cell>
        </row>
      </sheetData>
      <sheetData sheetId="10514">
        <row r="7">
          <cell r="AI7">
            <v>10000</v>
          </cell>
        </row>
      </sheetData>
      <sheetData sheetId="10515">
        <row r="7">
          <cell r="AI7">
            <v>10000</v>
          </cell>
        </row>
      </sheetData>
      <sheetData sheetId="10516">
        <row r="7">
          <cell r="AI7">
            <v>10000</v>
          </cell>
        </row>
      </sheetData>
      <sheetData sheetId="10517">
        <row r="7">
          <cell r="AI7">
            <v>10000</v>
          </cell>
        </row>
      </sheetData>
      <sheetData sheetId="10518">
        <row r="7">
          <cell r="AI7">
            <v>10000</v>
          </cell>
        </row>
      </sheetData>
      <sheetData sheetId="10519">
        <row r="7">
          <cell r="AI7">
            <v>10000</v>
          </cell>
        </row>
      </sheetData>
      <sheetData sheetId="10520">
        <row r="7">
          <cell r="AI7">
            <v>10000</v>
          </cell>
        </row>
      </sheetData>
      <sheetData sheetId="10521">
        <row r="7">
          <cell r="AI7">
            <v>10000</v>
          </cell>
        </row>
      </sheetData>
      <sheetData sheetId="10522">
        <row r="7">
          <cell r="AI7">
            <v>10000</v>
          </cell>
        </row>
      </sheetData>
      <sheetData sheetId="10523">
        <row r="7">
          <cell r="AI7">
            <v>10000</v>
          </cell>
        </row>
      </sheetData>
      <sheetData sheetId="10524">
        <row r="7">
          <cell r="AI7">
            <v>10000</v>
          </cell>
        </row>
      </sheetData>
      <sheetData sheetId="10525">
        <row r="7">
          <cell r="AI7">
            <v>10000</v>
          </cell>
        </row>
      </sheetData>
      <sheetData sheetId="10526">
        <row r="7">
          <cell r="AI7">
            <v>10000</v>
          </cell>
        </row>
      </sheetData>
      <sheetData sheetId="10527">
        <row r="7">
          <cell r="AI7">
            <v>10000</v>
          </cell>
        </row>
      </sheetData>
      <sheetData sheetId="10528">
        <row r="7">
          <cell r="AI7">
            <v>10000</v>
          </cell>
        </row>
      </sheetData>
      <sheetData sheetId="10529">
        <row r="7">
          <cell r="AI7">
            <v>10000</v>
          </cell>
        </row>
      </sheetData>
      <sheetData sheetId="10530">
        <row r="7">
          <cell r="AI7">
            <v>10000</v>
          </cell>
        </row>
      </sheetData>
      <sheetData sheetId="10531">
        <row r="7">
          <cell r="AI7">
            <v>10000</v>
          </cell>
        </row>
      </sheetData>
      <sheetData sheetId="10532">
        <row r="7">
          <cell r="AI7">
            <v>10000</v>
          </cell>
        </row>
      </sheetData>
      <sheetData sheetId="10533">
        <row r="7">
          <cell r="AI7">
            <v>10000</v>
          </cell>
        </row>
      </sheetData>
      <sheetData sheetId="10534">
        <row r="7">
          <cell r="AI7">
            <v>10000</v>
          </cell>
        </row>
      </sheetData>
      <sheetData sheetId="10535">
        <row r="7">
          <cell r="AI7">
            <v>10000</v>
          </cell>
        </row>
      </sheetData>
      <sheetData sheetId="10536">
        <row r="7">
          <cell r="AI7">
            <v>10000</v>
          </cell>
        </row>
      </sheetData>
      <sheetData sheetId="10537">
        <row r="7">
          <cell r="AI7">
            <v>10000</v>
          </cell>
        </row>
      </sheetData>
      <sheetData sheetId="10538">
        <row r="7">
          <cell r="AI7">
            <v>10000</v>
          </cell>
        </row>
      </sheetData>
      <sheetData sheetId="10539">
        <row r="7">
          <cell r="AI7">
            <v>10000</v>
          </cell>
        </row>
      </sheetData>
      <sheetData sheetId="10540">
        <row r="7">
          <cell r="AI7">
            <v>10000</v>
          </cell>
        </row>
      </sheetData>
      <sheetData sheetId="10541">
        <row r="7">
          <cell r="AI7">
            <v>10000</v>
          </cell>
        </row>
      </sheetData>
      <sheetData sheetId="10542">
        <row r="7">
          <cell r="AI7">
            <v>10000</v>
          </cell>
        </row>
      </sheetData>
      <sheetData sheetId="10543">
        <row r="7">
          <cell r="AI7">
            <v>10000</v>
          </cell>
        </row>
      </sheetData>
      <sheetData sheetId="10544">
        <row r="7">
          <cell r="AI7">
            <v>10000</v>
          </cell>
        </row>
      </sheetData>
      <sheetData sheetId="10545">
        <row r="7">
          <cell r="AI7">
            <v>10000</v>
          </cell>
        </row>
      </sheetData>
      <sheetData sheetId="10546">
        <row r="7">
          <cell r="AI7">
            <v>10000</v>
          </cell>
        </row>
      </sheetData>
      <sheetData sheetId="10547">
        <row r="7">
          <cell r="AI7">
            <v>10000</v>
          </cell>
        </row>
      </sheetData>
      <sheetData sheetId="10548">
        <row r="7">
          <cell r="AI7">
            <v>10000</v>
          </cell>
        </row>
      </sheetData>
      <sheetData sheetId="10549">
        <row r="7">
          <cell r="AI7">
            <v>10000</v>
          </cell>
        </row>
      </sheetData>
      <sheetData sheetId="10550">
        <row r="7">
          <cell r="AI7">
            <v>10000</v>
          </cell>
        </row>
      </sheetData>
      <sheetData sheetId="10551">
        <row r="7">
          <cell r="AI7">
            <v>10000</v>
          </cell>
        </row>
      </sheetData>
      <sheetData sheetId="10552">
        <row r="7">
          <cell r="AI7">
            <v>10000</v>
          </cell>
        </row>
      </sheetData>
      <sheetData sheetId="10553">
        <row r="7">
          <cell r="AI7">
            <v>10000</v>
          </cell>
        </row>
      </sheetData>
      <sheetData sheetId="10554">
        <row r="7">
          <cell r="AI7">
            <v>10000</v>
          </cell>
        </row>
      </sheetData>
      <sheetData sheetId="10555">
        <row r="7">
          <cell r="AI7">
            <v>10000</v>
          </cell>
        </row>
      </sheetData>
      <sheetData sheetId="10556">
        <row r="7">
          <cell r="AI7">
            <v>10000</v>
          </cell>
        </row>
      </sheetData>
      <sheetData sheetId="10557">
        <row r="7">
          <cell r="AI7">
            <v>10000</v>
          </cell>
        </row>
      </sheetData>
      <sheetData sheetId="10558">
        <row r="7">
          <cell r="AI7">
            <v>10000</v>
          </cell>
        </row>
      </sheetData>
      <sheetData sheetId="10559">
        <row r="7">
          <cell r="AI7">
            <v>10000</v>
          </cell>
        </row>
      </sheetData>
      <sheetData sheetId="10560">
        <row r="7">
          <cell r="AI7">
            <v>10000</v>
          </cell>
        </row>
      </sheetData>
      <sheetData sheetId="10561">
        <row r="7">
          <cell r="AI7">
            <v>10000</v>
          </cell>
        </row>
      </sheetData>
      <sheetData sheetId="10562">
        <row r="7">
          <cell r="AI7">
            <v>10000</v>
          </cell>
        </row>
      </sheetData>
      <sheetData sheetId="10563">
        <row r="7">
          <cell r="AI7">
            <v>10000</v>
          </cell>
        </row>
      </sheetData>
      <sheetData sheetId="10564">
        <row r="7">
          <cell r="AI7">
            <v>10000</v>
          </cell>
        </row>
      </sheetData>
      <sheetData sheetId="10565">
        <row r="7">
          <cell r="AI7">
            <v>10000</v>
          </cell>
        </row>
      </sheetData>
      <sheetData sheetId="10566">
        <row r="7">
          <cell r="AI7">
            <v>10000</v>
          </cell>
        </row>
      </sheetData>
      <sheetData sheetId="10567">
        <row r="7">
          <cell r="AI7">
            <v>10000</v>
          </cell>
        </row>
      </sheetData>
      <sheetData sheetId="10568">
        <row r="7">
          <cell r="AI7">
            <v>10000</v>
          </cell>
        </row>
      </sheetData>
      <sheetData sheetId="10569">
        <row r="7">
          <cell r="AI7">
            <v>10000</v>
          </cell>
        </row>
      </sheetData>
      <sheetData sheetId="10570">
        <row r="7">
          <cell r="AI7">
            <v>10000</v>
          </cell>
        </row>
      </sheetData>
      <sheetData sheetId="10571">
        <row r="7">
          <cell r="AI7">
            <v>10000</v>
          </cell>
        </row>
      </sheetData>
      <sheetData sheetId="10572">
        <row r="7">
          <cell r="AI7">
            <v>10000</v>
          </cell>
        </row>
      </sheetData>
      <sheetData sheetId="10573">
        <row r="7">
          <cell r="AI7">
            <v>10000</v>
          </cell>
        </row>
      </sheetData>
      <sheetData sheetId="10574">
        <row r="7">
          <cell r="AI7">
            <v>10000</v>
          </cell>
        </row>
      </sheetData>
      <sheetData sheetId="10575">
        <row r="7">
          <cell r="AI7">
            <v>10000</v>
          </cell>
        </row>
      </sheetData>
      <sheetData sheetId="10576">
        <row r="7">
          <cell r="AI7">
            <v>10000</v>
          </cell>
        </row>
      </sheetData>
      <sheetData sheetId="10577">
        <row r="7">
          <cell r="AI7">
            <v>10000</v>
          </cell>
        </row>
      </sheetData>
      <sheetData sheetId="10578">
        <row r="7">
          <cell r="AI7">
            <v>10000</v>
          </cell>
        </row>
      </sheetData>
      <sheetData sheetId="10579">
        <row r="7">
          <cell r="AI7">
            <v>10000</v>
          </cell>
        </row>
      </sheetData>
      <sheetData sheetId="10580">
        <row r="7">
          <cell r="AI7">
            <v>10000</v>
          </cell>
        </row>
      </sheetData>
      <sheetData sheetId="10581">
        <row r="7">
          <cell r="AI7">
            <v>10000</v>
          </cell>
        </row>
      </sheetData>
      <sheetData sheetId="10582">
        <row r="7">
          <cell r="AI7">
            <v>10000</v>
          </cell>
        </row>
      </sheetData>
      <sheetData sheetId="10583">
        <row r="7">
          <cell r="AI7">
            <v>10000</v>
          </cell>
        </row>
      </sheetData>
      <sheetData sheetId="10584">
        <row r="7">
          <cell r="AI7">
            <v>10000</v>
          </cell>
        </row>
      </sheetData>
      <sheetData sheetId="10585">
        <row r="7">
          <cell r="AI7">
            <v>10000</v>
          </cell>
        </row>
      </sheetData>
      <sheetData sheetId="10586">
        <row r="7">
          <cell r="AI7">
            <v>10000</v>
          </cell>
        </row>
      </sheetData>
      <sheetData sheetId="10587">
        <row r="7">
          <cell r="AI7">
            <v>10000</v>
          </cell>
        </row>
      </sheetData>
      <sheetData sheetId="10588">
        <row r="7">
          <cell r="AI7">
            <v>10000</v>
          </cell>
        </row>
      </sheetData>
      <sheetData sheetId="10589">
        <row r="7">
          <cell r="AI7">
            <v>10000</v>
          </cell>
        </row>
      </sheetData>
      <sheetData sheetId="10590">
        <row r="7">
          <cell r="AI7">
            <v>10000</v>
          </cell>
        </row>
      </sheetData>
      <sheetData sheetId="10591">
        <row r="7">
          <cell r="AI7">
            <v>10000</v>
          </cell>
        </row>
      </sheetData>
      <sheetData sheetId="10592">
        <row r="7">
          <cell r="AI7">
            <v>10000</v>
          </cell>
        </row>
      </sheetData>
      <sheetData sheetId="10593">
        <row r="7">
          <cell r="AI7">
            <v>10000</v>
          </cell>
        </row>
      </sheetData>
      <sheetData sheetId="10594">
        <row r="7">
          <cell r="AI7">
            <v>10000</v>
          </cell>
        </row>
      </sheetData>
      <sheetData sheetId="10595">
        <row r="7">
          <cell r="AI7">
            <v>10000</v>
          </cell>
        </row>
      </sheetData>
      <sheetData sheetId="10596">
        <row r="7">
          <cell r="AI7">
            <v>10000</v>
          </cell>
        </row>
      </sheetData>
      <sheetData sheetId="10597">
        <row r="7">
          <cell r="AI7">
            <v>10000</v>
          </cell>
        </row>
      </sheetData>
      <sheetData sheetId="10598">
        <row r="7">
          <cell r="AI7">
            <v>10000</v>
          </cell>
        </row>
      </sheetData>
      <sheetData sheetId="10599">
        <row r="7">
          <cell r="AI7">
            <v>10000</v>
          </cell>
        </row>
      </sheetData>
      <sheetData sheetId="10600">
        <row r="7">
          <cell r="AI7">
            <v>10000</v>
          </cell>
        </row>
      </sheetData>
      <sheetData sheetId="10601">
        <row r="7">
          <cell r="AI7">
            <v>10000</v>
          </cell>
        </row>
      </sheetData>
      <sheetData sheetId="10602">
        <row r="7">
          <cell r="AI7">
            <v>10000</v>
          </cell>
        </row>
      </sheetData>
      <sheetData sheetId="10603">
        <row r="7">
          <cell r="AI7">
            <v>10000</v>
          </cell>
        </row>
      </sheetData>
      <sheetData sheetId="10604">
        <row r="7">
          <cell r="AI7">
            <v>10000</v>
          </cell>
        </row>
      </sheetData>
      <sheetData sheetId="10605">
        <row r="7">
          <cell r="AI7">
            <v>10000</v>
          </cell>
        </row>
      </sheetData>
      <sheetData sheetId="10606">
        <row r="7">
          <cell r="AI7">
            <v>10000</v>
          </cell>
        </row>
      </sheetData>
      <sheetData sheetId="10607">
        <row r="7">
          <cell r="AI7">
            <v>10000</v>
          </cell>
        </row>
      </sheetData>
      <sheetData sheetId="10608">
        <row r="7">
          <cell r="AI7">
            <v>10000</v>
          </cell>
        </row>
      </sheetData>
      <sheetData sheetId="10609">
        <row r="7">
          <cell r="AI7">
            <v>10000</v>
          </cell>
        </row>
      </sheetData>
      <sheetData sheetId="10610">
        <row r="7">
          <cell r="AI7">
            <v>10000</v>
          </cell>
        </row>
      </sheetData>
      <sheetData sheetId="10611">
        <row r="7">
          <cell r="AI7">
            <v>10000</v>
          </cell>
        </row>
      </sheetData>
      <sheetData sheetId="10612">
        <row r="7">
          <cell r="AI7">
            <v>10000</v>
          </cell>
        </row>
      </sheetData>
      <sheetData sheetId="10613">
        <row r="7">
          <cell r="AI7">
            <v>10000</v>
          </cell>
        </row>
      </sheetData>
      <sheetData sheetId="10614">
        <row r="7">
          <cell r="AI7">
            <v>10000</v>
          </cell>
        </row>
      </sheetData>
      <sheetData sheetId="10615">
        <row r="7">
          <cell r="AI7">
            <v>10000</v>
          </cell>
        </row>
      </sheetData>
      <sheetData sheetId="10616">
        <row r="7">
          <cell r="AI7">
            <v>10000</v>
          </cell>
        </row>
      </sheetData>
      <sheetData sheetId="10617">
        <row r="7">
          <cell r="AI7">
            <v>10000</v>
          </cell>
        </row>
      </sheetData>
      <sheetData sheetId="10618">
        <row r="7">
          <cell r="AI7">
            <v>10000</v>
          </cell>
        </row>
      </sheetData>
      <sheetData sheetId="10619">
        <row r="7">
          <cell r="AI7">
            <v>10000</v>
          </cell>
        </row>
      </sheetData>
      <sheetData sheetId="10620">
        <row r="7">
          <cell r="AI7">
            <v>10000</v>
          </cell>
        </row>
      </sheetData>
      <sheetData sheetId="10621">
        <row r="7">
          <cell r="AI7">
            <v>10000</v>
          </cell>
        </row>
      </sheetData>
      <sheetData sheetId="10622">
        <row r="7">
          <cell r="AI7">
            <v>10000</v>
          </cell>
        </row>
      </sheetData>
      <sheetData sheetId="10623">
        <row r="7">
          <cell r="AI7">
            <v>10000</v>
          </cell>
        </row>
      </sheetData>
      <sheetData sheetId="10624">
        <row r="7">
          <cell r="AI7">
            <v>10000</v>
          </cell>
        </row>
      </sheetData>
      <sheetData sheetId="10625">
        <row r="7">
          <cell r="AI7">
            <v>10000</v>
          </cell>
        </row>
      </sheetData>
      <sheetData sheetId="10626">
        <row r="7">
          <cell r="AI7">
            <v>10000</v>
          </cell>
        </row>
      </sheetData>
      <sheetData sheetId="10627">
        <row r="7">
          <cell r="AI7">
            <v>10000</v>
          </cell>
        </row>
      </sheetData>
      <sheetData sheetId="10628">
        <row r="7">
          <cell r="AI7">
            <v>10000</v>
          </cell>
        </row>
      </sheetData>
      <sheetData sheetId="10629">
        <row r="7">
          <cell r="AI7">
            <v>10000</v>
          </cell>
        </row>
      </sheetData>
      <sheetData sheetId="10630">
        <row r="7">
          <cell r="AI7">
            <v>10000</v>
          </cell>
        </row>
      </sheetData>
      <sheetData sheetId="10631">
        <row r="7">
          <cell r="AI7">
            <v>10000</v>
          </cell>
        </row>
      </sheetData>
      <sheetData sheetId="10632">
        <row r="7">
          <cell r="AI7">
            <v>10000</v>
          </cell>
        </row>
      </sheetData>
      <sheetData sheetId="10633">
        <row r="7">
          <cell r="AI7">
            <v>10000</v>
          </cell>
        </row>
      </sheetData>
      <sheetData sheetId="10634">
        <row r="7">
          <cell r="AI7">
            <v>10000</v>
          </cell>
        </row>
      </sheetData>
      <sheetData sheetId="10635">
        <row r="7">
          <cell r="AI7">
            <v>10000</v>
          </cell>
        </row>
      </sheetData>
      <sheetData sheetId="10636">
        <row r="7">
          <cell r="AI7">
            <v>10000</v>
          </cell>
        </row>
      </sheetData>
      <sheetData sheetId="10637">
        <row r="7">
          <cell r="AI7">
            <v>10000</v>
          </cell>
        </row>
      </sheetData>
      <sheetData sheetId="10638">
        <row r="7">
          <cell r="AI7">
            <v>10000</v>
          </cell>
        </row>
      </sheetData>
      <sheetData sheetId="10639">
        <row r="7">
          <cell r="AI7">
            <v>10000</v>
          </cell>
        </row>
      </sheetData>
      <sheetData sheetId="10640">
        <row r="7">
          <cell r="AI7">
            <v>10000</v>
          </cell>
        </row>
      </sheetData>
      <sheetData sheetId="10641">
        <row r="7">
          <cell r="AI7">
            <v>10000</v>
          </cell>
        </row>
      </sheetData>
      <sheetData sheetId="10642">
        <row r="7">
          <cell r="AI7">
            <v>10000</v>
          </cell>
        </row>
      </sheetData>
      <sheetData sheetId="10643">
        <row r="7">
          <cell r="AI7">
            <v>10000</v>
          </cell>
        </row>
      </sheetData>
      <sheetData sheetId="10644">
        <row r="7">
          <cell r="AI7">
            <v>10000</v>
          </cell>
        </row>
      </sheetData>
      <sheetData sheetId="10645">
        <row r="7">
          <cell r="AI7">
            <v>10000</v>
          </cell>
        </row>
      </sheetData>
      <sheetData sheetId="10646">
        <row r="7">
          <cell r="AI7">
            <v>10000</v>
          </cell>
        </row>
      </sheetData>
      <sheetData sheetId="10647">
        <row r="7">
          <cell r="AI7">
            <v>10000</v>
          </cell>
        </row>
      </sheetData>
      <sheetData sheetId="10648">
        <row r="7">
          <cell r="AI7">
            <v>10000</v>
          </cell>
        </row>
      </sheetData>
      <sheetData sheetId="10649">
        <row r="7">
          <cell r="AI7">
            <v>10000</v>
          </cell>
        </row>
      </sheetData>
      <sheetData sheetId="10650">
        <row r="7">
          <cell r="AI7">
            <v>10000</v>
          </cell>
        </row>
      </sheetData>
      <sheetData sheetId="10651">
        <row r="7">
          <cell r="AI7">
            <v>10000</v>
          </cell>
        </row>
      </sheetData>
      <sheetData sheetId="10652">
        <row r="7">
          <cell r="AI7">
            <v>10000</v>
          </cell>
        </row>
      </sheetData>
      <sheetData sheetId="10653">
        <row r="7">
          <cell r="AI7">
            <v>10000</v>
          </cell>
        </row>
      </sheetData>
      <sheetData sheetId="10654">
        <row r="7">
          <cell r="AI7">
            <v>10000</v>
          </cell>
        </row>
      </sheetData>
      <sheetData sheetId="10655">
        <row r="7">
          <cell r="AI7">
            <v>10000</v>
          </cell>
        </row>
      </sheetData>
      <sheetData sheetId="10656">
        <row r="7">
          <cell r="AI7">
            <v>10000</v>
          </cell>
        </row>
      </sheetData>
      <sheetData sheetId="10657">
        <row r="7">
          <cell r="AI7">
            <v>10000</v>
          </cell>
        </row>
      </sheetData>
      <sheetData sheetId="10658">
        <row r="7">
          <cell r="AI7">
            <v>10000</v>
          </cell>
        </row>
      </sheetData>
      <sheetData sheetId="10659">
        <row r="7">
          <cell r="AI7">
            <v>10000</v>
          </cell>
        </row>
      </sheetData>
      <sheetData sheetId="10660">
        <row r="7">
          <cell r="AI7">
            <v>10000</v>
          </cell>
        </row>
      </sheetData>
      <sheetData sheetId="10661">
        <row r="7">
          <cell r="AI7">
            <v>10000</v>
          </cell>
        </row>
      </sheetData>
      <sheetData sheetId="10662">
        <row r="7">
          <cell r="AI7">
            <v>10000</v>
          </cell>
        </row>
      </sheetData>
      <sheetData sheetId="10663">
        <row r="7">
          <cell r="AI7">
            <v>10000</v>
          </cell>
        </row>
      </sheetData>
      <sheetData sheetId="10664">
        <row r="7">
          <cell r="AI7">
            <v>10000</v>
          </cell>
        </row>
      </sheetData>
      <sheetData sheetId="10665">
        <row r="7">
          <cell r="AI7">
            <v>10000</v>
          </cell>
        </row>
      </sheetData>
      <sheetData sheetId="10666">
        <row r="7">
          <cell r="AI7">
            <v>10000</v>
          </cell>
        </row>
      </sheetData>
      <sheetData sheetId="10667">
        <row r="7">
          <cell r="AI7">
            <v>10000</v>
          </cell>
        </row>
      </sheetData>
      <sheetData sheetId="10668">
        <row r="7">
          <cell r="AI7">
            <v>10000</v>
          </cell>
        </row>
      </sheetData>
      <sheetData sheetId="10669">
        <row r="7">
          <cell r="AI7">
            <v>10000</v>
          </cell>
        </row>
      </sheetData>
      <sheetData sheetId="10670">
        <row r="7">
          <cell r="AI7">
            <v>10000</v>
          </cell>
        </row>
      </sheetData>
      <sheetData sheetId="10671">
        <row r="7">
          <cell r="AI7">
            <v>10000</v>
          </cell>
        </row>
      </sheetData>
      <sheetData sheetId="10672">
        <row r="7">
          <cell r="AI7">
            <v>10000</v>
          </cell>
        </row>
      </sheetData>
      <sheetData sheetId="10673">
        <row r="7">
          <cell r="AI7">
            <v>10000</v>
          </cell>
        </row>
      </sheetData>
      <sheetData sheetId="10674">
        <row r="7">
          <cell r="AI7">
            <v>10000</v>
          </cell>
        </row>
      </sheetData>
      <sheetData sheetId="10675">
        <row r="7">
          <cell r="AI7">
            <v>10000</v>
          </cell>
        </row>
      </sheetData>
      <sheetData sheetId="10676">
        <row r="7">
          <cell r="AI7">
            <v>10000</v>
          </cell>
        </row>
      </sheetData>
      <sheetData sheetId="10677">
        <row r="7">
          <cell r="AI7">
            <v>10000</v>
          </cell>
        </row>
      </sheetData>
      <sheetData sheetId="10678">
        <row r="7">
          <cell r="AI7">
            <v>10000</v>
          </cell>
        </row>
      </sheetData>
      <sheetData sheetId="10679">
        <row r="7">
          <cell r="AI7">
            <v>10000</v>
          </cell>
        </row>
      </sheetData>
      <sheetData sheetId="10680">
        <row r="7">
          <cell r="AI7">
            <v>10000</v>
          </cell>
        </row>
      </sheetData>
      <sheetData sheetId="10681">
        <row r="7">
          <cell r="AI7">
            <v>10000</v>
          </cell>
        </row>
      </sheetData>
      <sheetData sheetId="10682">
        <row r="7">
          <cell r="AI7">
            <v>10000</v>
          </cell>
        </row>
      </sheetData>
      <sheetData sheetId="10683">
        <row r="7">
          <cell r="AI7">
            <v>10000</v>
          </cell>
        </row>
      </sheetData>
      <sheetData sheetId="10684">
        <row r="7">
          <cell r="AI7">
            <v>10000</v>
          </cell>
        </row>
      </sheetData>
      <sheetData sheetId="10685">
        <row r="7">
          <cell r="AI7">
            <v>10000</v>
          </cell>
        </row>
      </sheetData>
      <sheetData sheetId="10686">
        <row r="7">
          <cell r="AI7">
            <v>10000</v>
          </cell>
        </row>
      </sheetData>
      <sheetData sheetId="10687">
        <row r="7">
          <cell r="AI7">
            <v>10000</v>
          </cell>
        </row>
      </sheetData>
      <sheetData sheetId="10688">
        <row r="7">
          <cell r="AI7">
            <v>10000</v>
          </cell>
        </row>
      </sheetData>
      <sheetData sheetId="10689">
        <row r="7">
          <cell r="AI7">
            <v>10000</v>
          </cell>
        </row>
      </sheetData>
      <sheetData sheetId="10690">
        <row r="7">
          <cell r="AI7">
            <v>10000</v>
          </cell>
        </row>
      </sheetData>
      <sheetData sheetId="10691">
        <row r="7">
          <cell r="AI7">
            <v>10000</v>
          </cell>
        </row>
      </sheetData>
      <sheetData sheetId="10692">
        <row r="7">
          <cell r="AI7">
            <v>10000</v>
          </cell>
        </row>
      </sheetData>
      <sheetData sheetId="10693">
        <row r="7">
          <cell r="AI7">
            <v>10000</v>
          </cell>
        </row>
      </sheetData>
      <sheetData sheetId="10694">
        <row r="7">
          <cell r="AI7">
            <v>10000</v>
          </cell>
        </row>
      </sheetData>
      <sheetData sheetId="10695">
        <row r="7">
          <cell r="AI7">
            <v>10000</v>
          </cell>
        </row>
      </sheetData>
      <sheetData sheetId="10696">
        <row r="7">
          <cell r="AI7">
            <v>10000</v>
          </cell>
        </row>
      </sheetData>
      <sheetData sheetId="10697">
        <row r="7">
          <cell r="AI7">
            <v>10000</v>
          </cell>
        </row>
      </sheetData>
      <sheetData sheetId="10698">
        <row r="7">
          <cell r="AI7">
            <v>10000</v>
          </cell>
        </row>
      </sheetData>
      <sheetData sheetId="10699">
        <row r="7">
          <cell r="AI7">
            <v>10000</v>
          </cell>
        </row>
      </sheetData>
      <sheetData sheetId="10700">
        <row r="7">
          <cell r="AI7">
            <v>10000</v>
          </cell>
        </row>
      </sheetData>
      <sheetData sheetId="10701">
        <row r="7">
          <cell r="AI7">
            <v>10000</v>
          </cell>
        </row>
      </sheetData>
      <sheetData sheetId="10702">
        <row r="7">
          <cell r="AI7">
            <v>10000</v>
          </cell>
        </row>
      </sheetData>
      <sheetData sheetId="10703">
        <row r="7">
          <cell r="AI7">
            <v>10000</v>
          </cell>
        </row>
      </sheetData>
      <sheetData sheetId="10704">
        <row r="7">
          <cell r="AI7">
            <v>10000</v>
          </cell>
        </row>
      </sheetData>
      <sheetData sheetId="10705">
        <row r="7">
          <cell r="AI7">
            <v>10000</v>
          </cell>
        </row>
      </sheetData>
      <sheetData sheetId="10706">
        <row r="7">
          <cell r="AI7">
            <v>10000</v>
          </cell>
        </row>
      </sheetData>
      <sheetData sheetId="10707">
        <row r="7">
          <cell r="AI7">
            <v>10000</v>
          </cell>
        </row>
      </sheetData>
      <sheetData sheetId="10708">
        <row r="7">
          <cell r="AI7">
            <v>10000</v>
          </cell>
        </row>
      </sheetData>
      <sheetData sheetId="10709">
        <row r="7">
          <cell r="AI7">
            <v>10000</v>
          </cell>
        </row>
      </sheetData>
      <sheetData sheetId="10710">
        <row r="7">
          <cell r="AI7">
            <v>10000</v>
          </cell>
        </row>
      </sheetData>
      <sheetData sheetId="10711">
        <row r="7">
          <cell r="AI7">
            <v>10000</v>
          </cell>
        </row>
      </sheetData>
      <sheetData sheetId="10712">
        <row r="7">
          <cell r="AI7">
            <v>10000</v>
          </cell>
        </row>
      </sheetData>
      <sheetData sheetId="10713">
        <row r="7">
          <cell r="AI7">
            <v>10000</v>
          </cell>
        </row>
      </sheetData>
      <sheetData sheetId="10714">
        <row r="7">
          <cell r="AI7">
            <v>10000</v>
          </cell>
        </row>
      </sheetData>
      <sheetData sheetId="10715">
        <row r="7">
          <cell r="AI7">
            <v>10000</v>
          </cell>
        </row>
      </sheetData>
      <sheetData sheetId="10716">
        <row r="7">
          <cell r="AI7">
            <v>10000</v>
          </cell>
        </row>
      </sheetData>
      <sheetData sheetId="10717">
        <row r="7">
          <cell r="AI7">
            <v>10000</v>
          </cell>
        </row>
      </sheetData>
      <sheetData sheetId="10718">
        <row r="7">
          <cell r="AI7">
            <v>10000</v>
          </cell>
        </row>
      </sheetData>
      <sheetData sheetId="10719">
        <row r="7">
          <cell r="AI7">
            <v>10000</v>
          </cell>
        </row>
      </sheetData>
      <sheetData sheetId="10720">
        <row r="7">
          <cell r="AI7">
            <v>10000</v>
          </cell>
        </row>
      </sheetData>
      <sheetData sheetId="10721">
        <row r="7">
          <cell r="AI7">
            <v>10000</v>
          </cell>
        </row>
      </sheetData>
      <sheetData sheetId="10722">
        <row r="7">
          <cell r="AI7">
            <v>10000</v>
          </cell>
        </row>
      </sheetData>
      <sheetData sheetId="10723">
        <row r="7">
          <cell r="AI7">
            <v>10000</v>
          </cell>
        </row>
      </sheetData>
      <sheetData sheetId="10724">
        <row r="7">
          <cell r="AI7">
            <v>10000</v>
          </cell>
        </row>
      </sheetData>
      <sheetData sheetId="10725">
        <row r="7">
          <cell r="AI7">
            <v>10000</v>
          </cell>
        </row>
      </sheetData>
      <sheetData sheetId="10726">
        <row r="7">
          <cell r="AI7">
            <v>10000</v>
          </cell>
        </row>
      </sheetData>
      <sheetData sheetId="10727">
        <row r="7">
          <cell r="AI7">
            <v>10000</v>
          </cell>
        </row>
      </sheetData>
      <sheetData sheetId="10728">
        <row r="7">
          <cell r="AI7">
            <v>10000</v>
          </cell>
        </row>
      </sheetData>
      <sheetData sheetId="10729">
        <row r="7">
          <cell r="AI7">
            <v>10000</v>
          </cell>
        </row>
      </sheetData>
      <sheetData sheetId="10730">
        <row r="7">
          <cell r="AI7">
            <v>10000</v>
          </cell>
        </row>
      </sheetData>
      <sheetData sheetId="10731">
        <row r="7">
          <cell r="AI7">
            <v>10000</v>
          </cell>
        </row>
      </sheetData>
      <sheetData sheetId="10732">
        <row r="7">
          <cell r="AI7">
            <v>10000</v>
          </cell>
        </row>
      </sheetData>
      <sheetData sheetId="10733">
        <row r="7">
          <cell r="AI7">
            <v>10000</v>
          </cell>
        </row>
      </sheetData>
      <sheetData sheetId="10734">
        <row r="7">
          <cell r="AI7">
            <v>10000</v>
          </cell>
        </row>
      </sheetData>
      <sheetData sheetId="10735">
        <row r="7">
          <cell r="AI7">
            <v>10000</v>
          </cell>
        </row>
      </sheetData>
      <sheetData sheetId="10736">
        <row r="7">
          <cell r="AI7">
            <v>10000</v>
          </cell>
        </row>
      </sheetData>
      <sheetData sheetId="10737">
        <row r="7">
          <cell r="AI7">
            <v>10000</v>
          </cell>
        </row>
      </sheetData>
      <sheetData sheetId="10738">
        <row r="7">
          <cell r="AI7">
            <v>10000</v>
          </cell>
        </row>
      </sheetData>
      <sheetData sheetId="10739">
        <row r="7">
          <cell r="AI7">
            <v>10000</v>
          </cell>
        </row>
      </sheetData>
      <sheetData sheetId="10740">
        <row r="7">
          <cell r="AI7">
            <v>10000</v>
          </cell>
        </row>
      </sheetData>
      <sheetData sheetId="10741">
        <row r="7">
          <cell r="AI7">
            <v>10000</v>
          </cell>
        </row>
      </sheetData>
      <sheetData sheetId="10742">
        <row r="7">
          <cell r="AI7">
            <v>10000</v>
          </cell>
        </row>
      </sheetData>
      <sheetData sheetId="10743">
        <row r="7">
          <cell r="AI7">
            <v>10000</v>
          </cell>
        </row>
      </sheetData>
      <sheetData sheetId="10744">
        <row r="7">
          <cell r="AI7">
            <v>10000</v>
          </cell>
        </row>
      </sheetData>
      <sheetData sheetId="10745">
        <row r="7">
          <cell r="AI7">
            <v>10000</v>
          </cell>
        </row>
      </sheetData>
      <sheetData sheetId="10746">
        <row r="7">
          <cell r="AI7">
            <v>10000</v>
          </cell>
        </row>
      </sheetData>
      <sheetData sheetId="10747">
        <row r="7">
          <cell r="AI7">
            <v>10000</v>
          </cell>
        </row>
      </sheetData>
      <sheetData sheetId="10748">
        <row r="7">
          <cell r="AI7">
            <v>10000</v>
          </cell>
        </row>
      </sheetData>
      <sheetData sheetId="10749">
        <row r="7">
          <cell r="AI7">
            <v>10000</v>
          </cell>
        </row>
      </sheetData>
      <sheetData sheetId="10750">
        <row r="7">
          <cell r="AI7">
            <v>10000</v>
          </cell>
        </row>
      </sheetData>
      <sheetData sheetId="10751">
        <row r="7">
          <cell r="AI7">
            <v>10000</v>
          </cell>
        </row>
      </sheetData>
      <sheetData sheetId="10752">
        <row r="7">
          <cell r="AI7">
            <v>10000</v>
          </cell>
        </row>
      </sheetData>
      <sheetData sheetId="10753">
        <row r="7">
          <cell r="AI7">
            <v>10000</v>
          </cell>
        </row>
      </sheetData>
      <sheetData sheetId="10754">
        <row r="7">
          <cell r="AI7">
            <v>10000</v>
          </cell>
        </row>
      </sheetData>
      <sheetData sheetId="10755">
        <row r="7">
          <cell r="AI7">
            <v>10000</v>
          </cell>
        </row>
      </sheetData>
      <sheetData sheetId="10756">
        <row r="7">
          <cell r="AI7">
            <v>10000</v>
          </cell>
        </row>
      </sheetData>
      <sheetData sheetId="10757">
        <row r="7">
          <cell r="AI7">
            <v>10000</v>
          </cell>
        </row>
      </sheetData>
      <sheetData sheetId="10758">
        <row r="7">
          <cell r="AI7">
            <v>10000</v>
          </cell>
        </row>
      </sheetData>
      <sheetData sheetId="10759">
        <row r="7">
          <cell r="AI7">
            <v>10000</v>
          </cell>
        </row>
      </sheetData>
      <sheetData sheetId="10760">
        <row r="7">
          <cell r="AI7">
            <v>10000</v>
          </cell>
        </row>
      </sheetData>
      <sheetData sheetId="10761">
        <row r="7">
          <cell r="AI7">
            <v>10000</v>
          </cell>
        </row>
      </sheetData>
      <sheetData sheetId="10762">
        <row r="7">
          <cell r="AI7">
            <v>10000</v>
          </cell>
        </row>
      </sheetData>
      <sheetData sheetId="10763">
        <row r="7">
          <cell r="AI7">
            <v>10000</v>
          </cell>
        </row>
      </sheetData>
      <sheetData sheetId="10764">
        <row r="7">
          <cell r="AI7">
            <v>10000</v>
          </cell>
        </row>
      </sheetData>
      <sheetData sheetId="10765">
        <row r="7">
          <cell r="AI7">
            <v>10000</v>
          </cell>
        </row>
      </sheetData>
      <sheetData sheetId="10766">
        <row r="7">
          <cell r="AI7">
            <v>10000</v>
          </cell>
        </row>
      </sheetData>
      <sheetData sheetId="10767">
        <row r="7">
          <cell r="AI7">
            <v>10000</v>
          </cell>
        </row>
      </sheetData>
      <sheetData sheetId="10768">
        <row r="7">
          <cell r="AI7">
            <v>10000</v>
          </cell>
        </row>
      </sheetData>
      <sheetData sheetId="10769">
        <row r="7">
          <cell r="AI7">
            <v>10000</v>
          </cell>
        </row>
      </sheetData>
      <sheetData sheetId="10770">
        <row r="7">
          <cell r="AI7">
            <v>10000</v>
          </cell>
        </row>
      </sheetData>
      <sheetData sheetId="10771">
        <row r="7">
          <cell r="AI7">
            <v>10000</v>
          </cell>
        </row>
      </sheetData>
      <sheetData sheetId="10772">
        <row r="7">
          <cell r="AI7">
            <v>10000</v>
          </cell>
        </row>
      </sheetData>
      <sheetData sheetId="10773">
        <row r="7">
          <cell r="AI7">
            <v>10000</v>
          </cell>
        </row>
      </sheetData>
      <sheetData sheetId="10774">
        <row r="7">
          <cell r="AI7">
            <v>10000</v>
          </cell>
        </row>
      </sheetData>
      <sheetData sheetId="10775">
        <row r="7">
          <cell r="AI7">
            <v>10000</v>
          </cell>
        </row>
      </sheetData>
      <sheetData sheetId="10776">
        <row r="7">
          <cell r="AI7">
            <v>10000</v>
          </cell>
        </row>
      </sheetData>
      <sheetData sheetId="10777">
        <row r="7">
          <cell r="AI7">
            <v>10000</v>
          </cell>
        </row>
      </sheetData>
      <sheetData sheetId="10778">
        <row r="7">
          <cell r="AI7">
            <v>10000</v>
          </cell>
        </row>
      </sheetData>
      <sheetData sheetId="10779">
        <row r="7">
          <cell r="AI7">
            <v>10000</v>
          </cell>
        </row>
      </sheetData>
      <sheetData sheetId="10780">
        <row r="7">
          <cell r="AI7">
            <v>10000</v>
          </cell>
        </row>
      </sheetData>
      <sheetData sheetId="10781">
        <row r="7">
          <cell r="AI7">
            <v>10000</v>
          </cell>
        </row>
      </sheetData>
      <sheetData sheetId="10782">
        <row r="7">
          <cell r="AI7">
            <v>10000</v>
          </cell>
        </row>
      </sheetData>
      <sheetData sheetId="10783">
        <row r="7">
          <cell r="AI7">
            <v>10000</v>
          </cell>
        </row>
      </sheetData>
      <sheetData sheetId="10784">
        <row r="7">
          <cell r="AI7">
            <v>10000</v>
          </cell>
        </row>
      </sheetData>
      <sheetData sheetId="10785">
        <row r="7">
          <cell r="AI7">
            <v>10000</v>
          </cell>
        </row>
      </sheetData>
      <sheetData sheetId="10786">
        <row r="7">
          <cell r="AI7">
            <v>10000</v>
          </cell>
        </row>
      </sheetData>
      <sheetData sheetId="10787">
        <row r="7">
          <cell r="AI7">
            <v>10000</v>
          </cell>
        </row>
      </sheetData>
      <sheetData sheetId="10788">
        <row r="7">
          <cell r="AI7">
            <v>10000</v>
          </cell>
        </row>
      </sheetData>
      <sheetData sheetId="10789">
        <row r="7">
          <cell r="AI7">
            <v>10000</v>
          </cell>
        </row>
      </sheetData>
      <sheetData sheetId="10790">
        <row r="7">
          <cell r="AI7">
            <v>10000</v>
          </cell>
        </row>
      </sheetData>
      <sheetData sheetId="10791">
        <row r="7">
          <cell r="AI7">
            <v>10000</v>
          </cell>
        </row>
      </sheetData>
      <sheetData sheetId="10792">
        <row r="7">
          <cell r="AI7">
            <v>10000</v>
          </cell>
        </row>
      </sheetData>
      <sheetData sheetId="10793">
        <row r="7">
          <cell r="AI7">
            <v>10000</v>
          </cell>
        </row>
      </sheetData>
      <sheetData sheetId="10794">
        <row r="7">
          <cell r="AI7">
            <v>10000</v>
          </cell>
        </row>
      </sheetData>
      <sheetData sheetId="10795">
        <row r="7">
          <cell r="AI7">
            <v>10000</v>
          </cell>
        </row>
      </sheetData>
      <sheetData sheetId="10796">
        <row r="7">
          <cell r="AI7">
            <v>10000</v>
          </cell>
        </row>
      </sheetData>
      <sheetData sheetId="10797">
        <row r="7">
          <cell r="AI7">
            <v>10000</v>
          </cell>
        </row>
      </sheetData>
      <sheetData sheetId="10798">
        <row r="7">
          <cell r="AI7">
            <v>10000</v>
          </cell>
        </row>
      </sheetData>
      <sheetData sheetId="10799">
        <row r="7">
          <cell r="AI7">
            <v>10000</v>
          </cell>
        </row>
      </sheetData>
      <sheetData sheetId="10800">
        <row r="7">
          <cell r="AI7">
            <v>10000</v>
          </cell>
        </row>
      </sheetData>
      <sheetData sheetId="10801">
        <row r="7">
          <cell r="AI7">
            <v>10000</v>
          </cell>
        </row>
      </sheetData>
      <sheetData sheetId="10802">
        <row r="7">
          <cell r="AI7">
            <v>10000</v>
          </cell>
        </row>
      </sheetData>
      <sheetData sheetId="10803">
        <row r="7">
          <cell r="AI7">
            <v>10000</v>
          </cell>
        </row>
      </sheetData>
      <sheetData sheetId="10804">
        <row r="7">
          <cell r="AI7">
            <v>10000</v>
          </cell>
        </row>
      </sheetData>
      <sheetData sheetId="10805">
        <row r="7">
          <cell r="AI7">
            <v>10000</v>
          </cell>
        </row>
      </sheetData>
      <sheetData sheetId="10806">
        <row r="7">
          <cell r="AI7">
            <v>10000</v>
          </cell>
        </row>
      </sheetData>
      <sheetData sheetId="10807">
        <row r="7">
          <cell r="AI7">
            <v>10000</v>
          </cell>
        </row>
      </sheetData>
      <sheetData sheetId="10808">
        <row r="7">
          <cell r="AI7">
            <v>10000</v>
          </cell>
        </row>
      </sheetData>
      <sheetData sheetId="10809">
        <row r="7">
          <cell r="AI7">
            <v>10000</v>
          </cell>
        </row>
      </sheetData>
      <sheetData sheetId="10810">
        <row r="7">
          <cell r="AI7">
            <v>10000</v>
          </cell>
        </row>
      </sheetData>
      <sheetData sheetId="10811">
        <row r="7">
          <cell r="AI7">
            <v>10000</v>
          </cell>
        </row>
      </sheetData>
      <sheetData sheetId="10812">
        <row r="7">
          <cell r="AI7">
            <v>10000</v>
          </cell>
        </row>
      </sheetData>
      <sheetData sheetId="10813">
        <row r="7">
          <cell r="AI7">
            <v>10000</v>
          </cell>
        </row>
      </sheetData>
      <sheetData sheetId="10814">
        <row r="7">
          <cell r="AI7">
            <v>10000</v>
          </cell>
        </row>
      </sheetData>
      <sheetData sheetId="10815">
        <row r="7">
          <cell r="AI7">
            <v>10000</v>
          </cell>
        </row>
      </sheetData>
      <sheetData sheetId="10816">
        <row r="7">
          <cell r="AI7">
            <v>10000</v>
          </cell>
        </row>
      </sheetData>
      <sheetData sheetId="10817">
        <row r="7">
          <cell r="AI7">
            <v>10000</v>
          </cell>
        </row>
      </sheetData>
      <sheetData sheetId="10818">
        <row r="7">
          <cell r="AI7">
            <v>10000</v>
          </cell>
        </row>
      </sheetData>
      <sheetData sheetId="10819">
        <row r="7">
          <cell r="AI7">
            <v>10000</v>
          </cell>
        </row>
      </sheetData>
      <sheetData sheetId="10820">
        <row r="7">
          <cell r="AI7">
            <v>10000</v>
          </cell>
        </row>
      </sheetData>
      <sheetData sheetId="10821">
        <row r="7">
          <cell r="AI7">
            <v>10000</v>
          </cell>
        </row>
      </sheetData>
      <sheetData sheetId="10822">
        <row r="7">
          <cell r="AI7">
            <v>10000</v>
          </cell>
        </row>
      </sheetData>
      <sheetData sheetId="10823">
        <row r="7">
          <cell r="AI7">
            <v>10000</v>
          </cell>
        </row>
      </sheetData>
      <sheetData sheetId="10824">
        <row r="7">
          <cell r="AI7">
            <v>10000</v>
          </cell>
        </row>
      </sheetData>
      <sheetData sheetId="10825">
        <row r="7">
          <cell r="AI7">
            <v>10000</v>
          </cell>
        </row>
      </sheetData>
      <sheetData sheetId="10826">
        <row r="7">
          <cell r="AI7">
            <v>10000</v>
          </cell>
        </row>
      </sheetData>
      <sheetData sheetId="10827">
        <row r="7">
          <cell r="AI7">
            <v>10000</v>
          </cell>
        </row>
      </sheetData>
      <sheetData sheetId="10828">
        <row r="7">
          <cell r="AI7">
            <v>10000</v>
          </cell>
        </row>
      </sheetData>
      <sheetData sheetId="10829">
        <row r="7">
          <cell r="AI7">
            <v>10000</v>
          </cell>
        </row>
      </sheetData>
      <sheetData sheetId="10830">
        <row r="7">
          <cell r="AI7">
            <v>10000</v>
          </cell>
        </row>
      </sheetData>
      <sheetData sheetId="10831">
        <row r="7">
          <cell r="AI7">
            <v>10000</v>
          </cell>
        </row>
      </sheetData>
      <sheetData sheetId="10832">
        <row r="7">
          <cell r="AI7">
            <v>10000</v>
          </cell>
        </row>
      </sheetData>
      <sheetData sheetId="10833">
        <row r="7">
          <cell r="AI7">
            <v>10000</v>
          </cell>
        </row>
      </sheetData>
      <sheetData sheetId="10834">
        <row r="7">
          <cell r="AI7">
            <v>10000</v>
          </cell>
        </row>
      </sheetData>
      <sheetData sheetId="10835">
        <row r="7">
          <cell r="AI7">
            <v>10000</v>
          </cell>
        </row>
      </sheetData>
      <sheetData sheetId="10836">
        <row r="7">
          <cell r="AI7">
            <v>10000</v>
          </cell>
        </row>
      </sheetData>
      <sheetData sheetId="10837">
        <row r="7">
          <cell r="AI7">
            <v>10000</v>
          </cell>
        </row>
      </sheetData>
      <sheetData sheetId="10838">
        <row r="7">
          <cell r="AI7">
            <v>10000</v>
          </cell>
        </row>
      </sheetData>
      <sheetData sheetId="10839">
        <row r="7">
          <cell r="AI7">
            <v>10000</v>
          </cell>
        </row>
      </sheetData>
      <sheetData sheetId="10840">
        <row r="7">
          <cell r="AI7">
            <v>10000</v>
          </cell>
        </row>
      </sheetData>
      <sheetData sheetId="10841">
        <row r="7">
          <cell r="AI7">
            <v>10000</v>
          </cell>
        </row>
      </sheetData>
      <sheetData sheetId="10842">
        <row r="7">
          <cell r="AI7">
            <v>10000</v>
          </cell>
        </row>
      </sheetData>
      <sheetData sheetId="10843">
        <row r="7">
          <cell r="AI7">
            <v>10000</v>
          </cell>
        </row>
      </sheetData>
      <sheetData sheetId="10844">
        <row r="7">
          <cell r="AI7">
            <v>10000</v>
          </cell>
        </row>
      </sheetData>
      <sheetData sheetId="10845">
        <row r="7">
          <cell r="AI7">
            <v>10000</v>
          </cell>
        </row>
      </sheetData>
      <sheetData sheetId="10846">
        <row r="7">
          <cell r="AI7">
            <v>10000</v>
          </cell>
        </row>
      </sheetData>
      <sheetData sheetId="10847">
        <row r="7">
          <cell r="AI7">
            <v>10000</v>
          </cell>
        </row>
      </sheetData>
      <sheetData sheetId="10848">
        <row r="7">
          <cell r="AI7">
            <v>10000</v>
          </cell>
        </row>
      </sheetData>
      <sheetData sheetId="10849">
        <row r="7">
          <cell r="AI7">
            <v>10000</v>
          </cell>
        </row>
      </sheetData>
      <sheetData sheetId="10850">
        <row r="7">
          <cell r="AI7">
            <v>10000</v>
          </cell>
        </row>
      </sheetData>
      <sheetData sheetId="10851">
        <row r="7">
          <cell r="AI7">
            <v>10000</v>
          </cell>
        </row>
      </sheetData>
      <sheetData sheetId="10852">
        <row r="7">
          <cell r="AI7">
            <v>10000</v>
          </cell>
        </row>
      </sheetData>
      <sheetData sheetId="10853">
        <row r="7">
          <cell r="AI7">
            <v>10000</v>
          </cell>
        </row>
      </sheetData>
      <sheetData sheetId="10854">
        <row r="7">
          <cell r="AI7">
            <v>10000</v>
          </cell>
        </row>
      </sheetData>
      <sheetData sheetId="10855">
        <row r="7">
          <cell r="AI7">
            <v>10000</v>
          </cell>
        </row>
      </sheetData>
      <sheetData sheetId="10856">
        <row r="7">
          <cell r="AI7">
            <v>10000</v>
          </cell>
        </row>
      </sheetData>
      <sheetData sheetId="10857">
        <row r="7">
          <cell r="AI7">
            <v>10000</v>
          </cell>
        </row>
      </sheetData>
      <sheetData sheetId="10858">
        <row r="7">
          <cell r="AI7">
            <v>10000</v>
          </cell>
        </row>
      </sheetData>
      <sheetData sheetId="10859">
        <row r="7">
          <cell r="AI7">
            <v>10000</v>
          </cell>
        </row>
      </sheetData>
      <sheetData sheetId="10860">
        <row r="7">
          <cell r="AI7">
            <v>10000</v>
          </cell>
        </row>
      </sheetData>
      <sheetData sheetId="10861">
        <row r="7">
          <cell r="AI7">
            <v>10000</v>
          </cell>
        </row>
      </sheetData>
      <sheetData sheetId="10862">
        <row r="7">
          <cell r="AI7">
            <v>10000</v>
          </cell>
        </row>
      </sheetData>
      <sheetData sheetId="10863">
        <row r="7">
          <cell r="AI7">
            <v>10000</v>
          </cell>
        </row>
      </sheetData>
      <sheetData sheetId="10864">
        <row r="7">
          <cell r="AI7">
            <v>10000</v>
          </cell>
        </row>
      </sheetData>
      <sheetData sheetId="10865">
        <row r="7">
          <cell r="AI7">
            <v>10000</v>
          </cell>
        </row>
      </sheetData>
      <sheetData sheetId="10866">
        <row r="7">
          <cell r="AI7">
            <v>10000</v>
          </cell>
        </row>
      </sheetData>
      <sheetData sheetId="10867">
        <row r="7">
          <cell r="AI7">
            <v>10000</v>
          </cell>
        </row>
      </sheetData>
      <sheetData sheetId="10868">
        <row r="7">
          <cell r="AI7">
            <v>10000</v>
          </cell>
        </row>
      </sheetData>
      <sheetData sheetId="10869">
        <row r="7">
          <cell r="AI7">
            <v>10000</v>
          </cell>
        </row>
      </sheetData>
      <sheetData sheetId="10870">
        <row r="7">
          <cell r="AI7">
            <v>10000</v>
          </cell>
        </row>
      </sheetData>
      <sheetData sheetId="10871">
        <row r="7">
          <cell r="AI7">
            <v>10000</v>
          </cell>
        </row>
      </sheetData>
      <sheetData sheetId="10872">
        <row r="7">
          <cell r="AI7">
            <v>10000</v>
          </cell>
        </row>
      </sheetData>
      <sheetData sheetId="10873">
        <row r="7">
          <cell r="AI7">
            <v>10000</v>
          </cell>
        </row>
      </sheetData>
      <sheetData sheetId="10874">
        <row r="7">
          <cell r="AI7">
            <v>10000</v>
          </cell>
        </row>
      </sheetData>
      <sheetData sheetId="10875">
        <row r="7">
          <cell r="AI7">
            <v>10000</v>
          </cell>
        </row>
      </sheetData>
      <sheetData sheetId="10876">
        <row r="7">
          <cell r="AI7">
            <v>10000</v>
          </cell>
        </row>
      </sheetData>
      <sheetData sheetId="10877">
        <row r="7">
          <cell r="AI7">
            <v>10000</v>
          </cell>
        </row>
      </sheetData>
      <sheetData sheetId="10878">
        <row r="7">
          <cell r="AI7">
            <v>10000</v>
          </cell>
        </row>
      </sheetData>
      <sheetData sheetId="10879">
        <row r="7">
          <cell r="AI7">
            <v>10000</v>
          </cell>
        </row>
      </sheetData>
      <sheetData sheetId="10880">
        <row r="7">
          <cell r="AI7">
            <v>10000</v>
          </cell>
        </row>
      </sheetData>
      <sheetData sheetId="10881">
        <row r="7">
          <cell r="AI7">
            <v>10000</v>
          </cell>
        </row>
      </sheetData>
      <sheetData sheetId="10882">
        <row r="7">
          <cell r="AI7">
            <v>10000</v>
          </cell>
        </row>
      </sheetData>
      <sheetData sheetId="10883">
        <row r="7">
          <cell r="AI7">
            <v>10000</v>
          </cell>
        </row>
      </sheetData>
      <sheetData sheetId="10884">
        <row r="7">
          <cell r="AI7">
            <v>10000</v>
          </cell>
        </row>
      </sheetData>
      <sheetData sheetId="10885">
        <row r="7">
          <cell r="AI7">
            <v>10000</v>
          </cell>
        </row>
      </sheetData>
      <sheetData sheetId="10886">
        <row r="7">
          <cell r="AI7">
            <v>10000</v>
          </cell>
        </row>
      </sheetData>
      <sheetData sheetId="10887">
        <row r="7">
          <cell r="AI7">
            <v>10000</v>
          </cell>
        </row>
      </sheetData>
      <sheetData sheetId="10888">
        <row r="7">
          <cell r="AI7">
            <v>10000</v>
          </cell>
        </row>
      </sheetData>
      <sheetData sheetId="10889">
        <row r="7">
          <cell r="AI7">
            <v>10000</v>
          </cell>
        </row>
      </sheetData>
      <sheetData sheetId="10890">
        <row r="7">
          <cell r="AI7">
            <v>10000</v>
          </cell>
        </row>
      </sheetData>
      <sheetData sheetId="10891">
        <row r="7">
          <cell r="AI7">
            <v>10000</v>
          </cell>
        </row>
      </sheetData>
      <sheetData sheetId="10892">
        <row r="7">
          <cell r="AI7">
            <v>10000</v>
          </cell>
        </row>
      </sheetData>
      <sheetData sheetId="10893">
        <row r="7">
          <cell r="AI7">
            <v>10000</v>
          </cell>
        </row>
      </sheetData>
      <sheetData sheetId="10894">
        <row r="7">
          <cell r="AI7">
            <v>10000</v>
          </cell>
        </row>
      </sheetData>
      <sheetData sheetId="10895">
        <row r="7">
          <cell r="AI7">
            <v>10000</v>
          </cell>
        </row>
      </sheetData>
      <sheetData sheetId="10896">
        <row r="7">
          <cell r="AI7">
            <v>10000</v>
          </cell>
        </row>
      </sheetData>
      <sheetData sheetId="10897">
        <row r="7">
          <cell r="AI7">
            <v>10000</v>
          </cell>
        </row>
      </sheetData>
      <sheetData sheetId="10898">
        <row r="7">
          <cell r="AI7">
            <v>10000</v>
          </cell>
        </row>
      </sheetData>
      <sheetData sheetId="10899">
        <row r="7">
          <cell r="AI7">
            <v>10000</v>
          </cell>
        </row>
      </sheetData>
      <sheetData sheetId="10900">
        <row r="7">
          <cell r="AI7">
            <v>10000</v>
          </cell>
        </row>
      </sheetData>
      <sheetData sheetId="10901">
        <row r="7">
          <cell r="AI7">
            <v>10000</v>
          </cell>
        </row>
      </sheetData>
      <sheetData sheetId="10902">
        <row r="7">
          <cell r="AI7">
            <v>10000</v>
          </cell>
        </row>
      </sheetData>
      <sheetData sheetId="10903">
        <row r="7">
          <cell r="AI7">
            <v>10000</v>
          </cell>
        </row>
      </sheetData>
      <sheetData sheetId="10904">
        <row r="7">
          <cell r="AI7">
            <v>10000</v>
          </cell>
        </row>
      </sheetData>
      <sheetData sheetId="10905">
        <row r="7">
          <cell r="AI7">
            <v>10000</v>
          </cell>
        </row>
      </sheetData>
      <sheetData sheetId="10906">
        <row r="7">
          <cell r="AI7">
            <v>10000</v>
          </cell>
        </row>
      </sheetData>
      <sheetData sheetId="10907">
        <row r="7">
          <cell r="AI7">
            <v>10000</v>
          </cell>
        </row>
      </sheetData>
      <sheetData sheetId="10908">
        <row r="7">
          <cell r="AI7">
            <v>10000</v>
          </cell>
        </row>
      </sheetData>
      <sheetData sheetId="10909">
        <row r="7">
          <cell r="AI7">
            <v>10000</v>
          </cell>
        </row>
      </sheetData>
      <sheetData sheetId="10910">
        <row r="7">
          <cell r="AI7">
            <v>10000</v>
          </cell>
        </row>
      </sheetData>
      <sheetData sheetId="10911">
        <row r="7">
          <cell r="AI7">
            <v>10000</v>
          </cell>
        </row>
      </sheetData>
      <sheetData sheetId="10912">
        <row r="7">
          <cell r="AI7">
            <v>10000</v>
          </cell>
        </row>
      </sheetData>
      <sheetData sheetId="10913">
        <row r="7">
          <cell r="AI7">
            <v>10000</v>
          </cell>
        </row>
      </sheetData>
      <sheetData sheetId="10914">
        <row r="7">
          <cell r="AI7">
            <v>10000</v>
          </cell>
        </row>
      </sheetData>
      <sheetData sheetId="10915">
        <row r="7">
          <cell r="AI7">
            <v>10000</v>
          </cell>
        </row>
      </sheetData>
      <sheetData sheetId="10916">
        <row r="7">
          <cell r="AI7">
            <v>10000</v>
          </cell>
        </row>
      </sheetData>
      <sheetData sheetId="10917">
        <row r="7">
          <cell r="AI7">
            <v>10000</v>
          </cell>
        </row>
      </sheetData>
      <sheetData sheetId="10918">
        <row r="7">
          <cell r="AI7">
            <v>10000</v>
          </cell>
        </row>
      </sheetData>
      <sheetData sheetId="10919">
        <row r="7">
          <cell r="AI7">
            <v>10000</v>
          </cell>
        </row>
      </sheetData>
      <sheetData sheetId="10920">
        <row r="7">
          <cell r="AI7">
            <v>10000</v>
          </cell>
        </row>
      </sheetData>
      <sheetData sheetId="10921">
        <row r="7">
          <cell r="AI7">
            <v>10000</v>
          </cell>
        </row>
      </sheetData>
      <sheetData sheetId="10922">
        <row r="7">
          <cell r="AI7">
            <v>10000</v>
          </cell>
        </row>
      </sheetData>
      <sheetData sheetId="10923">
        <row r="7">
          <cell r="AI7">
            <v>10000</v>
          </cell>
        </row>
      </sheetData>
      <sheetData sheetId="10924">
        <row r="7">
          <cell r="AI7">
            <v>10000</v>
          </cell>
        </row>
      </sheetData>
      <sheetData sheetId="10925">
        <row r="7">
          <cell r="AI7">
            <v>10000</v>
          </cell>
        </row>
      </sheetData>
      <sheetData sheetId="10926">
        <row r="7">
          <cell r="AI7">
            <v>10000</v>
          </cell>
        </row>
      </sheetData>
      <sheetData sheetId="10927">
        <row r="7">
          <cell r="AI7">
            <v>10000</v>
          </cell>
        </row>
      </sheetData>
      <sheetData sheetId="10928">
        <row r="7">
          <cell r="AI7">
            <v>10000</v>
          </cell>
        </row>
      </sheetData>
      <sheetData sheetId="10929">
        <row r="7">
          <cell r="AI7">
            <v>10000</v>
          </cell>
        </row>
      </sheetData>
      <sheetData sheetId="10930">
        <row r="7">
          <cell r="AI7">
            <v>10000</v>
          </cell>
        </row>
      </sheetData>
      <sheetData sheetId="10931">
        <row r="7">
          <cell r="AI7">
            <v>10000</v>
          </cell>
        </row>
      </sheetData>
      <sheetData sheetId="10932">
        <row r="7">
          <cell r="AI7">
            <v>10000</v>
          </cell>
        </row>
      </sheetData>
      <sheetData sheetId="10933">
        <row r="7">
          <cell r="AI7">
            <v>10000</v>
          </cell>
        </row>
      </sheetData>
      <sheetData sheetId="10934">
        <row r="7">
          <cell r="AI7">
            <v>10000</v>
          </cell>
        </row>
      </sheetData>
      <sheetData sheetId="10935">
        <row r="7">
          <cell r="AI7">
            <v>10000</v>
          </cell>
        </row>
      </sheetData>
      <sheetData sheetId="10936">
        <row r="7">
          <cell r="AI7">
            <v>10000</v>
          </cell>
        </row>
      </sheetData>
      <sheetData sheetId="10937">
        <row r="7">
          <cell r="AI7">
            <v>10000</v>
          </cell>
        </row>
      </sheetData>
      <sheetData sheetId="10938">
        <row r="7">
          <cell r="AI7">
            <v>10000</v>
          </cell>
        </row>
      </sheetData>
      <sheetData sheetId="10939">
        <row r="7">
          <cell r="AI7">
            <v>10000</v>
          </cell>
        </row>
      </sheetData>
      <sheetData sheetId="10940">
        <row r="7">
          <cell r="AI7">
            <v>10000</v>
          </cell>
        </row>
      </sheetData>
      <sheetData sheetId="10941">
        <row r="7">
          <cell r="AI7">
            <v>10000</v>
          </cell>
        </row>
      </sheetData>
      <sheetData sheetId="10942">
        <row r="7">
          <cell r="AI7">
            <v>10000</v>
          </cell>
        </row>
      </sheetData>
      <sheetData sheetId="10943">
        <row r="7">
          <cell r="AI7">
            <v>10000</v>
          </cell>
        </row>
      </sheetData>
      <sheetData sheetId="10944">
        <row r="7">
          <cell r="AI7">
            <v>10000</v>
          </cell>
        </row>
      </sheetData>
      <sheetData sheetId="10945">
        <row r="7">
          <cell r="AI7">
            <v>10000</v>
          </cell>
        </row>
      </sheetData>
      <sheetData sheetId="10946">
        <row r="7">
          <cell r="AI7">
            <v>10000</v>
          </cell>
        </row>
      </sheetData>
      <sheetData sheetId="10947">
        <row r="7">
          <cell r="AI7">
            <v>10000</v>
          </cell>
        </row>
      </sheetData>
      <sheetData sheetId="10948">
        <row r="7">
          <cell r="AI7">
            <v>10000</v>
          </cell>
        </row>
      </sheetData>
      <sheetData sheetId="10949">
        <row r="7">
          <cell r="AI7">
            <v>10000</v>
          </cell>
        </row>
      </sheetData>
      <sheetData sheetId="10950">
        <row r="7">
          <cell r="AI7">
            <v>10000</v>
          </cell>
        </row>
      </sheetData>
      <sheetData sheetId="10951">
        <row r="7">
          <cell r="AI7">
            <v>10000</v>
          </cell>
        </row>
      </sheetData>
      <sheetData sheetId="10952">
        <row r="7">
          <cell r="AI7">
            <v>10000</v>
          </cell>
        </row>
      </sheetData>
      <sheetData sheetId="10953">
        <row r="7">
          <cell r="AI7">
            <v>10000</v>
          </cell>
        </row>
      </sheetData>
      <sheetData sheetId="10954">
        <row r="7">
          <cell r="AI7">
            <v>10000</v>
          </cell>
        </row>
      </sheetData>
      <sheetData sheetId="10955">
        <row r="7">
          <cell r="AI7">
            <v>10000</v>
          </cell>
        </row>
      </sheetData>
      <sheetData sheetId="10956">
        <row r="7">
          <cell r="AI7">
            <v>10000</v>
          </cell>
        </row>
      </sheetData>
      <sheetData sheetId="10957">
        <row r="7">
          <cell r="AI7">
            <v>10000</v>
          </cell>
        </row>
      </sheetData>
      <sheetData sheetId="10958">
        <row r="7">
          <cell r="AI7">
            <v>10000</v>
          </cell>
        </row>
      </sheetData>
      <sheetData sheetId="10959">
        <row r="7">
          <cell r="AI7">
            <v>10000</v>
          </cell>
        </row>
      </sheetData>
      <sheetData sheetId="10960">
        <row r="7">
          <cell r="AI7">
            <v>10000</v>
          </cell>
        </row>
      </sheetData>
      <sheetData sheetId="10961">
        <row r="7">
          <cell r="AI7">
            <v>10000</v>
          </cell>
        </row>
      </sheetData>
      <sheetData sheetId="10962">
        <row r="7">
          <cell r="AI7">
            <v>10000</v>
          </cell>
        </row>
      </sheetData>
      <sheetData sheetId="10963">
        <row r="7">
          <cell r="AI7">
            <v>10000</v>
          </cell>
        </row>
      </sheetData>
      <sheetData sheetId="10964">
        <row r="7">
          <cell r="AI7">
            <v>10000</v>
          </cell>
        </row>
      </sheetData>
      <sheetData sheetId="10965">
        <row r="7">
          <cell r="AI7">
            <v>10000</v>
          </cell>
        </row>
      </sheetData>
      <sheetData sheetId="10966">
        <row r="7">
          <cell r="AI7">
            <v>10000</v>
          </cell>
        </row>
      </sheetData>
      <sheetData sheetId="10967">
        <row r="7">
          <cell r="AI7">
            <v>10000</v>
          </cell>
        </row>
      </sheetData>
      <sheetData sheetId="10968">
        <row r="7">
          <cell r="AI7">
            <v>10000</v>
          </cell>
        </row>
      </sheetData>
      <sheetData sheetId="10969">
        <row r="7">
          <cell r="AI7">
            <v>10000</v>
          </cell>
        </row>
      </sheetData>
      <sheetData sheetId="10970">
        <row r="7">
          <cell r="AI7">
            <v>10000</v>
          </cell>
        </row>
      </sheetData>
      <sheetData sheetId="10971">
        <row r="7">
          <cell r="AI7">
            <v>10000</v>
          </cell>
        </row>
      </sheetData>
      <sheetData sheetId="10972">
        <row r="7">
          <cell r="AI7">
            <v>10000</v>
          </cell>
        </row>
      </sheetData>
      <sheetData sheetId="10973">
        <row r="7">
          <cell r="AI7">
            <v>10000</v>
          </cell>
        </row>
      </sheetData>
      <sheetData sheetId="10974">
        <row r="7">
          <cell r="AI7">
            <v>10000</v>
          </cell>
        </row>
      </sheetData>
      <sheetData sheetId="10975">
        <row r="7">
          <cell r="AI7">
            <v>10000</v>
          </cell>
        </row>
      </sheetData>
      <sheetData sheetId="10976">
        <row r="7">
          <cell r="AI7">
            <v>10000</v>
          </cell>
        </row>
      </sheetData>
      <sheetData sheetId="10977">
        <row r="7">
          <cell r="AI7">
            <v>10000</v>
          </cell>
        </row>
      </sheetData>
      <sheetData sheetId="10978">
        <row r="7">
          <cell r="AI7">
            <v>10000</v>
          </cell>
        </row>
      </sheetData>
      <sheetData sheetId="10979">
        <row r="7">
          <cell r="AI7">
            <v>10000</v>
          </cell>
        </row>
      </sheetData>
      <sheetData sheetId="10980">
        <row r="7">
          <cell r="AI7">
            <v>10000</v>
          </cell>
        </row>
      </sheetData>
      <sheetData sheetId="10981">
        <row r="7">
          <cell r="AI7">
            <v>10000</v>
          </cell>
        </row>
      </sheetData>
      <sheetData sheetId="10982">
        <row r="7">
          <cell r="AI7">
            <v>10000</v>
          </cell>
        </row>
      </sheetData>
      <sheetData sheetId="10983">
        <row r="7">
          <cell r="AI7">
            <v>10000</v>
          </cell>
        </row>
      </sheetData>
      <sheetData sheetId="10984">
        <row r="7">
          <cell r="AI7">
            <v>10000</v>
          </cell>
        </row>
      </sheetData>
      <sheetData sheetId="10985">
        <row r="7">
          <cell r="AI7">
            <v>10000</v>
          </cell>
        </row>
      </sheetData>
      <sheetData sheetId="10986">
        <row r="7">
          <cell r="AI7">
            <v>10000</v>
          </cell>
        </row>
      </sheetData>
      <sheetData sheetId="10987">
        <row r="7">
          <cell r="AI7">
            <v>10000</v>
          </cell>
        </row>
      </sheetData>
      <sheetData sheetId="10988">
        <row r="7">
          <cell r="AI7">
            <v>10000</v>
          </cell>
        </row>
      </sheetData>
      <sheetData sheetId="10989">
        <row r="7">
          <cell r="AI7">
            <v>10000</v>
          </cell>
        </row>
      </sheetData>
      <sheetData sheetId="10990">
        <row r="7">
          <cell r="AI7">
            <v>10000</v>
          </cell>
        </row>
      </sheetData>
      <sheetData sheetId="10991">
        <row r="7">
          <cell r="AI7">
            <v>10000</v>
          </cell>
        </row>
      </sheetData>
      <sheetData sheetId="10992">
        <row r="7">
          <cell r="AI7">
            <v>10000</v>
          </cell>
        </row>
      </sheetData>
      <sheetData sheetId="10993">
        <row r="7">
          <cell r="AI7">
            <v>10000</v>
          </cell>
        </row>
      </sheetData>
      <sheetData sheetId="10994">
        <row r="7">
          <cell r="AI7">
            <v>10000</v>
          </cell>
        </row>
      </sheetData>
      <sheetData sheetId="10995">
        <row r="7">
          <cell r="AI7">
            <v>10000</v>
          </cell>
        </row>
      </sheetData>
      <sheetData sheetId="10996">
        <row r="7">
          <cell r="AI7">
            <v>10000</v>
          </cell>
        </row>
      </sheetData>
      <sheetData sheetId="10997">
        <row r="7">
          <cell r="AI7">
            <v>10000</v>
          </cell>
        </row>
      </sheetData>
      <sheetData sheetId="10998">
        <row r="7">
          <cell r="AI7">
            <v>10000</v>
          </cell>
        </row>
      </sheetData>
      <sheetData sheetId="10999">
        <row r="7">
          <cell r="AI7">
            <v>10000</v>
          </cell>
        </row>
      </sheetData>
      <sheetData sheetId="11000">
        <row r="7">
          <cell r="AI7">
            <v>10000</v>
          </cell>
        </row>
      </sheetData>
      <sheetData sheetId="11001">
        <row r="7">
          <cell r="AI7">
            <v>10000</v>
          </cell>
        </row>
      </sheetData>
      <sheetData sheetId="11002">
        <row r="7">
          <cell r="AI7">
            <v>10000</v>
          </cell>
        </row>
      </sheetData>
      <sheetData sheetId="11003">
        <row r="7">
          <cell r="AI7">
            <v>10000</v>
          </cell>
        </row>
      </sheetData>
      <sheetData sheetId="11004">
        <row r="7">
          <cell r="AI7">
            <v>10000</v>
          </cell>
        </row>
      </sheetData>
      <sheetData sheetId="11005">
        <row r="7">
          <cell r="AI7">
            <v>10000</v>
          </cell>
        </row>
      </sheetData>
      <sheetData sheetId="11006">
        <row r="7">
          <cell r="AI7">
            <v>10000</v>
          </cell>
        </row>
      </sheetData>
      <sheetData sheetId="11007">
        <row r="7">
          <cell r="AI7">
            <v>10000</v>
          </cell>
        </row>
      </sheetData>
      <sheetData sheetId="11008">
        <row r="7">
          <cell r="AI7">
            <v>10000</v>
          </cell>
        </row>
      </sheetData>
      <sheetData sheetId="11009">
        <row r="7">
          <cell r="AI7">
            <v>10000</v>
          </cell>
        </row>
      </sheetData>
      <sheetData sheetId="11010">
        <row r="7">
          <cell r="AI7">
            <v>10000</v>
          </cell>
        </row>
      </sheetData>
      <sheetData sheetId="11011">
        <row r="7">
          <cell r="AI7">
            <v>10000</v>
          </cell>
        </row>
      </sheetData>
      <sheetData sheetId="11012">
        <row r="7">
          <cell r="AI7">
            <v>10000</v>
          </cell>
        </row>
      </sheetData>
      <sheetData sheetId="11013">
        <row r="7">
          <cell r="AI7">
            <v>10000</v>
          </cell>
        </row>
      </sheetData>
      <sheetData sheetId="11014">
        <row r="7">
          <cell r="AI7">
            <v>10000</v>
          </cell>
        </row>
      </sheetData>
      <sheetData sheetId="11015">
        <row r="7">
          <cell r="AI7">
            <v>10000</v>
          </cell>
        </row>
      </sheetData>
      <sheetData sheetId="11016">
        <row r="7">
          <cell r="AI7">
            <v>10000</v>
          </cell>
        </row>
      </sheetData>
      <sheetData sheetId="11017">
        <row r="7">
          <cell r="AI7">
            <v>10000</v>
          </cell>
        </row>
      </sheetData>
      <sheetData sheetId="11018">
        <row r="7">
          <cell r="AI7">
            <v>10000</v>
          </cell>
        </row>
      </sheetData>
      <sheetData sheetId="11019">
        <row r="7">
          <cell r="AI7">
            <v>10000</v>
          </cell>
        </row>
      </sheetData>
      <sheetData sheetId="11020">
        <row r="7">
          <cell r="AI7">
            <v>10000</v>
          </cell>
        </row>
      </sheetData>
      <sheetData sheetId="11021">
        <row r="7">
          <cell r="AI7">
            <v>10000</v>
          </cell>
        </row>
      </sheetData>
      <sheetData sheetId="11022">
        <row r="7">
          <cell r="AI7">
            <v>10000</v>
          </cell>
        </row>
      </sheetData>
      <sheetData sheetId="11023">
        <row r="7">
          <cell r="AI7">
            <v>10000</v>
          </cell>
        </row>
      </sheetData>
      <sheetData sheetId="11024">
        <row r="7">
          <cell r="AI7">
            <v>10000</v>
          </cell>
        </row>
      </sheetData>
      <sheetData sheetId="11025">
        <row r="7">
          <cell r="AI7">
            <v>10000</v>
          </cell>
        </row>
      </sheetData>
      <sheetData sheetId="11026">
        <row r="7">
          <cell r="AI7">
            <v>10000</v>
          </cell>
        </row>
      </sheetData>
      <sheetData sheetId="11027">
        <row r="7">
          <cell r="AI7">
            <v>10000</v>
          </cell>
        </row>
      </sheetData>
      <sheetData sheetId="11028">
        <row r="7">
          <cell r="AI7">
            <v>10000</v>
          </cell>
        </row>
      </sheetData>
      <sheetData sheetId="11029">
        <row r="7">
          <cell r="AI7">
            <v>10000</v>
          </cell>
        </row>
      </sheetData>
      <sheetData sheetId="11030">
        <row r="7">
          <cell r="AI7">
            <v>10000</v>
          </cell>
        </row>
      </sheetData>
      <sheetData sheetId="11031">
        <row r="7">
          <cell r="AI7">
            <v>10000</v>
          </cell>
        </row>
      </sheetData>
      <sheetData sheetId="11032">
        <row r="7">
          <cell r="AI7">
            <v>10000</v>
          </cell>
        </row>
      </sheetData>
      <sheetData sheetId="11033">
        <row r="7">
          <cell r="AI7">
            <v>10000</v>
          </cell>
        </row>
      </sheetData>
      <sheetData sheetId="11034">
        <row r="7">
          <cell r="AI7">
            <v>10000</v>
          </cell>
        </row>
      </sheetData>
      <sheetData sheetId="11035">
        <row r="7">
          <cell r="AI7">
            <v>10000</v>
          </cell>
        </row>
      </sheetData>
      <sheetData sheetId="11036">
        <row r="7">
          <cell r="AI7">
            <v>10000</v>
          </cell>
        </row>
      </sheetData>
      <sheetData sheetId="11037">
        <row r="7">
          <cell r="AI7">
            <v>10000</v>
          </cell>
        </row>
      </sheetData>
      <sheetData sheetId="11038">
        <row r="7">
          <cell r="AI7">
            <v>10000</v>
          </cell>
        </row>
      </sheetData>
      <sheetData sheetId="11039">
        <row r="7">
          <cell r="AI7">
            <v>10000</v>
          </cell>
        </row>
      </sheetData>
      <sheetData sheetId="11040">
        <row r="7">
          <cell r="AI7">
            <v>10000</v>
          </cell>
        </row>
      </sheetData>
      <sheetData sheetId="11041">
        <row r="7">
          <cell r="AI7">
            <v>10000</v>
          </cell>
        </row>
      </sheetData>
      <sheetData sheetId="11042">
        <row r="7">
          <cell r="AI7">
            <v>10000</v>
          </cell>
        </row>
      </sheetData>
      <sheetData sheetId="11043">
        <row r="7">
          <cell r="AI7">
            <v>10000</v>
          </cell>
        </row>
      </sheetData>
      <sheetData sheetId="11044">
        <row r="7">
          <cell r="AI7">
            <v>10000</v>
          </cell>
        </row>
      </sheetData>
      <sheetData sheetId="11045">
        <row r="7">
          <cell r="AI7">
            <v>10000</v>
          </cell>
        </row>
      </sheetData>
      <sheetData sheetId="11046">
        <row r="7">
          <cell r="AI7">
            <v>10000</v>
          </cell>
        </row>
      </sheetData>
      <sheetData sheetId="11047">
        <row r="7">
          <cell r="AI7">
            <v>10000</v>
          </cell>
        </row>
      </sheetData>
      <sheetData sheetId="11048">
        <row r="7">
          <cell r="AI7">
            <v>10000</v>
          </cell>
        </row>
      </sheetData>
      <sheetData sheetId="11049">
        <row r="7">
          <cell r="AI7">
            <v>10000</v>
          </cell>
        </row>
      </sheetData>
      <sheetData sheetId="11050">
        <row r="7">
          <cell r="AI7">
            <v>10000</v>
          </cell>
        </row>
      </sheetData>
      <sheetData sheetId="11051">
        <row r="7">
          <cell r="AI7">
            <v>10000</v>
          </cell>
        </row>
      </sheetData>
      <sheetData sheetId="11052">
        <row r="7">
          <cell r="AI7">
            <v>10000</v>
          </cell>
        </row>
      </sheetData>
      <sheetData sheetId="11053">
        <row r="7">
          <cell r="AI7">
            <v>10000</v>
          </cell>
        </row>
      </sheetData>
      <sheetData sheetId="11054">
        <row r="7">
          <cell r="AI7">
            <v>10000</v>
          </cell>
        </row>
      </sheetData>
      <sheetData sheetId="11055">
        <row r="7">
          <cell r="AI7">
            <v>10000</v>
          </cell>
        </row>
      </sheetData>
      <sheetData sheetId="11056">
        <row r="7">
          <cell r="AI7">
            <v>10000</v>
          </cell>
        </row>
      </sheetData>
      <sheetData sheetId="11057">
        <row r="7">
          <cell r="AI7">
            <v>10000</v>
          </cell>
        </row>
      </sheetData>
      <sheetData sheetId="11058">
        <row r="7">
          <cell r="AI7">
            <v>10000</v>
          </cell>
        </row>
      </sheetData>
      <sheetData sheetId="11059">
        <row r="7">
          <cell r="AI7">
            <v>10000</v>
          </cell>
        </row>
      </sheetData>
      <sheetData sheetId="11060">
        <row r="7">
          <cell r="AI7">
            <v>10000</v>
          </cell>
        </row>
      </sheetData>
      <sheetData sheetId="11061">
        <row r="7">
          <cell r="AI7">
            <v>10000</v>
          </cell>
        </row>
      </sheetData>
      <sheetData sheetId="11062">
        <row r="7">
          <cell r="AI7">
            <v>10000</v>
          </cell>
        </row>
      </sheetData>
      <sheetData sheetId="11063">
        <row r="7">
          <cell r="AI7">
            <v>10000</v>
          </cell>
        </row>
      </sheetData>
      <sheetData sheetId="11064">
        <row r="7">
          <cell r="AI7">
            <v>10000</v>
          </cell>
        </row>
      </sheetData>
      <sheetData sheetId="11065">
        <row r="7">
          <cell r="AI7">
            <v>10000</v>
          </cell>
        </row>
      </sheetData>
      <sheetData sheetId="11066">
        <row r="7">
          <cell r="AI7">
            <v>10000</v>
          </cell>
        </row>
      </sheetData>
      <sheetData sheetId="11067">
        <row r="7">
          <cell r="AI7">
            <v>10000</v>
          </cell>
        </row>
      </sheetData>
      <sheetData sheetId="11068">
        <row r="7">
          <cell r="AI7">
            <v>10000</v>
          </cell>
        </row>
      </sheetData>
      <sheetData sheetId="11069">
        <row r="7">
          <cell r="AI7">
            <v>10000</v>
          </cell>
        </row>
      </sheetData>
      <sheetData sheetId="11070">
        <row r="7">
          <cell r="AI7">
            <v>10000</v>
          </cell>
        </row>
      </sheetData>
      <sheetData sheetId="11071">
        <row r="7">
          <cell r="AI7">
            <v>10000</v>
          </cell>
        </row>
      </sheetData>
      <sheetData sheetId="11072">
        <row r="7">
          <cell r="AI7">
            <v>10000</v>
          </cell>
        </row>
      </sheetData>
      <sheetData sheetId="11073">
        <row r="7">
          <cell r="AI7">
            <v>10000</v>
          </cell>
        </row>
      </sheetData>
      <sheetData sheetId="11074">
        <row r="7">
          <cell r="AI7">
            <v>10000</v>
          </cell>
        </row>
      </sheetData>
      <sheetData sheetId="11075">
        <row r="7">
          <cell r="AI7">
            <v>10000</v>
          </cell>
        </row>
      </sheetData>
      <sheetData sheetId="11076">
        <row r="7">
          <cell r="AI7">
            <v>10000</v>
          </cell>
        </row>
      </sheetData>
      <sheetData sheetId="11077">
        <row r="7">
          <cell r="AI7">
            <v>10000</v>
          </cell>
        </row>
      </sheetData>
      <sheetData sheetId="11078">
        <row r="7">
          <cell r="AI7">
            <v>10000</v>
          </cell>
        </row>
      </sheetData>
      <sheetData sheetId="11079">
        <row r="7">
          <cell r="AI7">
            <v>10000</v>
          </cell>
        </row>
      </sheetData>
      <sheetData sheetId="11080">
        <row r="7">
          <cell r="AI7">
            <v>10000</v>
          </cell>
        </row>
      </sheetData>
      <sheetData sheetId="11081">
        <row r="7">
          <cell r="AI7">
            <v>10000</v>
          </cell>
        </row>
      </sheetData>
      <sheetData sheetId="11082">
        <row r="7">
          <cell r="AI7">
            <v>10000</v>
          </cell>
        </row>
      </sheetData>
      <sheetData sheetId="11083">
        <row r="7">
          <cell r="AI7">
            <v>10000</v>
          </cell>
        </row>
      </sheetData>
      <sheetData sheetId="11084">
        <row r="7">
          <cell r="AI7">
            <v>10000</v>
          </cell>
        </row>
      </sheetData>
      <sheetData sheetId="11085">
        <row r="7">
          <cell r="AI7">
            <v>10000</v>
          </cell>
        </row>
      </sheetData>
      <sheetData sheetId="11086">
        <row r="7">
          <cell r="AI7">
            <v>10000</v>
          </cell>
        </row>
      </sheetData>
      <sheetData sheetId="11087">
        <row r="7">
          <cell r="AI7">
            <v>10000</v>
          </cell>
        </row>
      </sheetData>
      <sheetData sheetId="11088">
        <row r="7">
          <cell r="AI7">
            <v>10000</v>
          </cell>
        </row>
      </sheetData>
      <sheetData sheetId="11089">
        <row r="7">
          <cell r="AI7">
            <v>10000</v>
          </cell>
        </row>
      </sheetData>
      <sheetData sheetId="11090">
        <row r="7">
          <cell r="AI7">
            <v>10000</v>
          </cell>
        </row>
      </sheetData>
      <sheetData sheetId="11091">
        <row r="7">
          <cell r="AI7">
            <v>10000</v>
          </cell>
        </row>
      </sheetData>
      <sheetData sheetId="11092">
        <row r="7">
          <cell r="AI7">
            <v>10000</v>
          </cell>
        </row>
      </sheetData>
      <sheetData sheetId="11093">
        <row r="7">
          <cell r="AI7">
            <v>10000</v>
          </cell>
        </row>
      </sheetData>
      <sheetData sheetId="11094">
        <row r="7">
          <cell r="AI7">
            <v>10000</v>
          </cell>
        </row>
      </sheetData>
      <sheetData sheetId="11095">
        <row r="7">
          <cell r="AI7">
            <v>10000</v>
          </cell>
        </row>
      </sheetData>
      <sheetData sheetId="11096">
        <row r="7">
          <cell r="AI7">
            <v>10000</v>
          </cell>
        </row>
      </sheetData>
      <sheetData sheetId="11097">
        <row r="7">
          <cell r="AI7">
            <v>10000</v>
          </cell>
        </row>
      </sheetData>
      <sheetData sheetId="11098">
        <row r="7">
          <cell r="AI7">
            <v>10000</v>
          </cell>
        </row>
      </sheetData>
      <sheetData sheetId="11099">
        <row r="7">
          <cell r="AI7">
            <v>10000</v>
          </cell>
        </row>
      </sheetData>
      <sheetData sheetId="11100">
        <row r="7">
          <cell r="AI7">
            <v>10000</v>
          </cell>
        </row>
      </sheetData>
      <sheetData sheetId="11101">
        <row r="7">
          <cell r="AI7">
            <v>10000</v>
          </cell>
        </row>
      </sheetData>
      <sheetData sheetId="11102">
        <row r="7">
          <cell r="AI7">
            <v>10000</v>
          </cell>
        </row>
      </sheetData>
      <sheetData sheetId="11103">
        <row r="7">
          <cell r="AI7">
            <v>10000</v>
          </cell>
        </row>
      </sheetData>
      <sheetData sheetId="11104">
        <row r="7">
          <cell r="AI7">
            <v>10000</v>
          </cell>
        </row>
      </sheetData>
      <sheetData sheetId="11105">
        <row r="7">
          <cell r="AI7">
            <v>10000</v>
          </cell>
        </row>
      </sheetData>
      <sheetData sheetId="11106">
        <row r="7">
          <cell r="AI7">
            <v>10000</v>
          </cell>
        </row>
      </sheetData>
      <sheetData sheetId="11107">
        <row r="7">
          <cell r="AI7">
            <v>10000</v>
          </cell>
        </row>
      </sheetData>
      <sheetData sheetId="11108">
        <row r="7">
          <cell r="AI7">
            <v>10000</v>
          </cell>
        </row>
      </sheetData>
      <sheetData sheetId="11109">
        <row r="7">
          <cell r="AI7">
            <v>10000</v>
          </cell>
        </row>
      </sheetData>
      <sheetData sheetId="11110">
        <row r="7">
          <cell r="AI7">
            <v>10000</v>
          </cell>
        </row>
      </sheetData>
      <sheetData sheetId="11111">
        <row r="7">
          <cell r="AI7">
            <v>10000</v>
          </cell>
        </row>
      </sheetData>
      <sheetData sheetId="11112">
        <row r="7">
          <cell r="AI7">
            <v>10000</v>
          </cell>
        </row>
      </sheetData>
      <sheetData sheetId="11113">
        <row r="7">
          <cell r="AI7">
            <v>10000</v>
          </cell>
        </row>
      </sheetData>
      <sheetData sheetId="11114">
        <row r="7">
          <cell r="AI7">
            <v>10000</v>
          </cell>
        </row>
      </sheetData>
      <sheetData sheetId="11115">
        <row r="7">
          <cell r="AI7">
            <v>10000</v>
          </cell>
        </row>
      </sheetData>
      <sheetData sheetId="11116">
        <row r="7">
          <cell r="AI7">
            <v>10000</v>
          </cell>
        </row>
      </sheetData>
      <sheetData sheetId="11117">
        <row r="7">
          <cell r="AI7">
            <v>10000</v>
          </cell>
        </row>
      </sheetData>
      <sheetData sheetId="11118">
        <row r="7">
          <cell r="AI7">
            <v>10000</v>
          </cell>
        </row>
      </sheetData>
      <sheetData sheetId="11119">
        <row r="7">
          <cell r="AI7">
            <v>10000</v>
          </cell>
        </row>
      </sheetData>
      <sheetData sheetId="11120">
        <row r="7">
          <cell r="AI7">
            <v>10000</v>
          </cell>
        </row>
      </sheetData>
      <sheetData sheetId="11121">
        <row r="7">
          <cell r="AI7">
            <v>10000</v>
          </cell>
        </row>
      </sheetData>
      <sheetData sheetId="11122">
        <row r="7">
          <cell r="AI7">
            <v>10000</v>
          </cell>
        </row>
      </sheetData>
      <sheetData sheetId="11123">
        <row r="7">
          <cell r="AI7">
            <v>10000</v>
          </cell>
        </row>
      </sheetData>
      <sheetData sheetId="11124">
        <row r="7">
          <cell r="AI7">
            <v>10000</v>
          </cell>
        </row>
      </sheetData>
      <sheetData sheetId="11125">
        <row r="7">
          <cell r="AI7">
            <v>10000</v>
          </cell>
        </row>
      </sheetData>
      <sheetData sheetId="11126">
        <row r="7">
          <cell r="AI7">
            <v>10000</v>
          </cell>
        </row>
      </sheetData>
      <sheetData sheetId="11127">
        <row r="7">
          <cell r="AI7">
            <v>10000</v>
          </cell>
        </row>
      </sheetData>
      <sheetData sheetId="11128">
        <row r="7">
          <cell r="AI7">
            <v>10000</v>
          </cell>
        </row>
      </sheetData>
      <sheetData sheetId="11129">
        <row r="7">
          <cell r="AI7">
            <v>10000</v>
          </cell>
        </row>
      </sheetData>
      <sheetData sheetId="11130">
        <row r="7">
          <cell r="AI7">
            <v>10000</v>
          </cell>
        </row>
      </sheetData>
      <sheetData sheetId="11131">
        <row r="7">
          <cell r="AI7">
            <v>10000</v>
          </cell>
        </row>
      </sheetData>
      <sheetData sheetId="11132">
        <row r="7">
          <cell r="AI7">
            <v>10000</v>
          </cell>
        </row>
      </sheetData>
      <sheetData sheetId="11133">
        <row r="7">
          <cell r="AI7">
            <v>10000</v>
          </cell>
        </row>
      </sheetData>
      <sheetData sheetId="11134">
        <row r="7">
          <cell r="AI7">
            <v>10000</v>
          </cell>
        </row>
      </sheetData>
      <sheetData sheetId="11135">
        <row r="7">
          <cell r="AI7">
            <v>10000</v>
          </cell>
        </row>
      </sheetData>
      <sheetData sheetId="11136">
        <row r="7">
          <cell r="AI7">
            <v>10000</v>
          </cell>
        </row>
      </sheetData>
      <sheetData sheetId="11137">
        <row r="7">
          <cell r="AI7">
            <v>10000</v>
          </cell>
        </row>
      </sheetData>
      <sheetData sheetId="11138">
        <row r="7">
          <cell r="AI7">
            <v>10000</v>
          </cell>
        </row>
      </sheetData>
      <sheetData sheetId="11139">
        <row r="7">
          <cell r="AI7">
            <v>10000</v>
          </cell>
        </row>
      </sheetData>
      <sheetData sheetId="11140">
        <row r="7">
          <cell r="AI7">
            <v>10000</v>
          </cell>
        </row>
      </sheetData>
      <sheetData sheetId="11141">
        <row r="7">
          <cell r="AI7">
            <v>10000</v>
          </cell>
        </row>
      </sheetData>
      <sheetData sheetId="11142">
        <row r="7">
          <cell r="AI7">
            <v>10000</v>
          </cell>
        </row>
      </sheetData>
      <sheetData sheetId="11143">
        <row r="7">
          <cell r="AI7">
            <v>10000</v>
          </cell>
        </row>
      </sheetData>
      <sheetData sheetId="11144">
        <row r="7">
          <cell r="AI7">
            <v>10000</v>
          </cell>
        </row>
      </sheetData>
      <sheetData sheetId="11145">
        <row r="7">
          <cell r="AI7">
            <v>10000</v>
          </cell>
        </row>
      </sheetData>
      <sheetData sheetId="11146">
        <row r="7">
          <cell r="AI7">
            <v>10000</v>
          </cell>
        </row>
      </sheetData>
      <sheetData sheetId="11147">
        <row r="7">
          <cell r="AI7">
            <v>10000</v>
          </cell>
        </row>
      </sheetData>
      <sheetData sheetId="11148">
        <row r="7">
          <cell r="AI7">
            <v>10000</v>
          </cell>
        </row>
      </sheetData>
      <sheetData sheetId="11149">
        <row r="7">
          <cell r="AI7">
            <v>10000</v>
          </cell>
        </row>
      </sheetData>
      <sheetData sheetId="11150">
        <row r="7">
          <cell r="AI7">
            <v>10000</v>
          </cell>
        </row>
      </sheetData>
      <sheetData sheetId="11151">
        <row r="7">
          <cell r="AI7">
            <v>10000</v>
          </cell>
        </row>
      </sheetData>
      <sheetData sheetId="11152">
        <row r="7">
          <cell r="AI7">
            <v>10000</v>
          </cell>
        </row>
      </sheetData>
      <sheetData sheetId="11153">
        <row r="7">
          <cell r="AI7">
            <v>10000</v>
          </cell>
        </row>
      </sheetData>
      <sheetData sheetId="11154">
        <row r="7">
          <cell r="AI7">
            <v>10000</v>
          </cell>
        </row>
      </sheetData>
      <sheetData sheetId="11155">
        <row r="7">
          <cell r="AI7">
            <v>10000</v>
          </cell>
        </row>
      </sheetData>
      <sheetData sheetId="11156">
        <row r="7">
          <cell r="AI7">
            <v>10000</v>
          </cell>
        </row>
      </sheetData>
      <sheetData sheetId="11157">
        <row r="7">
          <cell r="AI7">
            <v>10000</v>
          </cell>
        </row>
      </sheetData>
      <sheetData sheetId="11158">
        <row r="7">
          <cell r="AI7">
            <v>10000</v>
          </cell>
        </row>
      </sheetData>
      <sheetData sheetId="11159">
        <row r="7">
          <cell r="AI7">
            <v>10000</v>
          </cell>
        </row>
      </sheetData>
      <sheetData sheetId="11160">
        <row r="7">
          <cell r="AI7">
            <v>10000</v>
          </cell>
        </row>
      </sheetData>
      <sheetData sheetId="11161">
        <row r="7">
          <cell r="AI7">
            <v>10000</v>
          </cell>
        </row>
      </sheetData>
      <sheetData sheetId="11162">
        <row r="7">
          <cell r="AI7">
            <v>10000</v>
          </cell>
        </row>
      </sheetData>
      <sheetData sheetId="11163">
        <row r="7">
          <cell r="AI7">
            <v>10000</v>
          </cell>
        </row>
      </sheetData>
      <sheetData sheetId="11164">
        <row r="7">
          <cell r="AI7">
            <v>10000</v>
          </cell>
        </row>
      </sheetData>
      <sheetData sheetId="11165">
        <row r="7">
          <cell r="AI7">
            <v>10000</v>
          </cell>
        </row>
      </sheetData>
      <sheetData sheetId="11166">
        <row r="7">
          <cell r="AI7">
            <v>10000</v>
          </cell>
        </row>
      </sheetData>
      <sheetData sheetId="11167">
        <row r="7">
          <cell r="AI7">
            <v>10000</v>
          </cell>
        </row>
      </sheetData>
      <sheetData sheetId="11168">
        <row r="7">
          <cell r="AI7">
            <v>10000</v>
          </cell>
        </row>
      </sheetData>
      <sheetData sheetId="11169">
        <row r="7">
          <cell r="AI7">
            <v>10000</v>
          </cell>
        </row>
      </sheetData>
      <sheetData sheetId="11170">
        <row r="7">
          <cell r="AI7">
            <v>10000</v>
          </cell>
        </row>
      </sheetData>
      <sheetData sheetId="11171">
        <row r="7">
          <cell r="AI7">
            <v>10000</v>
          </cell>
        </row>
      </sheetData>
      <sheetData sheetId="11172">
        <row r="7">
          <cell r="AI7">
            <v>10000</v>
          </cell>
        </row>
      </sheetData>
      <sheetData sheetId="11173">
        <row r="7">
          <cell r="AI7">
            <v>10000</v>
          </cell>
        </row>
      </sheetData>
      <sheetData sheetId="11174">
        <row r="7">
          <cell r="AI7">
            <v>10000</v>
          </cell>
        </row>
      </sheetData>
      <sheetData sheetId="11175">
        <row r="7">
          <cell r="AI7">
            <v>10000</v>
          </cell>
        </row>
      </sheetData>
      <sheetData sheetId="11176">
        <row r="7">
          <cell r="AI7">
            <v>10000</v>
          </cell>
        </row>
      </sheetData>
      <sheetData sheetId="11177">
        <row r="7">
          <cell r="AI7">
            <v>10000</v>
          </cell>
        </row>
      </sheetData>
      <sheetData sheetId="11178">
        <row r="7">
          <cell r="AI7">
            <v>10000</v>
          </cell>
        </row>
      </sheetData>
      <sheetData sheetId="11179">
        <row r="7">
          <cell r="AI7">
            <v>10000</v>
          </cell>
        </row>
      </sheetData>
      <sheetData sheetId="11180">
        <row r="7">
          <cell r="AI7">
            <v>10000</v>
          </cell>
        </row>
      </sheetData>
      <sheetData sheetId="11181">
        <row r="7">
          <cell r="AI7">
            <v>10000</v>
          </cell>
        </row>
      </sheetData>
      <sheetData sheetId="11182">
        <row r="7">
          <cell r="AI7">
            <v>10000</v>
          </cell>
        </row>
      </sheetData>
      <sheetData sheetId="11183">
        <row r="7">
          <cell r="AI7">
            <v>10000</v>
          </cell>
        </row>
      </sheetData>
      <sheetData sheetId="11184">
        <row r="7">
          <cell r="AI7">
            <v>10000</v>
          </cell>
        </row>
      </sheetData>
      <sheetData sheetId="11185">
        <row r="7">
          <cell r="AI7">
            <v>10000</v>
          </cell>
        </row>
      </sheetData>
      <sheetData sheetId="11186">
        <row r="7">
          <cell r="AI7">
            <v>10000</v>
          </cell>
        </row>
      </sheetData>
      <sheetData sheetId="11187">
        <row r="7">
          <cell r="AI7">
            <v>10000</v>
          </cell>
        </row>
      </sheetData>
      <sheetData sheetId="11188">
        <row r="7">
          <cell r="AI7">
            <v>10000</v>
          </cell>
        </row>
      </sheetData>
      <sheetData sheetId="11189">
        <row r="7">
          <cell r="AI7">
            <v>10000</v>
          </cell>
        </row>
      </sheetData>
      <sheetData sheetId="11190">
        <row r="7">
          <cell r="AI7">
            <v>10000</v>
          </cell>
        </row>
      </sheetData>
      <sheetData sheetId="11191">
        <row r="7">
          <cell r="AI7">
            <v>10000</v>
          </cell>
        </row>
      </sheetData>
      <sheetData sheetId="11192">
        <row r="7">
          <cell r="AI7">
            <v>10000</v>
          </cell>
        </row>
      </sheetData>
      <sheetData sheetId="11193">
        <row r="7">
          <cell r="AI7">
            <v>10000</v>
          </cell>
        </row>
      </sheetData>
      <sheetData sheetId="11194">
        <row r="7">
          <cell r="AI7">
            <v>10000</v>
          </cell>
        </row>
      </sheetData>
      <sheetData sheetId="11195">
        <row r="7">
          <cell r="AI7">
            <v>10000</v>
          </cell>
        </row>
      </sheetData>
      <sheetData sheetId="11196">
        <row r="7">
          <cell r="AI7">
            <v>10000</v>
          </cell>
        </row>
      </sheetData>
      <sheetData sheetId="11197">
        <row r="7">
          <cell r="AI7">
            <v>10000</v>
          </cell>
        </row>
      </sheetData>
      <sheetData sheetId="11198">
        <row r="7">
          <cell r="AI7">
            <v>10000</v>
          </cell>
        </row>
      </sheetData>
      <sheetData sheetId="11199">
        <row r="7">
          <cell r="AI7">
            <v>10000</v>
          </cell>
        </row>
      </sheetData>
      <sheetData sheetId="11200">
        <row r="7">
          <cell r="AI7">
            <v>10000</v>
          </cell>
        </row>
      </sheetData>
      <sheetData sheetId="11201">
        <row r="7">
          <cell r="AI7">
            <v>10000</v>
          </cell>
        </row>
      </sheetData>
      <sheetData sheetId="11202">
        <row r="7">
          <cell r="AI7">
            <v>10000</v>
          </cell>
        </row>
      </sheetData>
      <sheetData sheetId="11203">
        <row r="7">
          <cell r="AI7">
            <v>10000</v>
          </cell>
        </row>
      </sheetData>
      <sheetData sheetId="11204">
        <row r="7">
          <cell r="AI7">
            <v>10000</v>
          </cell>
        </row>
      </sheetData>
      <sheetData sheetId="11205">
        <row r="7">
          <cell r="AI7">
            <v>10000</v>
          </cell>
        </row>
      </sheetData>
      <sheetData sheetId="11206">
        <row r="7">
          <cell r="AI7">
            <v>10000</v>
          </cell>
        </row>
      </sheetData>
      <sheetData sheetId="11207">
        <row r="7">
          <cell r="AI7">
            <v>10000</v>
          </cell>
        </row>
      </sheetData>
      <sheetData sheetId="11208">
        <row r="7">
          <cell r="AI7">
            <v>10000</v>
          </cell>
        </row>
      </sheetData>
      <sheetData sheetId="11209">
        <row r="7">
          <cell r="AI7">
            <v>10000</v>
          </cell>
        </row>
      </sheetData>
      <sheetData sheetId="11210">
        <row r="7">
          <cell r="AI7">
            <v>10000</v>
          </cell>
        </row>
      </sheetData>
      <sheetData sheetId="11211">
        <row r="7">
          <cell r="AI7">
            <v>10000</v>
          </cell>
        </row>
      </sheetData>
      <sheetData sheetId="11212">
        <row r="7">
          <cell r="AI7">
            <v>10000</v>
          </cell>
        </row>
      </sheetData>
      <sheetData sheetId="11213">
        <row r="7">
          <cell r="AI7">
            <v>10000</v>
          </cell>
        </row>
      </sheetData>
      <sheetData sheetId="11214">
        <row r="7">
          <cell r="AI7">
            <v>10000</v>
          </cell>
        </row>
      </sheetData>
      <sheetData sheetId="11215">
        <row r="7">
          <cell r="AI7">
            <v>10000</v>
          </cell>
        </row>
      </sheetData>
      <sheetData sheetId="11216">
        <row r="7">
          <cell r="AI7">
            <v>10000</v>
          </cell>
        </row>
      </sheetData>
      <sheetData sheetId="11217">
        <row r="7">
          <cell r="AI7">
            <v>10000</v>
          </cell>
        </row>
      </sheetData>
      <sheetData sheetId="11218">
        <row r="7">
          <cell r="AI7">
            <v>10000</v>
          </cell>
        </row>
      </sheetData>
      <sheetData sheetId="11219">
        <row r="7">
          <cell r="AI7">
            <v>10000</v>
          </cell>
        </row>
      </sheetData>
      <sheetData sheetId="11220">
        <row r="7">
          <cell r="AI7">
            <v>10000</v>
          </cell>
        </row>
      </sheetData>
      <sheetData sheetId="11221">
        <row r="7">
          <cell r="AI7">
            <v>10000</v>
          </cell>
        </row>
      </sheetData>
      <sheetData sheetId="11222">
        <row r="7">
          <cell r="AI7">
            <v>10000</v>
          </cell>
        </row>
      </sheetData>
      <sheetData sheetId="11223">
        <row r="7">
          <cell r="AI7">
            <v>10000</v>
          </cell>
        </row>
      </sheetData>
      <sheetData sheetId="11224">
        <row r="7">
          <cell r="AI7">
            <v>10000</v>
          </cell>
        </row>
      </sheetData>
      <sheetData sheetId="11225">
        <row r="7">
          <cell r="AI7">
            <v>10000</v>
          </cell>
        </row>
      </sheetData>
      <sheetData sheetId="11226">
        <row r="7">
          <cell r="AI7">
            <v>10000</v>
          </cell>
        </row>
      </sheetData>
      <sheetData sheetId="11227">
        <row r="7">
          <cell r="AI7">
            <v>10000</v>
          </cell>
        </row>
      </sheetData>
      <sheetData sheetId="11228">
        <row r="7">
          <cell r="AI7">
            <v>10000</v>
          </cell>
        </row>
      </sheetData>
      <sheetData sheetId="11229">
        <row r="7">
          <cell r="AI7">
            <v>10000</v>
          </cell>
        </row>
      </sheetData>
      <sheetData sheetId="11230">
        <row r="7">
          <cell r="AI7">
            <v>10000</v>
          </cell>
        </row>
      </sheetData>
      <sheetData sheetId="11231">
        <row r="7">
          <cell r="AI7">
            <v>10000</v>
          </cell>
        </row>
      </sheetData>
      <sheetData sheetId="11232">
        <row r="7">
          <cell r="AI7">
            <v>10000</v>
          </cell>
        </row>
      </sheetData>
      <sheetData sheetId="11233">
        <row r="7">
          <cell r="AI7">
            <v>10000</v>
          </cell>
        </row>
      </sheetData>
      <sheetData sheetId="11234">
        <row r="7">
          <cell r="AI7">
            <v>10000</v>
          </cell>
        </row>
      </sheetData>
      <sheetData sheetId="11235">
        <row r="7">
          <cell r="AI7">
            <v>10000</v>
          </cell>
        </row>
      </sheetData>
      <sheetData sheetId="11236">
        <row r="7">
          <cell r="AI7">
            <v>10000</v>
          </cell>
        </row>
      </sheetData>
      <sheetData sheetId="11237">
        <row r="7">
          <cell r="AI7">
            <v>10000</v>
          </cell>
        </row>
      </sheetData>
      <sheetData sheetId="11238">
        <row r="7">
          <cell r="AI7">
            <v>10000</v>
          </cell>
        </row>
      </sheetData>
      <sheetData sheetId="11239">
        <row r="7">
          <cell r="AI7">
            <v>10000</v>
          </cell>
        </row>
      </sheetData>
      <sheetData sheetId="11240">
        <row r="7">
          <cell r="AI7">
            <v>10000</v>
          </cell>
        </row>
      </sheetData>
      <sheetData sheetId="11241">
        <row r="7">
          <cell r="AI7">
            <v>10000</v>
          </cell>
        </row>
      </sheetData>
      <sheetData sheetId="11242">
        <row r="7">
          <cell r="AI7">
            <v>10000</v>
          </cell>
        </row>
      </sheetData>
      <sheetData sheetId="11243">
        <row r="7">
          <cell r="AI7">
            <v>10000</v>
          </cell>
        </row>
      </sheetData>
      <sheetData sheetId="11244">
        <row r="7">
          <cell r="AI7">
            <v>10000</v>
          </cell>
        </row>
      </sheetData>
      <sheetData sheetId="11245">
        <row r="7">
          <cell r="AI7">
            <v>10000</v>
          </cell>
        </row>
      </sheetData>
      <sheetData sheetId="11246">
        <row r="7">
          <cell r="AI7">
            <v>10000</v>
          </cell>
        </row>
      </sheetData>
      <sheetData sheetId="11247">
        <row r="7">
          <cell r="AI7">
            <v>10000</v>
          </cell>
        </row>
      </sheetData>
      <sheetData sheetId="11248">
        <row r="7">
          <cell r="AI7">
            <v>10000</v>
          </cell>
        </row>
      </sheetData>
      <sheetData sheetId="11249">
        <row r="7">
          <cell r="AI7">
            <v>10000</v>
          </cell>
        </row>
      </sheetData>
      <sheetData sheetId="11250">
        <row r="7">
          <cell r="AI7">
            <v>10000</v>
          </cell>
        </row>
      </sheetData>
      <sheetData sheetId="11251">
        <row r="7">
          <cell r="AI7">
            <v>10000</v>
          </cell>
        </row>
      </sheetData>
      <sheetData sheetId="11252">
        <row r="7">
          <cell r="AI7">
            <v>10000</v>
          </cell>
        </row>
      </sheetData>
      <sheetData sheetId="11253">
        <row r="7">
          <cell r="AI7">
            <v>10000</v>
          </cell>
        </row>
      </sheetData>
      <sheetData sheetId="11254">
        <row r="7">
          <cell r="AI7">
            <v>10000</v>
          </cell>
        </row>
      </sheetData>
      <sheetData sheetId="11255">
        <row r="7">
          <cell r="AI7">
            <v>10000</v>
          </cell>
        </row>
      </sheetData>
      <sheetData sheetId="11256">
        <row r="7">
          <cell r="AI7">
            <v>10000</v>
          </cell>
        </row>
      </sheetData>
      <sheetData sheetId="11257">
        <row r="7">
          <cell r="AI7">
            <v>10000</v>
          </cell>
        </row>
      </sheetData>
      <sheetData sheetId="11258">
        <row r="7">
          <cell r="AI7">
            <v>10000</v>
          </cell>
        </row>
      </sheetData>
      <sheetData sheetId="11259">
        <row r="7">
          <cell r="AI7">
            <v>10000</v>
          </cell>
        </row>
      </sheetData>
      <sheetData sheetId="11260">
        <row r="7">
          <cell r="AI7">
            <v>10000</v>
          </cell>
        </row>
      </sheetData>
      <sheetData sheetId="11261">
        <row r="7">
          <cell r="AI7">
            <v>10000</v>
          </cell>
        </row>
      </sheetData>
      <sheetData sheetId="11262">
        <row r="7">
          <cell r="AI7">
            <v>10000</v>
          </cell>
        </row>
      </sheetData>
      <sheetData sheetId="11263">
        <row r="7">
          <cell r="AI7">
            <v>10000</v>
          </cell>
        </row>
      </sheetData>
      <sheetData sheetId="11264">
        <row r="7">
          <cell r="AI7">
            <v>10000</v>
          </cell>
        </row>
      </sheetData>
      <sheetData sheetId="11265">
        <row r="7">
          <cell r="AI7">
            <v>10000</v>
          </cell>
        </row>
      </sheetData>
      <sheetData sheetId="11266">
        <row r="7">
          <cell r="AI7">
            <v>10000</v>
          </cell>
        </row>
      </sheetData>
      <sheetData sheetId="11267">
        <row r="7">
          <cell r="AI7">
            <v>10000</v>
          </cell>
        </row>
      </sheetData>
      <sheetData sheetId="11268">
        <row r="7">
          <cell r="AI7">
            <v>10000</v>
          </cell>
        </row>
      </sheetData>
      <sheetData sheetId="11269">
        <row r="7">
          <cell r="AI7">
            <v>10000</v>
          </cell>
        </row>
      </sheetData>
      <sheetData sheetId="11270">
        <row r="7">
          <cell r="AI7">
            <v>10000</v>
          </cell>
        </row>
      </sheetData>
      <sheetData sheetId="11271">
        <row r="7">
          <cell r="AI7">
            <v>10000</v>
          </cell>
        </row>
      </sheetData>
      <sheetData sheetId="11272">
        <row r="7">
          <cell r="AI7">
            <v>10000</v>
          </cell>
        </row>
      </sheetData>
      <sheetData sheetId="11273">
        <row r="7">
          <cell r="AI7">
            <v>10000</v>
          </cell>
        </row>
      </sheetData>
      <sheetData sheetId="11274">
        <row r="7">
          <cell r="AI7">
            <v>10000</v>
          </cell>
        </row>
      </sheetData>
      <sheetData sheetId="11275">
        <row r="7">
          <cell r="AI7">
            <v>10000</v>
          </cell>
        </row>
      </sheetData>
      <sheetData sheetId="11276">
        <row r="7">
          <cell r="AI7">
            <v>10000</v>
          </cell>
        </row>
      </sheetData>
      <sheetData sheetId="11277">
        <row r="7">
          <cell r="AI7">
            <v>10000</v>
          </cell>
        </row>
      </sheetData>
      <sheetData sheetId="11278">
        <row r="7">
          <cell r="AI7">
            <v>10000</v>
          </cell>
        </row>
      </sheetData>
      <sheetData sheetId="11279">
        <row r="7">
          <cell r="AI7">
            <v>10000</v>
          </cell>
        </row>
      </sheetData>
      <sheetData sheetId="11280">
        <row r="7">
          <cell r="AI7">
            <v>10000</v>
          </cell>
        </row>
      </sheetData>
      <sheetData sheetId="11281">
        <row r="7">
          <cell r="AI7">
            <v>10000</v>
          </cell>
        </row>
      </sheetData>
      <sheetData sheetId="11282">
        <row r="7">
          <cell r="AI7">
            <v>10000</v>
          </cell>
        </row>
      </sheetData>
      <sheetData sheetId="11283">
        <row r="7">
          <cell r="AI7">
            <v>10000</v>
          </cell>
        </row>
      </sheetData>
      <sheetData sheetId="11284">
        <row r="7">
          <cell r="AI7">
            <v>10000</v>
          </cell>
        </row>
      </sheetData>
      <sheetData sheetId="11285">
        <row r="7">
          <cell r="AI7">
            <v>10000</v>
          </cell>
        </row>
      </sheetData>
      <sheetData sheetId="11286">
        <row r="7">
          <cell r="AI7">
            <v>10000</v>
          </cell>
        </row>
      </sheetData>
      <sheetData sheetId="11287">
        <row r="7">
          <cell r="AI7">
            <v>10000</v>
          </cell>
        </row>
      </sheetData>
      <sheetData sheetId="11288">
        <row r="7">
          <cell r="AI7">
            <v>10000</v>
          </cell>
        </row>
      </sheetData>
      <sheetData sheetId="11289">
        <row r="7">
          <cell r="AI7">
            <v>10000</v>
          </cell>
        </row>
      </sheetData>
      <sheetData sheetId="11290">
        <row r="7">
          <cell r="AI7">
            <v>10000</v>
          </cell>
        </row>
      </sheetData>
      <sheetData sheetId="11291">
        <row r="7">
          <cell r="AI7">
            <v>10000</v>
          </cell>
        </row>
      </sheetData>
      <sheetData sheetId="11292">
        <row r="7">
          <cell r="AI7">
            <v>10000</v>
          </cell>
        </row>
      </sheetData>
      <sheetData sheetId="11293">
        <row r="7">
          <cell r="AI7">
            <v>10000</v>
          </cell>
        </row>
      </sheetData>
      <sheetData sheetId="11294">
        <row r="7">
          <cell r="AI7">
            <v>10000</v>
          </cell>
        </row>
      </sheetData>
      <sheetData sheetId="11295">
        <row r="7">
          <cell r="AI7">
            <v>10000</v>
          </cell>
        </row>
      </sheetData>
      <sheetData sheetId="11296">
        <row r="7">
          <cell r="AI7">
            <v>10000</v>
          </cell>
        </row>
      </sheetData>
      <sheetData sheetId="11297">
        <row r="7">
          <cell r="AI7">
            <v>10000</v>
          </cell>
        </row>
      </sheetData>
      <sheetData sheetId="11298">
        <row r="7">
          <cell r="AI7">
            <v>10000</v>
          </cell>
        </row>
      </sheetData>
      <sheetData sheetId="11299">
        <row r="7">
          <cell r="AI7">
            <v>10000</v>
          </cell>
        </row>
      </sheetData>
      <sheetData sheetId="11300">
        <row r="7">
          <cell r="AI7">
            <v>10000</v>
          </cell>
        </row>
      </sheetData>
      <sheetData sheetId="11301">
        <row r="7">
          <cell r="AI7">
            <v>10000</v>
          </cell>
        </row>
      </sheetData>
      <sheetData sheetId="11302">
        <row r="7">
          <cell r="AI7">
            <v>10000</v>
          </cell>
        </row>
      </sheetData>
      <sheetData sheetId="11303">
        <row r="7">
          <cell r="AI7">
            <v>10000</v>
          </cell>
        </row>
      </sheetData>
      <sheetData sheetId="11304">
        <row r="7">
          <cell r="AI7">
            <v>10000</v>
          </cell>
        </row>
      </sheetData>
      <sheetData sheetId="11305">
        <row r="7">
          <cell r="AI7">
            <v>10000</v>
          </cell>
        </row>
      </sheetData>
      <sheetData sheetId="11306">
        <row r="7">
          <cell r="AI7">
            <v>10000</v>
          </cell>
        </row>
      </sheetData>
      <sheetData sheetId="11307">
        <row r="7">
          <cell r="AI7">
            <v>10000</v>
          </cell>
        </row>
      </sheetData>
      <sheetData sheetId="11308">
        <row r="7">
          <cell r="AI7">
            <v>10000</v>
          </cell>
        </row>
      </sheetData>
      <sheetData sheetId="11309">
        <row r="7">
          <cell r="AI7">
            <v>10000</v>
          </cell>
        </row>
      </sheetData>
      <sheetData sheetId="11310">
        <row r="7">
          <cell r="AI7">
            <v>10000</v>
          </cell>
        </row>
      </sheetData>
      <sheetData sheetId="11311">
        <row r="7">
          <cell r="AI7">
            <v>10000</v>
          </cell>
        </row>
      </sheetData>
      <sheetData sheetId="11312">
        <row r="7">
          <cell r="AI7">
            <v>10000</v>
          </cell>
        </row>
      </sheetData>
      <sheetData sheetId="11313">
        <row r="7">
          <cell r="AI7">
            <v>10000</v>
          </cell>
        </row>
      </sheetData>
      <sheetData sheetId="11314">
        <row r="7">
          <cell r="AI7">
            <v>10000</v>
          </cell>
        </row>
      </sheetData>
      <sheetData sheetId="11315">
        <row r="7">
          <cell r="AI7">
            <v>10000</v>
          </cell>
        </row>
      </sheetData>
      <sheetData sheetId="11316">
        <row r="7">
          <cell r="AI7">
            <v>10000</v>
          </cell>
        </row>
      </sheetData>
      <sheetData sheetId="11317">
        <row r="7">
          <cell r="AI7">
            <v>10000</v>
          </cell>
        </row>
      </sheetData>
      <sheetData sheetId="11318">
        <row r="7">
          <cell r="AI7">
            <v>10000</v>
          </cell>
        </row>
      </sheetData>
      <sheetData sheetId="11319">
        <row r="7">
          <cell r="AI7">
            <v>10000</v>
          </cell>
        </row>
      </sheetData>
      <sheetData sheetId="11320">
        <row r="7">
          <cell r="AI7">
            <v>10000</v>
          </cell>
        </row>
      </sheetData>
      <sheetData sheetId="11321">
        <row r="7">
          <cell r="AI7">
            <v>10000</v>
          </cell>
        </row>
      </sheetData>
      <sheetData sheetId="11322">
        <row r="7">
          <cell r="AI7">
            <v>10000</v>
          </cell>
        </row>
      </sheetData>
      <sheetData sheetId="11323">
        <row r="7">
          <cell r="AI7">
            <v>10000</v>
          </cell>
        </row>
      </sheetData>
      <sheetData sheetId="11324">
        <row r="7">
          <cell r="AI7">
            <v>10000</v>
          </cell>
        </row>
      </sheetData>
      <sheetData sheetId="11325">
        <row r="7">
          <cell r="AI7">
            <v>10000</v>
          </cell>
        </row>
      </sheetData>
      <sheetData sheetId="11326">
        <row r="7">
          <cell r="AI7">
            <v>10000</v>
          </cell>
        </row>
      </sheetData>
      <sheetData sheetId="11327">
        <row r="7">
          <cell r="AI7">
            <v>10000</v>
          </cell>
        </row>
      </sheetData>
      <sheetData sheetId="11328">
        <row r="7">
          <cell r="AI7">
            <v>10000</v>
          </cell>
        </row>
      </sheetData>
      <sheetData sheetId="11329">
        <row r="7">
          <cell r="AI7">
            <v>10000</v>
          </cell>
        </row>
      </sheetData>
      <sheetData sheetId="11330">
        <row r="7">
          <cell r="AI7">
            <v>10000</v>
          </cell>
        </row>
      </sheetData>
      <sheetData sheetId="11331">
        <row r="7">
          <cell r="AI7">
            <v>10000</v>
          </cell>
        </row>
      </sheetData>
      <sheetData sheetId="11332">
        <row r="7">
          <cell r="AI7">
            <v>10000</v>
          </cell>
        </row>
      </sheetData>
      <sheetData sheetId="11333">
        <row r="7">
          <cell r="AI7">
            <v>10000</v>
          </cell>
        </row>
      </sheetData>
      <sheetData sheetId="11334">
        <row r="7">
          <cell r="AI7">
            <v>10000</v>
          </cell>
        </row>
      </sheetData>
      <sheetData sheetId="11335">
        <row r="7">
          <cell r="AI7">
            <v>10000</v>
          </cell>
        </row>
      </sheetData>
      <sheetData sheetId="11336">
        <row r="7">
          <cell r="AI7">
            <v>10000</v>
          </cell>
        </row>
      </sheetData>
      <sheetData sheetId="11337">
        <row r="7">
          <cell r="AI7">
            <v>10000</v>
          </cell>
        </row>
      </sheetData>
      <sheetData sheetId="11338">
        <row r="7">
          <cell r="AI7">
            <v>10000</v>
          </cell>
        </row>
      </sheetData>
      <sheetData sheetId="11339">
        <row r="7">
          <cell r="AI7">
            <v>10000</v>
          </cell>
        </row>
      </sheetData>
      <sheetData sheetId="11340">
        <row r="7">
          <cell r="AI7">
            <v>10000</v>
          </cell>
        </row>
      </sheetData>
      <sheetData sheetId="11341">
        <row r="7">
          <cell r="AI7">
            <v>10000</v>
          </cell>
        </row>
      </sheetData>
      <sheetData sheetId="11342">
        <row r="7">
          <cell r="AI7">
            <v>10000</v>
          </cell>
        </row>
      </sheetData>
      <sheetData sheetId="11343">
        <row r="7">
          <cell r="AI7">
            <v>10000</v>
          </cell>
        </row>
      </sheetData>
      <sheetData sheetId="11344">
        <row r="7">
          <cell r="AI7">
            <v>10000</v>
          </cell>
        </row>
      </sheetData>
      <sheetData sheetId="11345">
        <row r="7">
          <cell r="AI7">
            <v>10000</v>
          </cell>
        </row>
      </sheetData>
      <sheetData sheetId="11346">
        <row r="7">
          <cell r="AI7">
            <v>10000</v>
          </cell>
        </row>
      </sheetData>
      <sheetData sheetId="11347">
        <row r="7">
          <cell r="AI7">
            <v>10000</v>
          </cell>
        </row>
      </sheetData>
      <sheetData sheetId="11348">
        <row r="7">
          <cell r="AI7">
            <v>10000</v>
          </cell>
        </row>
      </sheetData>
      <sheetData sheetId="11349">
        <row r="7">
          <cell r="AI7">
            <v>10000</v>
          </cell>
        </row>
      </sheetData>
      <sheetData sheetId="11350">
        <row r="7">
          <cell r="AI7">
            <v>10000</v>
          </cell>
        </row>
      </sheetData>
      <sheetData sheetId="11351">
        <row r="7">
          <cell r="AI7">
            <v>10000</v>
          </cell>
        </row>
      </sheetData>
      <sheetData sheetId="11352">
        <row r="7">
          <cell r="AI7">
            <v>10000</v>
          </cell>
        </row>
      </sheetData>
      <sheetData sheetId="11353">
        <row r="7">
          <cell r="AI7">
            <v>10000</v>
          </cell>
        </row>
      </sheetData>
      <sheetData sheetId="11354">
        <row r="7">
          <cell r="AI7">
            <v>10000</v>
          </cell>
        </row>
      </sheetData>
      <sheetData sheetId="11355">
        <row r="7">
          <cell r="AI7">
            <v>10000</v>
          </cell>
        </row>
      </sheetData>
      <sheetData sheetId="11356">
        <row r="7">
          <cell r="AI7">
            <v>10000</v>
          </cell>
        </row>
      </sheetData>
      <sheetData sheetId="11357">
        <row r="7">
          <cell r="AI7">
            <v>10000</v>
          </cell>
        </row>
      </sheetData>
      <sheetData sheetId="11358">
        <row r="7">
          <cell r="AI7">
            <v>10000</v>
          </cell>
        </row>
      </sheetData>
      <sheetData sheetId="11359">
        <row r="7">
          <cell r="AI7">
            <v>10000</v>
          </cell>
        </row>
      </sheetData>
      <sheetData sheetId="11360">
        <row r="7">
          <cell r="AI7">
            <v>10000</v>
          </cell>
        </row>
      </sheetData>
      <sheetData sheetId="11361">
        <row r="7">
          <cell r="AI7">
            <v>10000</v>
          </cell>
        </row>
      </sheetData>
      <sheetData sheetId="11362">
        <row r="7">
          <cell r="AI7">
            <v>10000</v>
          </cell>
        </row>
      </sheetData>
      <sheetData sheetId="11363">
        <row r="7">
          <cell r="AI7">
            <v>10000</v>
          </cell>
        </row>
      </sheetData>
      <sheetData sheetId="11364">
        <row r="7">
          <cell r="AI7">
            <v>10000</v>
          </cell>
        </row>
      </sheetData>
      <sheetData sheetId="11365">
        <row r="7">
          <cell r="AI7">
            <v>10000</v>
          </cell>
        </row>
      </sheetData>
      <sheetData sheetId="11366">
        <row r="7">
          <cell r="AI7">
            <v>10000</v>
          </cell>
        </row>
      </sheetData>
      <sheetData sheetId="11367">
        <row r="7">
          <cell r="AI7">
            <v>10000</v>
          </cell>
        </row>
      </sheetData>
      <sheetData sheetId="11368">
        <row r="7">
          <cell r="AI7">
            <v>10000</v>
          </cell>
        </row>
      </sheetData>
      <sheetData sheetId="11369">
        <row r="7">
          <cell r="AI7">
            <v>10000</v>
          </cell>
        </row>
      </sheetData>
      <sheetData sheetId="11370">
        <row r="7">
          <cell r="AI7">
            <v>10000</v>
          </cell>
        </row>
      </sheetData>
      <sheetData sheetId="11371">
        <row r="7">
          <cell r="AI7">
            <v>10000</v>
          </cell>
        </row>
      </sheetData>
      <sheetData sheetId="11372">
        <row r="7">
          <cell r="AI7">
            <v>10000</v>
          </cell>
        </row>
      </sheetData>
      <sheetData sheetId="11373">
        <row r="7">
          <cell r="AI7">
            <v>10000</v>
          </cell>
        </row>
      </sheetData>
      <sheetData sheetId="11374">
        <row r="7">
          <cell r="AI7">
            <v>10000</v>
          </cell>
        </row>
      </sheetData>
      <sheetData sheetId="11375">
        <row r="7">
          <cell r="AI7">
            <v>10000</v>
          </cell>
        </row>
      </sheetData>
      <sheetData sheetId="11376">
        <row r="7">
          <cell r="AI7">
            <v>10000</v>
          </cell>
        </row>
      </sheetData>
      <sheetData sheetId="11377">
        <row r="7">
          <cell r="AI7">
            <v>10000</v>
          </cell>
        </row>
      </sheetData>
      <sheetData sheetId="11378">
        <row r="7">
          <cell r="AI7">
            <v>10000</v>
          </cell>
        </row>
      </sheetData>
      <sheetData sheetId="11379">
        <row r="7">
          <cell r="AI7">
            <v>10000</v>
          </cell>
        </row>
      </sheetData>
      <sheetData sheetId="11380">
        <row r="7">
          <cell r="AI7">
            <v>10000</v>
          </cell>
        </row>
      </sheetData>
      <sheetData sheetId="11381">
        <row r="7">
          <cell r="AI7">
            <v>10000</v>
          </cell>
        </row>
      </sheetData>
      <sheetData sheetId="11382">
        <row r="7">
          <cell r="AI7">
            <v>10000</v>
          </cell>
        </row>
      </sheetData>
      <sheetData sheetId="11383">
        <row r="7">
          <cell r="AI7">
            <v>10000</v>
          </cell>
        </row>
      </sheetData>
      <sheetData sheetId="11384">
        <row r="7">
          <cell r="AI7">
            <v>10000</v>
          </cell>
        </row>
      </sheetData>
      <sheetData sheetId="11385">
        <row r="7">
          <cell r="AI7">
            <v>10000</v>
          </cell>
        </row>
      </sheetData>
      <sheetData sheetId="11386">
        <row r="7">
          <cell r="AI7">
            <v>10000</v>
          </cell>
        </row>
      </sheetData>
      <sheetData sheetId="11387">
        <row r="7">
          <cell r="AI7">
            <v>10000</v>
          </cell>
        </row>
      </sheetData>
      <sheetData sheetId="11388">
        <row r="7">
          <cell r="AI7">
            <v>10000</v>
          </cell>
        </row>
      </sheetData>
      <sheetData sheetId="11389">
        <row r="7">
          <cell r="AI7">
            <v>10000</v>
          </cell>
        </row>
      </sheetData>
      <sheetData sheetId="11390">
        <row r="7">
          <cell r="AI7">
            <v>10000</v>
          </cell>
        </row>
      </sheetData>
      <sheetData sheetId="11391">
        <row r="7">
          <cell r="AI7">
            <v>10000</v>
          </cell>
        </row>
      </sheetData>
      <sheetData sheetId="11392">
        <row r="7">
          <cell r="AI7">
            <v>10000</v>
          </cell>
        </row>
      </sheetData>
      <sheetData sheetId="11393">
        <row r="7">
          <cell r="AI7">
            <v>10000</v>
          </cell>
        </row>
      </sheetData>
      <sheetData sheetId="11394">
        <row r="7">
          <cell r="AI7">
            <v>10000</v>
          </cell>
        </row>
      </sheetData>
      <sheetData sheetId="11395">
        <row r="7">
          <cell r="AI7">
            <v>10000</v>
          </cell>
        </row>
      </sheetData>
      <sheetData sheetId="11396">
        <row r="7">
          <cell r="AI7">
            <v>10000</v>
          </cell>
        </row>
      </sheetData>
      <sheetData sheetId="11397">
        <row r="7">
          <cell r="AI7">
            <v>10000</v>
          </cell>
        </row>
      </sheetData>
      <sheetData sheetId="11398">
        <row r="7">
          <cell r="AI7">
            <v>10000</v>
          </cell>
        </row>
      </sheetData>
      <sheetData sheetId="11399">
        <row r="7">
          <cell r="AI7">
            <v>10000</v>
          </cell>
        </row>
      </sheetData>
      <sheetData sheetId="11400">
        <row r="7">
          <cell r="AI7">
            <v>10000</v>
          </cell>
        </row>
      </sheetData>
      <sheetData sheetId="11401">
        <row r="7">
          <cell r="AI7">
            <v>10000</v>
          </cell>
        </row>
      </sheetData>
      <sheetData sheetId="11402">
        <row r="7">
          <cell r="AI7">
            <v>10000</v>
          </cell>
        </row>
      </sheetData>
      <sheetData sheetId="11403">
        <row r="7">
          <cell r="AI7">
            <v>10000</v>
          </cell>
        </row>
      </sheetData>
      <sheetData sheetId="11404">
        <row r="7">
          <cell r="AI7">
            <v>10000</v>
          </cell>
        </row>
      </sheetData>
      <sheetData sheetId="11405">
        <row r="7">
          <cell r="AI7">
            <v>10000</v>
          </cell>
        </row>
      </sheetData>
      <sheetData sheetId="11406">
        <row r="7">
          <cell r="AI7">
            <v>10000</v>
          </cell>
        </row>
      </sheetData>
      <sheetData sheetId="11407">
        <row r="7">
          <cell r="AI7">
            <v>10000</v>
          </cell>
        </row>
      </sheetData>
      <sheetData sheetId="11408">
        <row r="7">
          <cell r="AI7">
            <v>10000</v>
          </cell>
        </row>
      </sheetData>
      <sheetData sheetId="11409">
        <row r="7">
          <cell r="AI7">
            <v>10000</v>
          </cell>
        </row>
      </sheetData>
      <sheetData sheetId="11410">
        <row r="7">
          <cell r="AI7">
            <v>10000</v>
          </cell>
        </row>
      </sheetData>
      <sheetData sheetId="11411">
        <row r="7">
          <cell r="AI7">
            <v>10000</v>
          </cell>
        </row>
      </sheetData>
      <sheetData sheetId="11412">
        <row r="7">
          <cell r="AI7">
            <v>10000</v>
          </cell>
        </row>
      </sheetData>
      <sheetData sheetId="11413">
        <row r="7">
          <cell r="AI7">
            <v>10000</v>
          </cell>
        </row>
      </sheetData>
      <sheetData sheetId="11414">
        <row r="7">
          <cell r="AI7">
            <v>10000</v>
          </cell>
        </row>
      </sheetData>
      <sheetData sheetId="11415">
        <row r="7">
          <cell r="AI7">
            <v>10000</v>
          </cell>
        </row>
      </sheetData>
      <sheetData sheetId="11416">
        <row r="7">
          <cell r="AI7">
            <v>10000</v>
          </cell>
        </row>
      </sheetData>
      <sheetData sheetId="11417">
        <row r="7">
          <cell r="AI7">
            <v>10000</v>
          </cell>
        </row>
      </sheetData>
      <sheetData sheetId="11418">
        <row r="7">
          <cell r="AI7">
            <v>10000</v>
          </cell>
        </row>
      </sheetData>
      <sheetData sheetId="11419">
        <row r="7">
          <cell r="AI7">
            <v>10000</v>
          </cell>
        </row>
      </sheetData>
      <sheetData sheetId="11420">
        <row r="7">
          <cell r="AI7">
            <v>10000</v>
          </cell>
        </row>
      </sheetData>
      <sheetData sheetId="11421">
        <row r="7">
          <cell r="AI7">
            <v>10000</v>
          </cell>
        </row>
      </sheetData>
      <sheetData sheetId="11422">
        <row r="7">
          <cell r="AI7">
            <v>10000</v>
          </cell>
        </row>
      </sheetData>
      <sheetData sheetId="11423">
        <row r="7">
          <cell r="AI7">
            <v>10000</v>
          </cell>
        </row>
      </sheetData>
      <sheetData sheetId="11424">
        <row r="7">
          <cell r="AI7">
            <v>10000</v>
          </cell>
        </row>
      </sheetData>
      <sheetData sheetId="11425">
        <row r="7">
          <cell r="AI7">
            <v>10000</v>
          </cell>
        </row>
      </sheetData>
      <sheetData sheetId="11426">
        <row r="7">
          <cell r="AI7">
            <v>10000</v>
          </cell>
        </row>
      </sheetData>
      <sheetData sheetId="11427">
        <row r="7">
          <cell r="AI7">
            <v>10000</v>
          </cell>
        </row>
      </sheetData>
      <sheetData sheetId="11428">
        <row r="7">
          <cell r="AI7">
            <v>10000</v>
          </cell>
        </row>
      </sheetData>
      <sheetData sheetId="11429">
        <row r="7">
          <cell r="AI7">
            <v>10000</v>
          </cell>
        </row>
      </sheetData>
      <sheetData sheetId="11430">
        <row r="7">
          <cell r="AI7">
            <v>10000</v>
          </cell>
        </row>
      </sheetData>
      <sheetData sheetId="11431">
        <row r="7">
          <cell r="AI7">
            <v>10000</v>
          </cell>
        </row>
      </sheetData>
      <sheetData sheetId="11432">
        <row r="7">
          <cell r="AI7">
            <v>10000</v>
          </cell>
        </row>
      </sheetData>
      <sheetData sheetId="11433">
        <row r="7">
          <cell r="AI7">
            <v>10000</v>
          </cell>
        </row>
      </sheetData>
      <sheetData sheetId="11434">
        <row r="7">
          <cell r="AI7">
            <v>10000</v>
          </cell>
        </row>
      </sheetData>
      <sheetData sheetId="11435">
        <row r="7">
          <cell r="AI7">
            <v>10000</v>
          </cell>
        </row>
      </sheetData>
      <sheetData sheetId="11436">
        <row r="7">
          <cell r="AI7">
            <v>10000</v>
          </cell>
        </row>
      </sheetData>
      <sheetData sheetId="11437">
        <row r="7">
          <cell r="AI7">
            <v>10000</v>
          </cell>
        </row>
      </sheetData>
      <sheetData sheetId="11438">
        <row r="7">
          <cell r="AI7">
            <v>10000</v>
          </cell>
        </row>
      </sheetData>
      <sheetData sheetId="11439">
        <row r="7">
          <cell r="AI7">
            <v>10000</v>
          </cell>
        </row>
      </sheetData>
      <sheetData sheetId="11440">
        <row r="7">
          <cell r="AI7">
            <v>10000</v>
          </cell>
        </row>
      </sheetData>
      <sheetData sheetId="11441">
        <row r="7">
          <cell r="AI7">
            <v>10000</v>
          </cell>
        </row>
      </sheetData>
      <sheetData sheetId="11442">
        <row r="7">
          <cell r="AI7">
            <v>10000</v>
          </cell>
        </row>
      </sheetData>
      <sheetData sheetId="11443">
        <row r="7">
          <cell r="AI7">
            <v>10000</v>
          </cell>
        </row>
      </sheetData>
      <sheetData sheetId="11444">
        <row r="7">
          <cell r="AI7">
            <v>10000</v>
          </cell>
        </row>
      </sheetData>
      <sheetData sheetId="11445">
        <row r="7">
          <cell r="AI7">
            <v>10000</v>
          </cell>
        </row>
      </sheetData>
      <sheetData sheetId="11446">
        <row r="7">
          <cell r="AI7">
            <v>10000</v>
          </cell>
        </row>
      </sheetData>
      <sheetData sheetId="11447">
        <row r="7">
          <cell r="AI7">
            <v>10000</v>
          </cell>
        </row>
      </sheetData>
      <sheetData sheetId="11448">
        <row r="7">
          <cell r="AI7">
            <v>10000</v>
          </cell>
        </row>
      </sheetData>
      <sheetData sheetId="11449">
        <row r="7">
          <cell r="AI7">
            <v>10000</v>
          </cell>
        </row>
      </sheetData>
      <sheetData sheetId="11450">
        <row r="7">
          <cell r="AI7">
            <v>10000</v>
          </cell>
        </row>
      </sheetData>
      <sheetData sheetId="11451">
        <row r="7">
          <cell r="AI7">
            <v>10000</v>
          </cell>
        </row>
      </sheetData>
      <sheetData sheetId="11452">
        <row r="7">
          <cell r="AI7">
            <v>10000</v>
          </cell>
        </row>
      </sheetData>
      <sheetData sheetId="11453">
        <row r="7">
          <cell r="AI7">
            <v>10000</v>
          </cell>
        </row>
      </sheetData>
      <sheetData sheetId="11454">
        <row r="7">
          <cell r="AI7">
            <v>10000</v>
          </cell>
        </row>
      </sheetData>
      <sheetData sheetId="11455">
        <row r="7">
          <cell r="AI7">
            <v>10000</v>
          </cell>
        </row>
      </sheetData>
      <sheetData sheetId="11456">
        <row r="7">
          <cell r="AI7">
            <v>10000</v>
          </cell>
        </row>
      </sheetData>
      <sheetData sheetId="11457">
        <row r="7">
          <cell r="AI7">
            <v>10000</v>
          </cell>
        </row>
      </sheetData>
      <sheetData sheetId="11458">
        <row r="7">
          <cell r="AI7">
            <v>10000</v>
          </cell>
        </row>
      </sheetData>
      <sheetData sheetId="11459">
        <row r="7">
          <cell r="AI7">
            <v>10000</v>
          </cell>
        </row>
      </sheetData>
      <sheetData sheetId="11460">
        <row r="7">
          <cell r="AI7">
            <v>10000</v>
          </cell>
        </row>
      </sheetData>
      <sheetData sheetId="11461">
        <row r="7">
          <cell r="AI7">
            <v>10000</v>
          </cell>
        </row>
      </sheetData>
      <sheetData sheetId="11462">
        <row r="7">
          <cell r="AI7">
            <v>10000</v>
          </cell>
        </row>
      </sheetData>
      <sheetData sheetId="11463">
        <row r="7">
          <cell r="AI7">
            <v>10000</v>
          </cell>
        </row>
      </sheetData>
      <sheetData sheetId="11464">
        <row r="7">
          <cell r="AI7">
            <v>10000</v>
          </cell>
        </row>
      </sheetData>
      <sheetData sheetId="11465">
        <row r="7">
          <cell r="AI7">
            <v>10000</v>
          </cell>
        </row>
      </sheetData>
      <sheetData sheetId="11466">
        <row r="7">
          <cell r="AI7">
            <v>10000</v>
          </cell>
        </row>
      </sheetData>
      <sheetData sheetId="11467">
        <row r="7">
          <cell r="AI7">
            <v>10000</v>
          </cell>
        </row>
      </sheetData>
      <sheetData sheetId="11468">
        <row r="7">
          <cell r="AI7">
            <v>10000</v>
          </cell>
        </row>
      </sheetData>
      <sheetData sheetId="11469">
        <row r="7">
          <cell r="AI7">
            <v>10000</v>
          </cell>
        </row>
      </sheetData>
      <sheetData sheetId="11470">
        <row r="7">
          <cell r="AI7">
            <v>10000</v>
          </cell>
        </row>
      </sheetData>
      <sheetData sheetId="11471">
        <row r="7">
          <cell r="AI7">
            <v>10000</v>
          </cell>
        </row>
      </sheetData>
      <sheetData sheetId="11472">
        <row r="7">
          <cell r="AI7">
            <v>10000</v>
          </cell>
        </row>
      </sheetData>
      <sheetData sheetId="11473">
        <row r="7">
          <cell r="AI7">
            <v>10000</v>
          </cell>
        </row>
      </sheetData>
      <sheetData sheetId="11474">
        <row r="7">
          <cell r="AI7">
            <v>10000</v>
          </cell>
        </row>
      </sheetData>
      <sheetData sheetId="11475">
        <row r="7">
          <cell r="AI7">
            <v>10000</v>
          </cell>
        </row>
      </sheetData>
      <sheetData sheetId="11476">
        <row r="7">
          <cell r="AI7">
            <v>10000</v>
          </cell>
        </row>
      </sheetData>
      <sheetData sheetId="11477">
        <row r="7">
          <cell r="AI7">
            <v>10000</v>
          </cell>
        </row>
      </sheetData>
      <sheetData sheetId="11478">
        <row r="7">
          <cell r="AI7">
            <v>10000</v>
          </cell>
        </row>
      </sheetData>
      <sheetData sheetId="11479">
        <row r="7">
          <cell r="AI7">
            <v>10000</v>
          </cell>
        </row>
      </sheetData>
      <sheetData sheetId="11480">
        <row r="7">
          <cell r="AI7">
            <v>10000</v>
          </cell>
        </row>
      </sheetData>
      <sheetData sheetId="11481">
        <row r="7">
          <cell r="AI7">
            <v>10000</v>
          </cell>
        </row>
      </sheetData>
      <sheetData sheetId="11482">
        <row r="7">
          <cell r="AI7">
            <v>10000</v>
          </cell>
        </row>
      </sheetData>
      <sheetData sheetId="11483">
        <row r="7">
          <cell r="AI7">
            <v>10000</v>
          </cell>
        </row>
      </sheetData>
      <sheetData sheetId="11484">
        <row r="7">
          <cell r="AI7">
            <v>10000</v>
          </cell>
        </row>
      </sheetData>
      <sheetData sheetId="11485">
        <row r="7">
          <cell r="AI7">
            <v>10000</v>
          </cell>
        </row>
      </sheetData>
      <sheetData sheetId="11486">
        <row r="7">
          <cell r="AI7">
            <v>10000</v>
          </cell>
        </row>
      </sheetData>
      <sheetData sheetId="11487">
        <row r="7">
          <cell r="AI7">
            <v>10000</v>
          </cell>
        </row>
      </sheetData>
      <sheetData sheetId="11488">
        <row r="7">
          <cell r="AI7">
            <v>10000</v>
          </cell>
        </row>
      </sheetData>
      <sheetData sheetId="11489">
        <row r="7">
          <cell r="AI7">
            <v>10000</v>
          </cell>
        </row>
      </sheetData>
      <sheetData sheetId="11490">
        <row r="7">
          <cell r="AI7">
            <v>10000</v>
          </cell>
        </row>
      </sheetData>
      <sheetData sheetId="11491">
        <row r="7">
          <cell r="AI7">
            <v>10000</v>
          </cell>
        </row>
      </sheetData>
      <sheetData sheetId="11492">
        <row r="7">
          <cell r="AI7">
            <v>10000</v>
          </cell>
        </row>
      </sheetData>
      <sheetData sheetId="11493">
        <row r="7">
          <cell r="AI7">
            <v>10000</v>
          </cell>
        </row>
      </sheetData>
      <sheetData sheetId="11494">
        <row r="7">
          <cell r="AI7">
            <v>10000</v>
          </cell>
        </row>
      </sheetData>
      <sheetData sheetId="11495">
        <row r="7">
          <cell r="AI7">
            <v>10000</v>
          </cell>
        </row>
      </sheetData>
      <sheetData sheetId="11496">
        <row r="7">
          <cell r="AI7">
            <v>10000</v>
          </cell>
        </row>
      </sheetData>
      <sheetData sheetId="11497">
        <row r="7">
          <cell r="AI7">
            <v>10000</v>
          </cell>
        </row>
      </sheetData>
      <sheetData sheetId="11498">
        <row r="7">
          <cell r="AI7">
            <v>10000</v>
          </cell>
        </row>
      </sheetData>
      <sheetData sheetId="11499">
        <row r="7">
          <cell r="AI7">
            <v>10000</v>
          </cell>
        </row>
      </sheetData>
      <sheetData sheetId="11500">
        <row r="7">
          <cell r="AI7">
            <v>10000</v>
          </cell>
        </row>
      </sheetData>
      <sheetData sheetId="11501">
        <row r="7">
          <cell r="AI7">
            <v>10000</v>
          </cell>
        </row>
      </sheetData>
      <sheetData sheetId="11502">
        <row r="7">
          <cell r="AI7">
            <v>10000</v>
          </cell>
        </row>
      </sheetData>
      <sheetData sheetId="11503">
        <row r="7">
          <cell r="AI7">
            <v>10000</v>
          </cell>
        </row>
      </sheetData>
      <sheetData sheetId="11504">
        <row r="7">
          <cell r="AI7">
            <v>10000</v>
          </cell>
        </row>
      </sheetData>
      <sheetData sheetId="11505">
        <row r="7">
          <cell r="AI7">
            <v>10000</v>
          </cell>
        </row>
      </sheetData>
      <sheetData sheetId="11506">
        <row r="7">
          <cell r="AI7">
            <v>10000</v>
          </cell>
        </row>
      </sheetData>
      <sheetData sheetId="11507">
        <row r="7">
          <cell r="AI7">
            <v>10000</v>
          </cell>
        </row>
      </sheetData>
      <sheetData sheetId="11508">
        <row r="7">
          <cell r="AI7">
            <v>10000</v>
          </cell>
        </row>
      </sheetData>
      <sheetData sheetId="11509">
        <row r="7">
          <cell r="AI7">
            <v>10000</v>
          </cell>
        </row>
      </sheetData>
      <sheetData sheetId="11510">
        <row r="7">
          <cell r="AI7">
            <v>10000</v>
          </cell>
        </row>
      </sheetData>
      <sheetData sheetId="11511">
        <row r="7">
          <cell r="AI7">
            <v>10000</v>
          </cell>
        </row>
      </sheetData>
      <sheetData sheetId="11512">
        <row r="7">
          <cell r="AI7">
            <v>10000</v>
          </cell>
        </row>
      </sheetData>
      <sheetData sheetId="11513">
        <row r="7">
          <cell r="AI7">
            <v>10000</v>
          </cell>
        </row>
      </sheetData>
      <sheetData sheetId="11514">
        <row r="7">
          <cell r="AI7">
            <v>10000</v>
          </cell>
        </row>
      </sheetData>
      <sheetData sheetId="11515">
        <row r="7">
          <cell r="AI7">
            <v>10000</v>
          </cell>
        </row>
      </sheetData>
      <sheetData sheetId="11516">
        <row r="7">
          <cell r="AI7">
            <v>10000</v>
          </cell>
        </row>
      </sheetData>
      <sheetData sheetId="11517">
        <row r="7">
          <cell r="AI7">
            <v>10000</v>
          </cell>
        </row>
      </sheetData>
      <sheetData sheetId="11518">
        <row r="7">
          <cell r="AI7">
            <v>10000</v>
          </cell>
        </row>
      </sheetData>
      <sheetData sheetId="11519">
        <row r="7">
          <cell r="AI7">
            <v>10000</v>
          </cell>
        </row>
      </sheetData>
      <sheetData sheetId="11520">
        <row r="7">
          <cell r="AI7">
            <v>10000</v>
          </cell>
        </row>
      </sheetData>
      <sheetData sheetId="11521">
        <row r="7">
          <cell r="AI7">
            <v>10000</v>
          </cell>
        </row>
      </sheetData>
      <sheetData sheetId="11522">
        <row r="7">
          <cell r="AI7">
            <v>10000</v>
          </cell>
        </row>
      </sheetData>
      <sheetData sheetId="11523">
        <row r="7">
          <cell r="AI7">
            <v>10000</v>
          </cell>
        </row>
      </sheetData>
      <sheetData sheetId="11524">
        <row r="7">
          <cell r="AI7">
            <v>10000</v>
          </cell>
        </row>
      </sheetData>
      <sheetData sheetId="11525">
        <row r="7">
          <cell r="AI7">
            <v>10000</v>
          </cell>
        </row>
      </sheetData>
      <sheetData sheetId="11526">
        <row r="7">
          <cell r="AI7">
            <v>10000</v>
          </cell>
        </row>
      </sheetData>
      <sheetData sheetId="11527">
        <row r="7">
          <cell r="AI7">
            <v>10000</v>
          </cell>
        </row>
      </sheetData>
      <sheetData sheetId="11528">
        <row r="7">
          <cell r="AI7">
            <v>10000</v>
          </cell>
        </row>
      </sheetData>
      <sheetData sheetId="11529">
        <row r="7">
          <cell r="AI7">
            <v>10000</v>
          </cell>
        </row>
      </sheetData>
      <sheetData sheetId="11530">
        <row r="7">
          <cell r="AI7">
            <v>10000</v>
          </cell>
        </row>
      </sheetData>
      <sheetData sheetId="11531">
        <row r="7">
          <cell r="AI7">
            <v>10000</v>
          </cell>
        </row>
      </sheetData>
      <sheetData sheetId="11532">
        <row r="7">
          <cell r="AI7">
            <v>10000</v>
          </cell>
        </row>
      </sheetData>
      <sheetData sheetId="11533">
        <row r="7">
          <cell r="AI7">
            <v>10000</v>
          </cell>
        </row>
      </sheetData>
      <sheetData sheetId="11534">
        <row r="7">
          <cell r="AI7">
            <v>10000</v>
          </cell>
        </row>
      </sheetData>
      <sheetData sheetId="11535">
        <row r="7">
          <cell r="AI7">
            <v>10000</v>
          </cell>
        </row>
      </sheetData>
      <sheetData sheetId="11536">
        <row r="7">
          <cell r="AI7">
            <v>10000</v>
          </cell>
        </row>
      </sheetData>
      <sheetData sheetId="11537">
        <row r="7">
          <cell r="AI7">
            <v>10000</v>
          </cell>
        </row>
      </sheetData>
      <sheetData sheetId="11538">
        <row r="7">
          <cell r="AI7">
            <v>10000</v>
          </cell>
        </row>
      </sheetData>
      <sheetData sheetId="11539">
        <row r="7">
          <cell r="AI7">
            <v>10000</v>
          </cell>
        </row>
      </sheetData>
      <sheetData sheetId="11540">
        <row r="7">
          <cell r="AI7">
            <v>10000</v>
          </cell>
        </row>
      </sheetData>
      <sheetData sheetId="11541">
        <row r="7">
          <cell r="AI7">
            <v>10000</v>
          </cell>
        </row>
      </sheetData>
      <sheetData sheetId="11542">
        <row r="7">
          <cell r="AI7">
            <v>10000</v>
          </cell>
        </row>
      </sheetData>
      <sheetData sheetId="11543">
        <row r="7">
          <cell r="AI7">
            <v>10000</v>
          </cell>
        </row>
      </sheetData>
      <sheetData sheetId="11544">
        <row r="7">
          <cell r="AI7">
            <v>10000</v>
          </cell>
        </row>
      </sheetData>
      <sheetData sheetId="11545">
        <row r="7">
          <cell r="AI7">
            <v>10000</v>
          </cell>
        </row>
      </sheetData>
      <sheetData sheetId="11546">
        <row r="7">
          <cell r="AI7">
            <v>10000</v>
          </cell>
        </row>
      </sheetData>
      <sheetData sheetId="11547">
        <row r="7">
          <cell r="AI7">
            <v>10000</v>
          </cell>
        </row>
      </sheetData>
      <sheetData sheetId="11548">
        <row r="7">
          <cell r="AI7">
            <v>10000</v>
          </cell>
        </row>
      </sheetData>
      <sheetData sheetId="11549">
        <row r="7">
          <cell r="AI7">
            <v>10000</v>
          </cell>
        </row>
      </sheetData>
      <sheetData sheetId="11550">
        <row r="7">
          <cell r="AI7">
            <v>10000</v>
          </cell>
        </row>
      </sheetData>
      <sheetData sheetId="11551">
        <row r="7">
          <cell r="AI7">
            <v>10000</v>
          </cell>
        </row>
      </sheetData>
      <sheetData sheetId="11552">
        <row r="7">
          <cell r="AI7">
            <v>10000</v>
          </cell>
        </row>
      </sheetData>
      <sheetData sheetId="11553">
        <row r="7">
          <cell r="AI7">
            <v>10000</v>
          </cell>
        </row>
      </sheetData>
      <sheetData sheetId="11554">
        <row r="7">
          <cell r="AI7">
            <v>10000</v>
          </cell>
        </row>
      </sheetData>
      <sheetData sheetId="11555">
        <row r="7">
          <cell r="AI7">
            <v>10000</v>
          </cell>
        </row>
      </sheetData>
      <sheetData sheetId="11556">
        <row r="7">
          <cell r="AI7">
            <v>10000</v>
          </cell>
        </row>
      </sheetData>
      <sheetData sheetId="11557">
        <row r="7">
          <cell r="AI7">
            <v>10000</v>
          </cell>
        </row>
      </sheetData>
      <sheetData sheetId="11558">
        <row r="7">
          <cell r="AI7">
            <v>10000</v>
          </cell>
        </row>
      </sheetData>
      <sheetData sheetId="11559">
        <row r="7">
          <cell r="AI7">
            <v>10000</v>
          </cell>
        </row>
      </sheetData>
      <sheetData sheetId="11560">
        <row r="7">
          <cell r="AI7">
            <v>10000</v>
          </cell>
        </row>
      </sheetData>
      <sheetData sheetId="11561">
        <row r="7">
          <cell r="AI7">
            <v>10000</v>
          </cell>
        </row>
      </sheetData>
      <sheetData sheetId="11562">
        <row r="7">
          <cell r="AI7">
            <v>10000</v>
          </cell>
        </row>
      </sheetData>
      <sheetData sheetId="11563">
        <row r="7">
          <cell r="AI7">
            <v>10000</v>
          </cell>
        </row>
      </sheetData>
      <sheetData sheetId="11564">
        <row r="7">
          <cell r="AI7">
            <v>10000</v>
          </cell>
        </row>
      </sheetData>
      <sheetData sheetId="11565">
        <row r="7">
          <cell r="AI7">
            <v>10000</v>
          </cell>
        </row>
      </sheetData>
      <sheetData sheetId="11566">
        <row r="7">
          <cell r="AI7">
            <v>10000</v>
          </cell>
        </row>
      </sheetData>
      <sheetData sheetId="11567">
        <row r="7">
          <cell r="AI7">
            <v>10000</v>
          </cell>
        </row>
      </sheetData>
      <sheetData sheetId="11568">
        <row r="7">
          <cell r="AI7">
            <v>10000</v>
          </cell>
        </row>
      </sheetData>
      <sheetData sheetId="11569">
        <row r="7">
          <cell r="AI7">
            <v>10000</v>
          </cell>
        </row>
      </sheetData>
      <sheetData sheetId="11570">
        <row r="7">
          <cell r="AI7">
            <v>10000</v>
          </cell>
        </row>
      </sheetData>
      <sheetData sheetId="11571">
        <row r="7">
          <cell r="AI7">
            <v>10000</v>
          </cell>
        </row>
      </sheetData>
      <sheetData sheetId="11572">
        <row r="7">
          <cell r="AI7">
            <v>10000</v>
          </cell>
        </row>
      </sheetData>
      <sheetData sheetId="11573">
        <row r="7">
          <cell r="AI7">
            <v>10000</v>
          </cell>
        </row>
      </sheetData>
      <sheetData sheetId="11574">
        <row r="7">
          <cell r="AI7">
            <v>10000</v>
          </cell>
        </row>
      </sheetData>
      <sheetData sheetId="11575">
        <row r="7">
          <cell r="AI7">
            <v>10000</v>
          </cell>
        </row>
      </sheetData>
      <sheetData sheetId="11576">
        <row r="7">
          <cell r="AI7">
            <v>10000</v>
          </cell>
        </row>
      </sheetData>
      <sheetData sheetId="11577">
        <row r="7">
          <cell r="AI7">
            <v>10000</v>
          </cell>
        </row>
      </sheetData>
      <sheetData sheetId="11578">
        <row r="7">
          <cell r="AI7">
            <v>10000</v>
          </cell>
        </row>
      </sheetData>
      <sheetData sheetId="11579">
        <row r="7">
          <cell r="AI7">
            <v>10000</v>
          </cell>
        </row>
      </sheetData>
      <sheetData sheetId="11580">
        <row r="7">
          <cell r="AI7">
            <v>10000</v>
          </cell>
        </row>
      </sheetData>
      <sheetData sheetId="11581">
        <row r="7">
          <cell r="AI7">
            <v>10000</v>
          </cell>
        </row>
      </sheetData>
      <sheetData sheetId="11582">
        <row r="7">
          <cell r="AI7">
            <v>10000</v>
          </cell>
        </row>
      </sheetData>
      <sheetData sheetId="11583">
        <row r="7">
          <cell r="AI7">
            <v>10000</v>
          </cell>
        </row>
      </sheetData>
      <sheetData sheetId="11584">
        <row r="7">
          <cell r="AI7">
            <v>10000</v>
          </cell>
        </row>
      </sheetData>
      <sheetData sheetId="11585">
        <row r="7">
          <cell r="AI7">
            <v>10000</v>
          </cell>
        </row>
      </sheetData>
      <sheetData sheetId="11586">
        <row r="7">
          <cell r="AI7">
            <v>10000</v>
          </cell>
        </row>
      </sheetData>
      <sheetData sheetId="11587">
        <row r="7">
          <cell r="AI7">
            <v>10000</v>
          </cell>
        </row>
      </sheetData>
      <sheetData sheetId="11588">
        <row r="7">
          <cell r="AI7">
            <v>10000</v>
          </cell>
        </row>
      </sheetData>
      <sheetData sheetId="11589">
        <row r="7">
          <cell r="AI7">
            <v>10000</v>
          </cell>
        </row>
      </sheetData>
      <sheetData sheetId="11590">
        <row r="7">
          <cell r="AI7">
            <v>10000</v>
          </cell>
        </row>
      </sheetData>
      <sheetData sheetId="11591">
        <row r="7">
          <cell r="AI7">
            <v>10000</v>
          </cell>
        </row>
      </sheetData>
      <sheetData sheetId="11592">
        <row r="7">
          <cell r="AI7">
            <v>10000</v>
          </cell>
        </row>
      </sheetData>
      <sheetData sheetId="11593">
        <row r="7">
          <cell r="AI7">
            <v>10000</v>
          </cell>
        </row>
      </sheetData>
      <sheetData sheetId="11594">
        <row r="7">
          <cell r="AI7">
            <v>10000</v>
          </cell>
        </row>
      </sheetData>
      <sheetData sheetId="11595">
        <row r="7">
          <cell r="AI7">
            <v>10000</v>
          </cell>
        </row>
      </sheetData>
      <sheetData sheetId="11596">
        <row r="7">
          <cell r="AI7">
            <v>10000</v>
          </cell>
        </row>
      </sheetData>
      <sheetData sheetId="11597">
        <row r="7">
          <cell r="AI7">
            <v>10000</v>
          </cell>
        </row>
      </sheetData>
      <sheetData sheetId="11598">
        <row r="7">
          <cell r="AI7">
            <v>10000</v>
          </cell>
        </row>
      </sheetData>
      <sheetData sheetId="11599">
        <row r="7">
          <cell r="AI7">
            <v>10000</v>
          </cell>
        </row>
      </sheetData>
      <sheetData sheetId="11600">
        <row r="7">
          <cell r="AI7">
            <v>10000</v>
          </cell>
        </row>
      </sheetData>
      <sheetData sheetId="11601">
        <row r="7">
          <cell r="AI7">
            <v>10000</v>
          </cell>
        </row>
      </sheetData>
      <sheetData sheetId="11602">
        <row r="7">
          <cell r="AI7">
            <v>10000</v>
          </cell>
        </row>
      </sheetData>
      <sheetData sheetId="11603">
        <row r="7">
          <cell r="AI7">
            <v>10000</v>
          </cell>
        </row>
      </sheetData>
      <sheetData sheetId="11604">
        <row r="7">
          <cell r="AI7">
            <v>10000</v>
          </cell>
        </row>
      </sheetData>
      <sheetData sheetId="11605">
        <row r="7">
          <cell r="AI7">
            <v>10000</v>
          </cell>
        </row>
      </sheetData>
      <sheetData sheetId="11606">
        <row r="7">
          <cell r="AI7">
            <v>10000</v>
          </cell>
        </row>
      </sheetData>
      <sheetData sheetId="11607">
        <row r="7">
          <cell r="AI7">
            <v>10000</v>
          </cell>
        </row>
      </sheetData>
      <sheetData sheetId="11608">
        <row r="7">
          <cell r="AI7">
            <v>10000</v>
          </cell>
        </row>
      </sheetData>
      <sheetData sheetId="11609">
        <row r="7">
          <cell r="AI7">
            <v>10000</v>
          </cell>
        </row>
      </sheetData>
      <sheetData sheetId="11610">
        <row r="7">
          <cell r="AI7">
            <v>10000</v>
          </cell>
        </row>
      </sheetData>
      <sheetData sheetId="11611">
        <row r="7">
          <cell r="AI7">
            <v>10000</v>
          </cell>
        </row>
      </sheetData>
      <sheetData sheetId="11612">
        <row r="7">
          <cell r="AI7">
            <v>10000</v>
          </cell>
        </row>
      </sheetData>
      <sheetData sheetId="11613">
        <row r="7">
          <cell r="AI7">
            <v>10000</v>
          </cell>
        </row>
      </sheetData>
      <sheetData sheetId="11614">
        <row r="7">
          <cell r="AI7">
            <v>10000</v>
          </cell>
        </row>
      </sheetData>
      <sheetData sheetId="11615">
        <row r="7">
          <cell r="AI7">
            <v>10000</v>
          </cell>
        </row>
      </sheetData>
      <sheetData sheetId="11616">
        <row r="7">
          <cell r="AI7">
            <v>10000</v>
          </cell>
        </row>
      </sheetData>
      <sheetData sheetId="11617">
        <row r="7">
          <cell r="AI7">
            <v>10000</v>
          </cell>
        </row>
      </sheetData>
      <sheetData sheetId="11618">
        <row r="7">
          <cell r="AI7">
            <v>10000</v>
          </cell>
        </row>
      </sheetData>
      <sheetData sheetId="11619">
        <row r="7">
          <cell r="AI7">
            <v>10000</v>
          </cell>
        </row>
      </sheetData>
      <sheetData sheetId="11620">
        <row r="7">
          <cell r="AI7">
            <v>10000</v>
          </cell>
        </row>
      </sheetData>
      <sheetData sheetId="11621">
        <row r="7">
          <cell r="AI7">
            <v>10000</v>
          </cell>
        </row>
      </sheetData>
      <sheetData sheetId="11622">
        <row r="7">
          <cell r="AI7">
            <v>10000</v>
          </cell>
        </row>
      </sheetData>
      <sheetData sheetId="11623">
        <row r="7">
          <cell r="AI7">
            <v>10000</v>
          </cell>
        </row>
      </sheetData>
      <sheetData sheetId="11624">
        <row r="7">
          <cell r="AI7">
            <v>10000</v>
          </cell>
        </row>
      </sheetData>
      <sheetData sheetId="11625">
        <row r="7">
          <cell r="AI7">
            <v>10000</v>
          </cell>
        </row>
      </sheetData>
      <sheetData sheetId="11626">
        <row r="7">
          <cell r="AI7">
            <v>10000</v>
          </cell>
        </row>
      </sheetData>
      <sheetData sheetId="11627">
        <row r="7">
          <cell r="AI7">
            <v>10000</v>
          </cell>
        </row>
      </sheetData>
      <sheetData sheetId="11628">
        <row r="7">
          <cell r="AI7">
            <v>10000</v>
          </cell>
        </row>
      </sheetData>
      <sheetData sheetId="11629">
        <row r="7">
          <cell r="AI7">
            <v>10000</v>
          </cell>
        </row>
      </sheetData>
      <sheetData sheetId="11630">
        <row r="7">
          <cell r="AI7">
            <v>10000</v>
          </cell>
        </row>
      </sheetData>
      <sheetData sheetId="11631">
        <row r="7">
          <cell r="AI7">
            <v>10000</v>
          </cell>
        </row>
      </sheetData>
      <sheetData sheetId="11632">
        <row r="7">
          <cell r="AI7">
            <v>10000</v>
          </cell>
        </row>
      </sheetData>
      <sheetData sheetId="11633">
        <row r="7">
          <cell r="AI7">
            <v>10000</v>
          </cell>
        </row>
      </sheetData>
      <sheetData sheetId="11634">
        <row r="7">
          <cell r="AI7">
            <v>10000</v>
          </cell>
        </row>
      </sheetData>
      <sheetData sheetId="11635">
        <row r="7">
          <cell r="AI7">
            <v>10000</v>
          </cell>
        </row>
      </sheetData>
      <sheetData sheetId="11636">
        <row r="7">
          <cell r="AI7">
            <v>10000</v>
          </cell>
        </row>
      </sheetData>
      <sheetData sheetId="11637">
        <row r="7">
          <cell r="AI7">
            <v>10000</v>
          </cell>
        </row>
      </sheetData>
      <sheetData sheetId="11638">
        <row r="7">
          <cell r="AI7">
            <v>10000</v>
          </cell>
        </row>
      </sheetData>
      <sheetData sheetId="11639">
        <row r="7">
          <cell r="AI7">
            <v>10000</v>
          </cell>
        </row>
      </sheetData>
      <sheetData sheetId="11640">
        <row r="7">
          <cell r="AI7">
            <v>10000</v>
          </cell>
        </row>
      </sheetData>
      <sheetData sheetId="11641">
        <row r="7">
          <cell r="AI7">
            <v>10000</v>
          </cell>
        </row>
      </sheetData>
      <sheetData sheetId="11642">
        <row r="7">
          <cell r="AI7">
            <v>10000</v>
          </cell>
        </row>
      </sheetData>
      <sheetData sheetId="11643">
        <row r="7">
          <cell r="AI7">
            <v>10000</v>
          </cell>
        </row>
      </sheetData>
      <sheetData sheetId="11644">
        <row r="7">
          <cell r="AI7">
            <v>10000</v>
          </cell>
        </row>
      </sheetData>
      <sheetData sheetId="11645">
        <row r="7">
          <cell r="AI7">
            <v>10000</v>
          </cell>
        </row>
      </sheetData>
      <sheetData sheetId="11646">
        <row r="7">
          <cell r="AI7">
            <v>10000</v>
          </cell>
        </row>
      </sheetData>
      <sheetData sheetId="11647">
        <row r="7">
          <cell r="AI7">
            <v>10000</v>
          </cell>
        </row>
      </sheetData>
      <sheetData sheetId="11648">
        <row r="7">
          <cell r="AI7">
            <v>10000</v>
          </cell>
        </row>
      </sheetData>
      <sheetData sheetId="11649">
        <row r="7">
          <cell r="AI7">
            <v>10000</v>
          </cell>
        </row>
      </sheetData>
      <sheetData sheetId="11650">
        <row r="7">
          <cell r="AI7">
            <v>10000</v>
          </cell>
        </row>
      </sheetData>
      <sheetData sheetId="11651">
        <row r="7">
          <cell r="AI7">
            <v>10000</v>
          </cell>
        </row>
      </sheetData>
      <sheetData sheetId="11652">
        <row r="7">
          <cell r="AI7">
            <v>10000</v>
          </cell>
        </row>
      </sheetData>
      <sheetData sheetId="11653">
        <row r="7">
          <cell r="AI7">
            <v>10000</v>
          </cell>
        </row>
      </sheetData>
      <sheetData sheetId="11654">
        <row r="7">
          <cell r="AI7">
            <v>10000</v>
          </cell>
        </row>
      </sheetData>
      <sheetData sheetId="11655">
        <row r="7">
          <cell r="AI7">
            <v>10000</v>
          </cell>
        </row>
      </sheetData>
      <sheetData sheetId="11656">
        <row r="7">
          <cell r="AI7">
            <v>10000</v>
          </cell>
        </row>
      </sheetData>
      <sheetData sheetId="11657">
        <row r="7">
          <cell r="AI7">
            <v>10000</v>
          </cell>
        </row>
      </sheetData>
      <sheetData sheetId="11658">
        <row r="7">
          <cell r="AI7">
            <v>10000</v>
          </cell>
        </row>
      </sheetData>
      <sheetData sheetId="11659">
        <row r="7">
          <cell r="AI7">
            <v>10000</v>
          </cell>
        </row>
      </sheetData>
      <sheetData sheetId="11660">
        <row r="7">
          <cell r="AI7">
            <v>10000</v>
          </cell>
        </row>
      </sheetData>
      <sheetData sheetId="11661">
        <row r="7">
          <cell r="AI7">
            <v>10000</v>
          </cell>
        </row>
      </sheetData>
      <sheetData sheetId="11662">
        <row r="7">
          <cell r="AI7">
            <v>10000</v>
          </cell>
        </row>
      </sheetData>
      <sheetData sheetId="11663">
        <row r="7">
          <cell r="AI7">
            <v>10000</v>
          </cell>
        </row>
      </sheetData>
      <sheetData sheetId="11664">
        <row r="7">
          <cell r="AI7">
            <v>10000</v>
          </cell>
        </row>
      </sheetData>
      <sheetData sheetId="11665">
        <row r="7">
          <cell r="AI7">
            <v>10000</v>
          </cell>
        </row>
      </sheetData>
      <sheetData sheetId="11666">
        <row r="7">
          <cell r="AI7">
            <v>10000</v>
          </cell>
        </row>
      </sheetData>
      <sheetData sheetId="11667">
        <row r="7">
          <cell r="AI7">
            <v>10000</v>
          </cell>
        </row>
      </sheetData>
      <sheetData sheetId="11668">
        <row r="7">
          <cell r="AI7">
            <v>10000</v>
          </cell>
        </row>
      </sheetData>
      <sheetData sheetId="11669">
        <row r="7">
          <cell r="AI7">
            <v>10000</v>
          </cell>
        </row>
      </sheetData>
      <sheetData sheetId="11670">
        <row r="7">
          <cell r="AI7">
            <v>10000</v>
          </cell>
        </row>
      </sheetData>
      <sheetData sheetId="11671">
        <row r="7">
          <cell r="AI7">
            <v>10000</v>
          </cell>
        </row>
      </sheetData>
      <sheetData sheetId="11672">
        <row r="7">
          <cell r="AI7">
            <v>10000</v>
          </cell>
        </row>
      </sheetData>
      <sheetData sheetId="11673">
        <row r="7">
          <cell r="AI7">
            <v>10000</v>
          </cell>
        </row>
      </sheetData>
      <sheetData sheetId="11674">
        <row r="7">
          <cell r="AI7">
            <v>10000</v>
          </cell>
        </row>
      </sheetData>
      <sheetData sheetId="11675">
        <row r="7">
          <cell r="AI7">
            <v>10000</v>
          </cell>
        </row>
      </sheetData>
      <sheetData sheetId="11676">
        <row r="7">
          <cell r="AI7">
            <v>10000</v>
          </cell>
        </row>
      </sheetData>
      <sheetData sheetId="11677">
        <row r="7">
          <cell r="AI7">
            <v>10000</v>
          </cell>
        </row>
      </sheetData>
      <sheetData sheetId="11678">
        <row r="7">
          <cell r="AI7">
            <v>10000</v>
          </cell>
        </row>
      </sheetData>
      <sheetData sheetId="11679">
        <row r="7">
          <cell r="AI7">
            <v>10000</v>
          </cell>
        </row>
      </sheetData>
      <sheetData sheetId="11680">
        <row r="7">
          <cell r="AI7">
            <v>10000</v>
          </cell>
        </row>
      </sheetData>
      <sheetData sheetId="11681">
        <row r="7">
          <cell r="AI7">
            <v>10000</v>
          </cell>
        </row>
      </sheetData>
      <sheetData sheetId="11682">
        <row r="7">
          <cell r="AI7">
            <v>10000</v>
          </cell>
        </row>
      </sheetData>
      <sheetData sheetId="11683">
        <row r="7">
          <cell r="AI7">
            <v>10000</v>
          </cell>
        </row>
      </sheetData>
      <sheetData sheetId="11684">
        <row r="7">
          <cell r="AI7">
            <v>10000</v>
          </cell>
        </row>
      </sheetData>
      <sheetData sheetId="11685">
        <row r="7">
          <cell r="AI7">
            <v>10000</v>
          </cell>
        </row>
      </sheetData>
      <sheetData sheetId="11686">
        <row r="7">
          <cell r="AI7">
            <v>10000</v>
          </cell>
        </row>
      </sheetData>
      <sheetData sheetId="11687">
        <row r="7">
          <cell r="AI7">
            <v>10000</v>
          </cell>
        </row>
      </sheetData>
      <sheetData sheetId="11688">
        <row r="7">
          <cell r="AI7">
            <v>10000</v>
          </cell>
        </row>
      </sheetData>
      <sheetData sheetId="11689">
        <row r="7">
          <cell r="AI7">
            <v>10000</v>
          </cell>
        </row>
      </sheetData>
      <sheetData sheetId="11690">
        <row r="7">
          <cell r="AI7">
            <v>10000</v>
          </cell>
        </row>
      </sheetData>
      <sheetData sheetId="11691">
        <row r="7">
          <cell r="AI7">
            <v>10000</v>
          </cell>
        </row>
      </sheetData>
      <sheetData sheetId="11692">
        <row r="7">
          <cell r="AI7">
            <v>10000</v>
          </cell>
        </row>
      </sheetData>
      <sheetData sheetId="11693">
        <row r="7">
          <cell r="AI7">
            <v>10000</v>
          </cell>
        </row>
      </sheetData>
      <sheetData sheetId="11694">
        <row r="7">
          <cell r="AI7">
            <v>10000</v>
          </cell>
        </row>
      </sheetData>
      <sheetData sheetId="11695">
        <row r="7">
          <cell r="AI7">
            <v>10000</v>
          </cell>
        </row>
      </sheetData>
      <sheetData sheetId="11696">
        <row r="7">
          <cell r="AI7">
            <v>10000</v>
          </cell>
        </row>
      </sheetData>
      <sheetData sheetId="11697">
        <row r="7">
          <cell r="AI7">
            <v>10000</v>
          </cell>
        </row>
      </sheetData>
      <sheetData sheetId="11698">
        <row r="7">
          <cell r="AI7">
            <v>10000</v>
          </cell>
        </row>
      </sheetData>
      <sheetData sheetId="11699">
        <row r="7">
          <cell r="AI7">
            <v>10000</v>
          </cell>
        </row>
      </sheetData>
      <sheetData sheetId="11700">
        <row r="7">
          <cell r="AI7">
            <v>10000</v>
          </cell>
        </row>
      </sheetData>
      <sheetData sheetId="11701">
        <row r="7">
          <cell r="AI7">
            <v>10000</v>
          </cell>
        </row>
      </sheetData>
      <sheetData sheetId="11702">
        <row r="7">
          <cell r="AI7">
            <v>10000</v>
          </cell>
        </row>
      </sheetData>
      <sheetData sheetId="11703">
        <row r="7">
          <cell r="AI7">
            <v>10000</v>
          </cell>
        </row>
      </sheetData>
      <sheetData sheetId="11704">
        <row r="7">
          <cell r="AI7">
            <v>10000</v>
          </cell>
        </row>
      </sheetData>
      <sheetData sheetId="11705">
        <row r="7">
          <cell r="AI7">
            <v>10000</v>
          </cell>
        </row>
      </sheetData>
      <sheetData sheetId="11706">
        <row r="7">
          <cell r="AI7">
            <v>10000</v>
          </cell>
        </row>
      </sheetData>
      <sheetData sheetId="11707">
        <row r="7">
          <cell r="AI7">
            <v>10000</v>
          </cell>
        </row>
      </sheetData>
      <sheetData sheetId="11708">
        <row r="7">
          <cell r="AI7">
            <v>10000</v>
          </cell>
        </row>
      </sheetData>
      <sheetData sheetId="11709">
        <row r="7">
          <cell r="AI7">
            <v>10000</v>
          </cell>
        </row>
      </sheetData>
      <sheetData sheetId="11710">
        <row r="7">
          <cell r="AI7">
            <v>10000</v>
          </cell>
        </row>
      </sheetData>
      <sheetData sheetId="11711">
        <row r="7">
          <cell r="AI7">
            <v>10000</v>
          </cell>
        </row>
      </sheetData>
      <sheetData sheetId="11712">
        <row r="7">
          <cell r="AI7">
            <v>10000</v>
          </cell>
        </row>
      </sheetData>
      <sheetData sheetId="11713">
        <row r="7">
          <cell r="AI7">
            <v>10000</v>
          </cell>
        </row>
      </sheetData>
      <sheetData sheetId="11714">
        <row r="7">
          <cell r="AI7">
            <v>10000</v>
          </cell>
        </row>
      </sheetData>
      <sheetData sheetId="11715">
        <row r="7">
          <cell r="AI7">
            <v>10000</v>
          </cell>
        </row>
      </sheetData>
      <sheetData sheetId="11716">
        <row r="7">
          <cell r="AI7">
            <v>10000</v>
          </cell>
        </row>
      </sheetData>
      <sheetData sheetId="11717">
        <row r="7">
          <cell r="AI7">
            <v>10000</v>
          </cell>
        </row>
      </sheetData>
      <sheetData sheetId="11718">
        <row r="7">
          <cell r="AI7">
            <v>10000</v>
          </cell>
        </row>
      </sheetData>
      <sheetData sheetId="11719">
        <row r="7">
          <cell r="AI7">
            <v>10000</v>
          </cell>
        </row>
      </sheetData>
      <sheetData sheetId="11720">
        <row r="7">
          <cell r="AI7">
            <v>10000</v>
          </cell>
        </row>
      </sheetData>
      <sheetData sheetId="11721">
        <row r="7">
          <cell r="AI7">
            <v>10000</v>
          </cell>
        </row>
      </sheetData>
      <sheetData sheetId="11722">
        <row r="7">
          <cell r="AI7">
            <v>10000</v>
          </cell>
        </row>
      </sheetData>
      <sheetData sheetId="11723">
        <row r="7">
          <cell r="AI7">
            <v>10000</v>
          </cell>
        </row>
      </sheetData>
      <sheetData sheetId="11724">
        <row r="7">
          <cell r="AI7">
            <v>10000</v>
          </cell>
        </row>
      </sheetData>
      <sheetData sheetId="11725">
        <row r="7">
          <cell r="AI7">
            <v>10000</v>
          </cell>
        </row>
      </sheetData>
      <sheetData sheetId="11726">
        <row r="7">
          <cell r="AI7">
            <v>10000</v>
          </cell>
        </row>
      </sheetData>
      <sheetData sheetId="11727">
        <row r="7">
          <cell r="AI7">
            <v>10000</v>
          </cell>
        </row>
      </sheetData>
      <sheetData sheetId="11728">
        <row r="7">
          <cell r="AI7">
            <v>10000</v>
          </cell>
        </row>
      </sheetData>
      <sheetData sheetId="11729">
        <row r="7">
          <cell r="AI7">
            <v>10000</v>
          </cell>
        </row>
      </sheetData>
      <sheetData sheetId="11730">
        <row r="7">
          <cell r="AI7">
            <v>10000</v>
          </cell>
        </row>
      </sheetData>
      <sheetData sheetId="11731">
        <row r="7">
          <cell r="AI7">
            <v>10000</v>
          </cell>
        </row>
      </sheetData>
      <sheetData sheetId="11732">
        <row r="7">
          <cell r="AI7">
            <v>10000</v>
          </cell>
        </row>
      </sheetData>
      <sheetData sheetId="11733">
        <row r="7">
          <cell r="AI7">
            <v>10000</v>
          </cell>
        </row>
      </sheetData>
      <sheetData sheetId="11734">
        <row r="7">
          <cell r="AI7">
            <v>10000</v>
          </cell>
        </row>
      </sheetData>
      <sheetData sheetId="11735">
        <row r="7">
          <cell r="AI7">
            <v>10000</v>
          </cell>
        </row>
      </sheetData>
      <sheetData sheetId="11736">
        <row r="7">
          <cell r="AI7">
            <v>10000</v>
          </cell>
        </row>
      </sheetData>
      <sheetData sheetId="11737">
        <row r="7">
          <cell r="AI7">
            <v>10000</v>
          </cell>
        </row>
      </sheetData>
      <sheetData sheetId="11738">
        <row r="7">
          <cell r="AI7">
            <v>10000</v>
          </cell>
        </row>
      </sheetData>
      <sheetData sheetId="11739">
        <row r="7">
          <cell r="AI7">
            <v>10000</v>
          </cell>
        </row>
      </sheetData>
      <sheetData sheetId="11740">
        <row r="7">
          <cell r="AI7">
            <v>10000</v>
          </cell>
        </row>
      </sheetData>
      <sheetData sheetId="11741">
        <row r="7">
          <cell r="AI7">
            <v>10000</v>
          </cell>
        </row>
      </sheetData>
      <sheetData sheetId="11742">
        <row r="7">
          <cell r="AI7">
            <v>10000</v>
          </cell>
        </row>
      </sheetData>
      <sheetData sheetId="11743">
        <row r="7">
          <cell r="AI7">
            <v>10000</v>
          </cell>
        </row>
      </sheetData>
      <sheetData sheetId="11744">
        <row r="7">
          <cell r="AI7">
            <v>10000</v>
          </cell>
        </row>
      </sheetData>
      <sheetData sheetId="11745">
        <row r="7">
          <cell r="AI7">
            <v>10000</v>
          </cell>
        </row>
      </sheetData>
      <sheetData sheetId="11746">
        <row r="7">
          <cell r="AI7">
            <v>10000</v>
          </cell>
        </row>
      </sheetData>
      <sheetData sheetId="11747">
        <row r="7">
          <cell r="AI7">
            <v>10000</v>
          </cell>
        </row>
      </sheetData>
      <sheetData sheetId="11748">
        <row r="7">
          <cell r="AI7">
            <v>10000</v>
          </cell>
        </row>
      </sheetData>
      <sheetData sheetId="11749">
        <row r="7">
          <cell r="AI7">
            <v>10000</v>
          </cell>
        </row>
      </sheetData>
      <sheetData sheetId="11750">
        <row r="7">
          <cell r="AI7">
            <v>10000</v>
          </cell>
        </row>
      </sheetData>
      <sheetData sheetId="11751">
        <row r="7">
          <cell r="AI7">
            <v>10000</v>
          </cell>
        </row>
      </sheetData>
      <sheetData sheetId="11752">
        <row r="7">
          <cell r="AI7">
            <v>10000</v>
          </cell>
        </row>
      </sheetData>
      <sheetData sheetId="11753">
        <row r="7">
          <cell r="AI7">
            <v>10000</v>
          </cell>
        </row>
      </sheetData>
      <sheetData sheetId="11754">
        <row r="7">
          <cell r="AI7">
            <v>10000</v>
          </cell>
        </row>
      </sheetData>
      <sheetData sheetId="11755">
        <row r="7">
          <cell r="AI7">
            <v>10000</v>
          </cell>
        </row>
      </sheetData>
      <sheetData sheetId="11756">
        <row r="7">
          <cell r="AI7">
            <v>10000</v>
          </cell>
        </row>
      </sheetData>
      <sheetData sheetId="11757">
        <row r="7">
          <cell r="AI7">
            <v>10000</v>
          </cell>
        </row>
      </sheetData>
      <sheetData sheetId="11758">
        <row r="7">
          <cell r="AI7">
            <v>10000</v>
          </cell>
        </row>
      </sheetData>
      <sheetData sheetId="11759">
        <row r="7">
          <cell r="AI7">
            <v>10000</v>
          </cell>
        </row>
      </sheetData>
      <sheetData sheetId="11760">
        <row r="7">
          <cell r="AI7">
            <v>10000</v>
          </cell>
        </row>
      </sheetData>
      <sheetData sheetId="11761">
        <row r="7">
          <cell r="AI7">
            <v>10000</v>
          </cell>
        </row>
      </sheetData>
      <sheetData sheetId="11762">
        <row r="7">
          <cell r="AI7">
            <v>10000</v>
          </cell>
        </row>
      </sheetData>
      <sheetData sheetId="11763">
        <row r="7">
          <cell r="AI7">
            <v>10000</v>
          </cell>
        </row>
      </sheetData>
      <sheetData sheetId="11764">
        <row r="7">
          <cell r="AI7">
            <v>10000</v>
          </cell>
        </row>
      </sheetData>
      <sheetData sheetId="11765">
        <row r="7">
          <cell r="AI7">
            <v>10000</v>
          </cell>
        </row>
      </sheetData>
      <sheetData sheetId="11766">
        <row r="7">
          <cell r="AI7">
            <v>10000</v>
          </cell>
        </row>
      </sheetData>
      <sheetData sheetId="11767">
        <row r="7">
          <cell r="AI7">
            <v>10000</v>
          </cell>
        </row>
      </sheetData>
      <sheetData sheetId="11768">
        <row r="7">
          <cell r="AI7">
            <v>10000</v>
          </cell>
        </row>
      </sheetData>
      <sheetData sheetId="11769">
        <row r="7">
          <cell r="AI7">
            <v>10000</v>
          </cell>
        </row>
      </sheetData>
      <sheetData sheetId="11770">
        <row r="7">
          <cell r="AI7">
            <v>10000</v>
          </cell>
        </row>
      </sheetData>
      <sheetData sheetId="11771">
        <row r="7">
          <cell r="AI7">
            <v>10000</v>
          </cell>
        </row>
      </sheetData>
      <sheetData sheetId="11772">
        <row r="7">
          <cell r="AI7">
            <v>10000</v>
          </cell>
        </row>
      </sheetData>
      <sheetData sheetId="11773">
        <row r="7">
          <cell r="AI7">
            <v>10000</v>
          </cell>
        </row>
      </sheetData>
      <sheetData sheetId="11774">
        <row r="7">
          <cell r="AI7">
            <v>10000</v>
          </cell>
        </row>
      </sheetData>
      <sheetData sheetId="11775">
        <row r="7">
          <cell r="AI7">
            <v>10000</v>
          </cell>
        </row>
      </sheetData>
      <sheetData sheetId="11776">
        <row r="7">
          <cell r="AI7">
            <v>10000</v>
          </cell>
        </row>
      </sheetData>
      <sheetData sheetId="11777">
        <row r="7">
          <cell r="AI7">
            <v>10000</v>
          </cell>
        </row>
      </sheetData>
      <sheetData sheetId="11778">
        <row r="7">
          <cell r="AI7">
            <v>10000</v>
          </cell>
        </row>
      </sheetData>
      <sheetData sheetId="11779">
        <row r="7">
          <cell r="AI7">
            <v>10000</v>
          </cell>
        </row>
      </sheetData>
      <sheetData sheetId="11780">
        <row r="7">
          <cell r="AI7">
            <v>10000</v>
          </cell>
        </row>
      </sheetData>
      <sheetData sheetId="11781">
        <row r="7">
          <cell r="AI7">
            <v>10000</v>
          </cell>
        </row>
      </sheetData>
      <sheetData sheetId="11782">
        <row r="7">
          <cell r="AI7">
            <v>10000</v>
          </cell>
        </row>
      </sheetData>
      <sheetData sheetId="11783">
        <row r="7">
          <cell r="AI7">
            <v>10000</v>
          </cell>
        </row>
      </sheetData>
      <sheetData sheetId="11784">
        <row r="7">
          <cell r="AI7">
            <v>10000</v>
          </cell>
        </row>
      </sheetData>
      <sheetData sheetId="11785">
        <row r="7">
          <cell r="AI7">
            <v>10000</v>
          </cell>
        </row>
      </sheetData>
      <sheetData sheetId="11786">
        <row r="7">
          <cell r="AI7">
            <v>10000</v>
          </cell>
        </row>
      </sheetData>
      <sheetData sheetId="11787">
        <row r="7">
          <cell r="AI7">
            <v>10000</v>
          </cell>
        </row>
      </sheetData>
      <sheetData sheetId="11788">
        <row r="7">
          <cell r="AI7">
            <v>10000</v>
          </cell>
        </row>
      </sheetData>
      <sheetData sheetId="11789">
        <row r="7">
          <cell r="AI7">
            <v>10000</v>
          </cell>
        </row>
      </sheetData>
      <sheetData sheetId="11790">
        <row r="7">
          <cell r="AI7">
            <v>10000</v>
          </cell>
        </row>
      </sheetData>
      <sheetData sheetId="11791">
        <row r="7">
          <cell r="AI7">
            <v>10000</v>
          </cell>
        </row>
      </sheetData>
      <sheetData sheetId="11792">
        <row r="7">
          <cell r="AI7">
            <v>10000</v>
          </cell>
        </row>
      </sheetData>
      <sheetData sheetId="11793">
        <row r="7">
          <cell r="AI7">
            <v>10000</v>
          </cell>
        </row>
      </sheetData>
      <sheetData sheetId="11794">
        <row r="7">
          <cell r="AI7">
            <v>10000</v>
          </cell>
        </row>
      </sheetData>
      <sheetData sheetId="11795">
        <row r="7">
          <cell r="AI7">
            <v>10000</v>
          </cell>
        </row>
      </sheetData>
      <sheetData sheetId="11796">
        <row r="7">
          <cell r="AI7">
            <v>10000</v>
          </cell>
        </row>
      </sheetData>
      <sheetData sheetId="11797">
        <row r="7">
          <cell r="AI7">
            <v>10000</v>
          </cell>
        </row>
      </sheetData>
      <sheetData sheetId="11798">
        <row r="7">
          <cell r="AI7">
            <v>10000</v>
          </cell>
        </row>
      </sheetData>
      <sheetData sheetId="11799">
        <row r="7">
          <cell r="AI7">
            <v>10000</v>
          </cell>
        </row>
      </sheetData>
      <sheetData sheetId="11800">
        <row r="7">
          <cell r="AI7">
            <v>10000</v>
          </cell>
        </row>
      </sheetData>
      <sheetData sheetId="11801">
        <row r="7">
          <cell r="AI7">
            <v>10000</v>
          </cell>
        </row>
      </sheetData>
      <sheetData sheetId="11802">
        <row r="7">
          <cell r="AI7">
            <v>10000</v>
          </cell>
        </row>
      </sheetData>
      <sheetData sheetId="11803">
        <row r="7">
          <cell r="AI7">
            <v>10000</v>
          </cell>
        </row>
      </sheetData>
      <sheetData sheetId="11804">
        <row r="7">
          <cell r="AI7">
            <v>10000</v>
          </cell>
        </row>
      </sheetData>
      <sheetData sheetId="11805">
        <row r="7">
          <cell r="AI7">
            <v>10000</v>
          </cell>
        </row>
      </sheetData>
      <sheetData sheetId="11806">
        <row r="7">
          <cell r="AI7">
            <v>10000</v>
          </cell>
        </row>
      </sheetData>
      <sheetData sheetId="11807">
        <row r="7">
          <cell r="AI7">
            <v>10000</v>
          </cell>
        </row>
      </sheetData>
      <sheetData sheetId="11808">
        <row r="7">
          <cell r="AI7">
            <v>10000</v>
          </cell>
        </row>
      </sheetData>
      <sheetData sheetId="11809">
        <row r="7">
          <cell r="AI7">
            <v>10000</v>
          </cell>
        </row>
      </sheetData>
      <sheetData sheetId="11810">
        <row r="7">
          <cell r="AI7">
            <v>10000</v>
          </cell>
        </row>
      </sheetData>
      <sheetData sheetId="11811">
        <row r="7">
          <cell r="AI7">
            <v>10000</v>
          </cell>
        </row>
      </sheetData>
      <sheetData sheetId="11812">
        <row r="7">
          <cell r="AI7">
            <v>10000</v>
          </cell>
        </row>
      </sheetData>
      <sheetData sheetId="11813">
        <row r="7">
          <cell r="AI7">
            <v>10000</v>
          </cell>
        </row>
      </sheetData>
      <sheetData sheetId="11814">
        <row r="7">
          <cell r="AI7">
            <v>10000</v>
          </cell>
        </row>
      </sheetData>
      <sheetData sheetId="11815">
        <row r="7">
          <cell r="AI7">
            <v>10000</v>
          </cell>
        </row>
      </sheetData>
      <sheetData sheetId="11816">
        <row r="7">
          <cell r="AI7">
            <v>10000</v>
          </cell>
        </row>
      </sheetData>
      <sheetData sheetId="11817">
        <row r="7">
          <cell r="AI7">
            <v>10000</v>
          </cell>
        </row>
      </sheetData>
      <sheetData sheetId="11818">
        <row r="7">
          <cell r="AI7">
            <v>10000</v>
          </cell>
        </row>
      </sheetData>
      <sheetData sheetId="11819">
        <row r="7">
          <cell r="AI7">
            <v>10000</v>
          </cell>
        </row>
      </sheetData>
      <sheetData sheetId="11820">
        <row r="7">
          <cell r="AI7">
            <v>10000</v>
          </cell>
        </row>
      </sheetData>
      <sheetData sheetId="11821">
        <row r="7">
          <cell r="AI7">
            <v>10000</v>
          </cell>
        </row>
      </sheetData>
      <sheetData sheetId="11822">
        <row r="7">
          <cell r="AI7">
            <v>10000</v>
          </cell>
        </row>
      </sheetData>
      <sheetData sheetId="11823">
        <row r="7">
          <cell r="AI7">
            <v>10000</v>
          </cell>
        </row>
      </sheetData>
      <sheetData sheetId="11824">
        <row r="7">
          <cell r="AI7">
            <v>10000</v>
          </cell>
        </row>
      </sheetData>
      <sheetData sheetId="11825">
        <row r="7">
          <cell r="AI7">
            <v>10000</v>
          </cell>
        </row>
      </sheetData>
      <sheetData sheetId="11826">
        <row r="7">
          <cell r="AI7">
            <v>10000</v>
          </cell>
        </row>
      </sheetData>
      <sheetData sheetId="11827">
        <row r="7">
          <cell r="AI7">
            <v>10000</v>
          </cell>
        </row>
      </sheetData>
      <sheetData sheetId="11828">
        <row r="7">
          <cell r="AI7">
            <v>10000</v>
          </cell>
        </row>
      </sheetData>
      <sheetData sheetId="11829">
        <row r="7">
          <cell r="AI7">
            <v>10000</v>
          </cell>
        </row>
      </sheetData>
      <sheetData sheetId="11830">
        <row r="7">
          <cell r="AI7">
            <v>10000</v>
          </cell>
        </row>
      </sheetData>
      <sheetData sheetId="11831">
        <row r="7">
          <cell r="AI7">
            <v>10000</v>
          </cell>
        </row>
      </sheetData>
      <sheetData sheetId="11832">
        <row r="7">
          <cell r="AI7">
            <v>10000</v>
          </cell>
        </row>
      </sheetData>
      <sheetData sheetId="11833">
        <row r="7">
          <cell r="AI7">
            <v>10000</v>
          </cell>
        </row>
      </sheetData>
      <sheetData sheetId="11834">
        <row r="7">
          <cell r="AI7">
            <v>10000</v>
          </cell>
        </row>
      </sheetData>
      <sheetData sheetId="11835">
        <row r="7">
          <cell r="AI7">
            <v>10000</v>
          </cell>
        </row>
      </sheetData>
      <sheetData sheetId="11836">
        <row r="7">
          <cell r="AI7">
            <v>10000</v>
          </cell>
        </row>
      </sheetData>
      <sheetData sheetId="11837">
        <row r="7">
          <cell r="AI7">
            <v>10000</v>
          </cell>
        </row>
      </sheetData>
      <sheetData sheetId="11838">
        <row r="7">
          <cell r="AI7">
            <v>10000</v>
          </cell>
        </row>
      </sheetData>
      <sheetData sheetId="11839">
        <row r="7">
          <cell r="AI7">
            <v>10000</v>
          </cell>
        </row>
      </sheetData>
      <sheetData sheetId="11840">
        <row r="7">
          <cell r="AI7">
            <v>10000</v>
          </cell>
        </row>
      </sheetData>
      <sheetData sheetId="11841">
        <row r="7">
          <cell r="AI7">
            <v>10000</v>
          </cell>
        </row>
      </sheetData>
      <sheetData sheetId="11842">
        <row r="7">
          <cell r="AI7">
            <v>10000</v>
          </cell>
        </row>
      </sheetData>
      <sheetData sheetId="11843">
        <row r="7">
          <cell r="AI7">
            <v>10000</v>
          </cell>
        </row>
      </sheetData>
      <sheetData sheetId="11844">
        <row r="7">
          <cell r="AI7">
            <v>10000</v>
          </cell>
        </row>
      </sheetData>
      <sheetData sheetId="11845">
        <row r="7">
          <cell r="AI7">
            <v>10000</v>
          </cell>
        </row>
      </sheetData>
      <sheetData sheetId="11846">
        <row r="7">
          <cell r="AI7">
            <v>10000</v>
          </cell>
        </row>
      </sheetData>
      <sheetData sheetId="11847">
        <row r="7">
          <cell r="AI7">
            <v>10000</v>
          </cell>
        </row>
      </sheetData>
      <sheetData sheetId="11848">
        <row r="7">
          <cell r="AI7">
            <v>10000</v>
          </cell>
        </row>
      </sheetData>
      <sheetData sheetId="11849">
        <row r="7">
          <cell r="AI7">
            <v>10000</v>
          </cell>
        </row>
      </sheetData>
      <sheetData sheetId="11850">
        <row r="7">
          <cell r="AI7">
            <v>10000</v>
          </cell>
        </row>
      </sheetData>
      <sheetData sheetId="11851">
        <row r="7">
          <cell r="AI7">
            <v>10000</v>
          </cell>
        </row>
      </sheetData>
      <sheetData sheetId="11852">
        <row r="7">
          <cell r="AI7">
            <v>10000</v>
          </cell>
        </row>
      </sheetData>
      <sheetData sheetId="11853">
        <row r="7">
          <cell r="AI7">
            <v>10000</v>
          </cell>
        </row>
      </sheetData>
      <sheetData sheetId="11854">
        <row r="7">
          <cell r="AI7">
            <v>10000</v>
          </cell>
        </row>
      </sheetData>
      <sheetData sheetId="11855">
        <row r="7">
          <cell r="AI7">
            <v>10000</v>
          </cell>
        </row>
      </sheetData>
      <sheetData sheetId="11856">
        <row r="7">
          <cell r="AI7">
            <v>10000</v>
          </cell>
        </row>
      </sheetData>
      <sheetData sheetId="11857">
        <row r="7">
          <cell r="AI7">
            <v>10000</v>
          </cell>
        </row>
      </sheetData>
      <sheetData sheetId="11858">
        <row r="7">
          <cell r="AI7">
            <v>10000</v>
          </cell>
        </row>
      </sheetData>
      <sheetData sheetId="11859">
        <row r="7">
          <cell r="AI7">
            <v>10000</v>
          </cell>
        </row>
      </sheetData>
      <sheetData sheetId="11860">
        <row r="7">
          <cell r="AI7">
            <v>10000</v>
          </cell>
        </row>
      </sheetData>
      <sheetData sheetId="11861">
        <row r="7">
          <cell r="AI7">
            <v>10000</v>
          </cell>
        </row>
      </sheetData>
      <sheetData sheetId="11862">
        <row r="7">
          <cell r="AI7">
            <v>10000</v>
          </cell>
        </row>
      </sheetData>
      <sheetData sheetId="11863">
        <row r="7">
          <cell r="AI7">
            <v>10000</v>
          </cell>
        </row>
      </sheetData>
      <sheetData sheetId="11864">
        <row r="7">
          <cell r="AI7">
            <v>10000</v>
          </cell>
        </row>
      </sheetData>
      <sheetData sheetId="11865">
        <row r="7">
          <cell r="AI7">
            <v>10000</v>
          </cell>
        </row>
      </sheetData>
      <sheetData sheetId="11866">
        <row r="7">
          <cell r="AI7">
            <v>10000</v>
          </cell>
        </row>
      </sheetData>
      <sheetData sheetId="11867">
        <row r="7">
          <cell r="AI7">
            <v>10000</v>
          </cell>
        </row>
      </sheetData>
      <sheetData sheetId="11868">
        <row r="7">
          <cell r="AI7">
            <v>10000</v>
          </cell>
        </row>
      </sheetData>
      <sheetData sheetId="11869">
        <row r="7">
          <cell r="AI7">
            <v>10000</v>
          </cell>
        </row>
      </sheetData>
      <sheetData sheetId="11870">
        <row r="7">
          <cell r="AI7">
            <v>10000</v>
          </cell>
        </row>
      </sheetData>
      <sheetData sheetId="11871">
        <row r="7">
          <cell r="AI7">
            <v>10000</v>
          </cell>
        </row>
      </sheetData>
      <sheetData sheetId="11872">
        <row r="7">
          <cell r="AI7">
            <v>10000</v>
          </cell>
        </row>
      </sheetData>
      <sheetData sheetId="11873">
        <row r="7">
          <cell r="AI7">
            <v>10000</v>
          </cell>
        </row>
      </sheetData>
      <sheetData sheetId="11874">
        <row r="7">
          <cell r="AI7">
            <v>10000</v>
          </cell>
        </row>
      </sheetData>
      <sheetData sheetId="11875">
        <row r="7">
          <cell r="AI7">
            <v>10000</v>
          </cell>
        </row>
      </sheetData>
      <sheetData sheetId="11876">
        <row r="7">
          <cell r="AI7">
            <v>10000</v>
          </cell>
        </row>
      </sheetData>
      <sheetData sheetId="11877">
        <row r="7">
          <cell r="AI7">
            <v>10000</v>
          </cell>
        </row>
      </sheetData>
      <sheetData sheetId="11878">
        <row r="7">
          <cell r="AI7">
            <v>10000</v>
          </cell>
        </row>
      </sheetData>
      <sheetData sheetId="11879">
        <row r="7">
          <cell r="AI7">
            <v>10000</v>
          </cell>
        </row>
      </sheetData>
      <sheetData sheetId="11880">
        <row r="7">
          <cell r="AI7">
            <v>10000</v>
          </cell>
        </row>
      </sheetData>
      <sheetData sheetId="11881">
        <row r="7">
          <cell r="AI7">
            <v>10000</v>
          </cell>
        </row>
      </sheetData>
      <sheetData sheetId="11882">
        <row r="7">
          <cell r="AI7">
            <v>10000</v>
          </cell>
        </row>
      </sheetData>
      <sheetData sheetId="11883">
        <row r="7">
          <cell r="AI7">
            <v>10000</v>
          </cell>
        </row>
      </sheetData>
      <sheetData sheetId="11884">
        <row r="7">
          <cell r="AI7">
            <v>10000</v>
          </cell>
        </row>
      </sheetData>
      <sheetData sheetId="11885">
        <row r="7">
          <cell r="AI7">
            <v>10000</v>
          </cell>
        </row>
      </sheetData>
      <sheetData sheetId="11886">
        <row r="7">
          <cell r="AI7">
            <v>10000</v>
          </cell>
        </row>
      </sheetData>
      <sheetData sheetId="11887">
        <row r="7">
          <cell r="AI7">
            <v>10000</v>
          </cell>
        </row>
      </sheetData>
      <sheetData sheetId="11888">
        <row r="7">
          <cell r="AI7">
            <v>10000</v>
          </cell>
        </row>
      </sheetData>
      <sheetData sheetId="11889">
        <row r="7">
          <cell r="AI7">
            <v>10000</v>
          </cell>
        </row>
      </sheetData>
      <sheetData sheetId="11890">
        <row r="7">
          <cell r="AI7">
            <v>10000</v>
          </cell>
        </row>
      </sheetData>
      <sheetData sheetId="11891">
        <row r="7">
          <cell r="AI7">
            <v>10000</v>
          </cell>
        </row>
      </sheetData>
      <sheetData sheetId="11892">
        <row r="7">
          <cell r="AI7">
            <v>10000</v>
          </cell>
        </row>
      </sheetData>
      <sheetData sheetId="11893">
        <row r="7">
          <cell r="AI7">
            <v>10000</v>
          </cell>
        </row>
      </sheetData>
      <sheetData sheetId="11894">
        <row r="7">
          <cell r="AI7">
            <v>10000</v>
          </cell>
        </row>
      </sheetData>
      <sheetData sheetId="11895">
        <row r="7">
          <cell r="AI7">
            <v>10000</v>
          </cell>
        </row>
      </sheetData>
      <sheetData sheetId="11896">
        <row r="7">
          <cell r="AI7">
            <v>10000</v>
          </cell>
        </row>
      </sheetData>
      <sheetData sheetId="11897">
        <row r="7">
          <cell r="AI7">
            <v>10000</v>
          </cell>
        </row>
      </sheetData>
      <sheetData sheetId="11898">
        <row r="7">
          <cell r="AI7">
            <v>10000</v>
          </cell>
        </row>
      </sheetData>
      <sheetData sheetId="11899">
        <row r="7">
          <cell r="AI7">
            <v>10000</v>
          </cell>
        </row>
      </sheetData>
      <sheetData sheetId="11900">
        <row r="7">
          <cell r="AI7">
            <v>10000</v>
          </cell>
        </row>
      </sheetData>
      <sheetData sheetId="11901">
        <row r="7">
          <cell r="AI7">
            <v>10000</v>
          </cell>
        </row>
      </sheetData>
      <sheetData sheetId="11902">
        <row r="7">
          <cell r="AI7">
            <v>10000</v>
          </cell>
        </row>
      </sheetData>
      <sheetData sheetId="11903">
        <row r="7">
          <cell r="AI7">
            <v>10000</v>
          </cell>
        </row>
      </sheetData>
      <sheetData sheetId="11904">
        <row r="7">
          <cell r="AI7">
            <v>10000</v>
          </cell>
        </row>
      </sheetData>
      <sheetData sheetId="11905">
        <row r="7">
          <cell r="AI7">
            <v>10000</v>
          </cell>
        </row>
      </sheetData>
      <sheetData sheetId="11906">
        <row r="7">
          <cell r="AI7">
            <v>10000</v>
          </cell>
        </row>
      </sheetData>
      <sheetData sheetId="11907">
        <row r="7">
          <cell r="AI7">
            <v>10000</v>
          </cell>
        </row>
      </sheetData>
      <sheetData sheetId="11908">
        <row r="7">
          <cell r="AI7">
            <v>10000</v>
          </cell>
        </row>
      </sheetData>
      <sheetData sheetId="11909">
        <row r="7">
          <cell r="AI7">
            <v>10000</v>
          </cell>
        </row>
      </sheetData>
      <sheetData sheetId="11910">
        <row r="7">
          <cell r="AI7">
            <v>10000</v>
          </cell>
        </row>
      </sheetData>
      <sheetData sheetId="11911">
        <row r="7">
          <cell r="AI7">
            <v>10000</v>
          </cell>
        </row>
      </sheetData>
      <sheetData sheetId="11912">
        <row r="7">
          <cell r="AI7">
            <v>10000</v>
          </cell>
        </row>
      </sheetData>
      <sheetData sheetId="11913">
        <row r="7">
          <cell r="AI7">
            <v>10000</v>
          </cell>
        </row>
      </sheetData>
      <sheetData sheetId="11914">
        <row r="7">
          <cell r="AI7">
            <v>10000</v>
          </cell>
        </row>
      </sheetData>
      <sheetData sheetId="11915">
        <row r="7">
          <cell r="AI7">
            <v>10000</v>
          </cell>
        </row>
      </sheetData>
      <sheetData sheetId="11916">
        <row r="7">
          <cell r="AI7">
            <v>10000</v>
          </cell>
        </row>
      </sheetData>
      <sheetData sheetId="11917">
        <row r="7">
          <cell r="AI7">
            <v>10000</v>
          </cell>
        </row>
      </sheetData>
      <sheetData sheetId="11918">
        <row r="7">
          <cell r="AI7">
            <v>10000</v>
          </cell>
        </row>
      </sheetData>
      <sheetData sheetId="11919">
        <row r="7">
          <cell r="AI7">
            <v>10000</v>
          </cell>
        </row>
      </sheetData>
      <sheetData sheetId="11920">
        <row r="7">
          <cell r="AI7">
            <v>10000</v>
          </cell>
        </row>
      </sheetData>
      <sheetData sheetId="11921">
        <row r="7">
          <cell r="AI7">
            <v>10000</v>
          </cell>
        </row>
      </sheetData>
      <sheetData sheetId="11922">
        <row r="7">
          <cell r="AI7">
            <v>10000</v>
          </cell>
        </row>
      </sheetData>
      <sheetData sheetId="11923">
        <row r="7">
          <cell r="AI7">
            <v>10000</v>
          </cell>
        </row>
      </sheetData>
      <sheetData sheetId="11924">
        <row r="7">
          <cell r="AI7">
            <v>10000</v>
          </cell>
        </row>
      </sheetData>
      <sheetData sheetId="11925">
        <row r="7">
          <cell r="AI7">
            <v>10000</v>
          </cell>
        </row>
      </sheetData>
      <sheetData sheetId="11926">
        <row r="7">
          <cell r="AI7">
            <v>10000</v>
          </cell>
        </row>
      </sheetData>
      <sheetData sheetId="11927">
        <row r="7">
          <cell r="AI7">
            <v>10000</v>
          </cell>
        </row>
      </sheetData>
      <sheetData sheetId="11928">
        <row r="7">
          <cell r="AI7">
            <v>10000</v>
          </cell>
        </row>
      </sheetData>
      <sheetData sheetId="11929">
        <row r="7">
          <cell r="AI7">
            <v>10000</v>
          </cell>
        </row>
      </sheetData>
      <sheetData sheetId="11930">
        <row r="7">
          <cell r="AI7">
            <v>10000</v>
          </cell>
        </row>
      </sheetData>
      <sheetData sheetId="11931">
        <row r="7">
          <cell r="AI7">
            <v>10000</v>
          </cell>
        </row>
      </sheetData>
      <sheetData sheetId="11932">
        <row r="7">
          <cell r="AI7">
            <v>10000</v>
          </cell>
        </row>
      </sheetData>
      <sheetData sheetId="11933">
        <row r="7">
          <cell r="AI7">
            <v>10000</v>
          </cell>
        </row>
      </sheetData>
      <sheetData sheetId="11934">
        <row r="7">
          <cell r="AI7">
            <v>10000</v>
          </cell>
        </row>
      </sheetData>
      <sheetData sheetId="11935">
        <row r="7">
          <cell r="AI7">
            <v>10000</v>
          </cell>
        </row>
      </sheetData>
      <sheetData sheetId="11936">
        <row r="7">
          <cell r="AI7">
            <v>10000</v>
          </cell>
        </row>
      </sheetData>
      <sheetData sheetId="11937">
        <row r="7">
          <cell r="AI7">
            <v>10000</v>
          </cell>
        </row>
      </sheetData>
      <sheetData sheetId="11938">
        <row r="7">
          <cell r="AI7">
            <v>10000</v>
          </cell>
        </row>
      </sheetData>
      <sheetData sheetId="11939">
        <row r="7">
          <cell r="AI7">
            <v>10000</v>
          </cell>
        </row>
      </sheetData>
      <sheetData sheetId="11940">
        <row r="7">
          <cell r="AI7">
            <v>10000</v>
          </cell>
        </row>
      </sheetData>
      <sheetData sheetId="11941">
        <row r="7">
          <cell r="AI7">
            <v>10000</v>
          </cell>
        </row>
      </sheetData>
      <sheetData sheetId="11942">
        <row r="7">
          <cell r="AI7">
            <v>10000</v>
          </cell>
        </row>
      </sheetData>
      <sheetData sheetId="11943">
        <row r="7">
          <cell r="AI7">
            <v>10000</v>
          </cell>
        </row>
      </sheetData>
      <sheetData sheetId="11944">
        <row r="7">
          <cell r="AI7">
            <v>10000</v>
          </cell>
        </row>
      </sheetData>
      <sheetData sheetId="11945">
        <row r="7">
          <cell r="AI7">
            <v>10000</v>
          </cell>
        </row>
      </sheetData>
      <sheetData sheetId="11946">
        <row r="7">
          <cell r="AI7">
            <v>10000</v>
          </cell>
        </row>
      </sheetData>
      <sheetData sheetId="11947">
        <row r="7">
          <cell r="AI7">
            <v>10000</v>
          </cell>
        </row>
      </sheetData>
      <sheetData sheetId="11948">
        <row r="7">
          <cell r="AI7">
            <v>10000</v>
          </cell>
        </row>
      </sheetData>
      <sheetData sheetId="11949">
        <row r="7">
          <cell r="AI7">
            <v>10000</v>
          </cell>
        </row>
      </sheetData>
      <sheetData sheetId="11950">
        <row r="7">
          <cell r="AI7">
            <v>10000</v>
          </cell>
        </row>
      </sheetData>
      <sheetData sheetId="11951">
        <row r="7">
          <cell r="AI7">
            <v>10000</v>
          </cell>
        </row>
      </sheetData>
      <sheetData sheetId="11952">
        <row r="7">
          <cell r="AI7">
            <v>10000</v>
          </cell>
        </row>
      </sheetData>
      <sheetData sheetId="11953">
        <row r="7">
          <cell r="AI7">
            <v>10000</v>
          </cell>
        </row>
      </sheetData>
      <sheetData sheetId="11954">
        <row r="7">
          <cell r="AI7">
            <v>10000</v>
          </cell>
        </row>
      </sheetData>
      <sheetData sheetId="11955">
        <row r="7">
          <cell r="AI7">
            <v>10000</v>
          </cell>
        </row>
      </sheetData>
      <sheetData sheetId="11956">
        <row r="7">
          <cell r="AI7">
            <v>10000</v>
          </cell>
        </row>
      </sheetData>
      <sheetData sheetId="11957">
        <row r="7">
          <cell r="AI7">
            <v>10000</v>
          </cell>
        </row>
      </sheetData>
      <sheetData sheetId="11958">
        <row r="7">
          <cell r="AI7">
            <v>10000</v>
          </cell>
        </row>
      </sheetData>
      <sheetData sheetId="11959">
        <row r="7">
          <cell r="AI7">
            <v>10000</v>
          </cell>
        </row>
      </sheetData>
      <sheetData sheetId="11960">
        <row r="7">
          <cell r="AI7">
            <v>10000</v>
          </cell>
        </row>
      </sheetData>
      <sheetData sheetId="11961">
        <row r="7">
          <cell r="AI7">
            <v>10000</v>
          </cell>
        </row>
      </sheetData>
      <sheetData sheetId="11962">
        <row r="7">
          <cell r="AI7">
            <v>10000</v>
          </cell>
        </row>
      </sheetData>
      <sheetData sheetId="11963">
        <row r="7">
          <cell r="AI7">
            <v>10000</v>
          </cell>
        </row>
      </sheetData>
      <sheetData sheetId="11964">
        <row r="7">
          <cell r="AI7">
            <v>10000</v>
          </cell>
        </row>
      </sheetData>
      <sheetData sheetId="11965">
        <row r="7">
          <cell r="AI7">
            <v>10000</v>
          </cell>
        </row>
      </sheetData>
      <sheetData sheetId="11966">
        <row r="7">
          <cell r="AI7">
            <v>10000</v>
          </cell>
        </row>
      </sheetData>
      <sheetData sheetId="11967">
        <row r="7">
          <cell r="AI7">
            <v>10000</v>
          </cell>
        </row>
      </sheetData>
      <sheetData sheetId="11968">
        <row r="7">
          <cell r="AI7">
            <v>10000</v>
          </cell>
        </row>
      </sheetData>
      <sheetData sheetId="11969">
        <row r="7">
          <cell r="AI7">
            <v>10000</v>
          </cell>
        </row>
      </sheetData>
      <sheetData sheetId="11970">
        <row r="7">
          <cell r="AI7">
            <v>10000</v>
          </cell>
        </row>
      </sheetData>
      <sheetData sheetId="11971">
        <row r="7">
          <cell r="AI7">
            <v>10000</v>
          </cell>
        </row>
      </sheetData>
      <sheetData sheetId="11972">
        <row r="7">
          <cell r="AI7">
            <v>10000</v>
          </cell>
        </row>
      </sheetData>
      <sheetData sheetId="11973">
        <row r="7">
          <cell r="AI7">
            <v>10000</v>
          </cell>
        </row>
      </sheetData>
      <sheetData sheetId="11974">
        <row r="7">
          <cell r="AI7">
            <v>10000</v>
          </cell>
        </row>
      </sheetData>
      <sheetData sheetId="11975">
        <row r="7">
          <cell r="AI7">
            <v>10000</v>
          </cell>
        </row>
      </sheetData>
      <sheetData sheetId="11976">
        <row r="7">
          <cell r="AI7">
            <v>10000</v>
          </cell>
        </row>
      </sheetData>
      <sheetData sheetId="11977">
        <row r="7">
          <cell r="AI7">
            <v>10000</v>
          </cell>
        </row>
      </sheetData>
      <sheetData sheetId="11978">
        <row r="7">
          <cell r="AI7">
            <v>10000</v>
          </cell>
        </row>
      </sheetData>
      <sheetData sheetId="11979">
        <row r="7">
          <cell r="AI7">
            <v>10000</v>
          </cell>
        </row>
      </sheetData>
      <sheetData sheetId="11980">
        <row r="7">
          <cell r="AI7">
            <v>10000</v>
          </cell>
        </row>
      </sheetData>
      <sheetData sheetId="11981">
        <row r="7">
          <cell r="AI7">
            <v>10000</v>
          </cell>
        </row>
      </sheetData>
      <sheetData sheetId="11982">
        <row r="7">
          <cell r="AI7">
            <v>10000</v>
          </cell>
        </row>
      </sheetData>
      <sheetData sheetId="11983">
        <row r="7">
          <cell r="AI7">
            <v>10000</v>
          </cell>
        </row>
      </sheetData>
      <sheetData sheetId="11984">
        <row r="7">
          <cell r="AI7">
            <v>10000</v>
          </cell>
        </row>
      </sheetData>
      <sheetData sheetId="11985">
        <row r="7">
          <cell r="AI7">
            <v>10000</v>
          </cell>
        </row>
      </sheetData>
      <sheetData sheetId="11986">
        <row r="7">
          <cell r="AI7">
            <v>10000</v>
          </cell>
        </row>
      </sheetData>
      <sheetData sheetId="11987">
        <row r="7">
          <cell r="AI7">
            <v>10000</v>
          </cell>
        </row>
      </sheetData>
      <sheetData sheetId="11988">
        <row r="7">
          <cell r="AI7">
            <v>10000</v>
          </cell>
        </row>
      </sheetData>
      <sheetData sheetId="11989">
        <row r="7">
          <cell r="AI7">
            <v>10000</v>
          </cell>
        </row>
      </sheetData>
      <sheetData sheetId="11990">
        <row r="7">
          <cell r="AI7">
            <v>10000</v>
          </cell>
        </row>
      </sheetData>
      <sheetData sheetId="11991">
        <row r="7">
          <cell r="AI7">
            <v>10000</v>
          </cell>
        </row>
      </sheetData>
      <sheetData sheetId="11992">
        <row r="7">
          <cell r="AI7">
            <v>10000</v>
          </cell>
        </row>
      </sheetData>
      <sheetData sheetId="11993">
        <row r="7">
          <cell r="AI7">
            <v>10000</v>
          </cell>
        </row>
      </sheetData>
      <sheetData sheetId="11994">
        <row r="7">
          <cell r="AI7">
            <v>10000</v>
          </cell>
        </row>
      </sheetData>
      <sheetData sheetId="11995">
        <row r="7">
          <cell r="AI7">
            <v>10000</v>
          </cell>
        </row>
      </sheetData>
      <sheetData sheetId="11996">
        <row r="7">
          <cell r="AI7">
            <v>10000</v>
          </cell>
        </row>
      </sheetData>
      <sheetData sheetId="11997">
        <row r="7">
          <cell r="AI7">
            <v>10000</v>
          </cell>
        </row>
      </sheetData>
      <sheetData sheetId="11998">
        <row r="7">
          <cell r="AI7">
            <v>10000</v>
          </cell>
        </row>
      </sheetData>
      <sheetData sheetId="11999">
        <row r="7">
          <cell r="AI7">
            <v>10000</v>
          </cell>
        </row>
      </sheetData>
      <sheetData sheetId="12000">
        <row r="7">
          <cell r="AI7">
            <v>10000</v>
          </cell>
        </row>
      </sheetData>
      <sheetData sheetId="12001">
        <row r="7">
          <cell r="AI7">
            <v>10000</v>
          </cell>
        </row>
      </sheetData>
      <sheetData sheetId="12002">
        <row r="7">
          <cell r="AI7">
            <v>10000</v>
          </cell>
        </row>
      </sheetData>
      <sheetData sheetId="12003">
        <row r="7">
          <cell r="AI7">
            <v>10000</v>
          </cell>
        </row>
      </sheetData>
      <sheetData sheetId="12004">
        <row r="7">
          <cell r="AI7">
            <v>10000</v>
          </cell>
        </row>
      </sheetData>
      <sheetData sheetId="12005">
        <row r="7">
          <cell r="AI7">
            <v>10000</v>
          </cell>
        </row>
      </sheetData>
      <sheetData sheetId="12006">
        <row r="7">
          <cell r="AI7">
            <v>10000</v>
          </cell>
        </row>
      </sheetData>
      <sheetData sheetId="12007">
        <row r="7">
          <cell r="AI7">
            <v>10000</v>
          </cell>
        </row>
      </sheetData>
      <sheetData sheetId="12008">
        <row r="7">
          <cell r="AI7">
            <v>10000</v>
          </cell>
        </row>
      </sheetData>
      <sheetData sheetId="12009">
        <row r="7">
          <cell r="AI7">
            <v>10000</v>
          </cell>
        </row>
      </sheetData>
      <sheetData sheetId="12010">
        <row r="7">
          <cell r="AI7">
            <v>10000</v>
          </cell>
        </row>
      </sheetData>
      <sheetData sheetId="12011">
        <row r="7">
          <cell r="AI7">
            <v>10000</v>
          </cell>
        </row>
      </sheetData>
      <sheetData sheetId="12012">
        <row r="7">
          <cell r="AI7">
            <v>10000</v>
          </cell>
        </row>
      </sheetData>
      <sheetData sheetId="12013">
        <row r="7">
          <cell r="AI7">
            <v>10000</v>
          </cell>
        </row>
      </sheetData>
      <sheetData sheetId="12014">
        <row r="7">
          <cell r="AI7">
            <v>10000</v>
          </cell>
        </row>
      </sheetData>
      <sheetData sheetId="12015">
        <row r="7">
          <cell r="AI7">
            <v>10000</v>
          </cell>
        </row>
      </sheetData>
      <sheetData sheetId="12016">
        <row r="7">
          <cell r="AI7">
            <v>10000</v>
          </cell>
        </row>
      </sheetData>
      <sheetData sheetId="12017">
        <row r="7">
          <cell r="AI7">
            <v>10000</v>
          </cell>
        </row>
      </sheetData>
      <sheetData sheetId="12018">
        <row r="7">
          <cell r="AI7">
            <v>10000</v>
          </cell>
        </row>
      </sheetData>
      <sheetData sheetId="12019">
        <row r="7">
          <cell r="AI7">
            <v>10000</v>
          </cell>
        </row>
      </sheetData>
      <sheetData sheetId="12020">
        <row r="7">
          <cell r="AI7">
            <v>10000</v>
          </cell>
        </row>
      </sheetData>
      <sheetData sheetId="12021">
        <row r="7">
          <cell r="AI7">
            <v>10000</v>
          </cell>
        </row>
      </sheetData>
      <sheetData sheetId="12022">
        <row r="7">
          <cell r="AI7">
            <v>10000</v>
          </cell>
        </row>
      </sheetData>
      <sheetData sheetId="12023">
        <row r="7">
          <cell r="AI7">
            <v>10000</v>
          </cell>
        </row>
      </sheetData>
      <sheetData sheetId="12024">
        <row r="7">
          <cell r="AI7">
            <v>10000</v>
          </cell>
        </row>
      </sheetData>
      <sheetData sheetId="12025">
        <row r="7">
          <cell r="AI7">
            <v>10000</v>
          </cell>
        </row>
      </sheetData>
      <sheetData sheetId="12026">
        <row r="7">
          <cell r="AI7">
            <v>10000</v>
          </cell>
        </row>
      </sheetData>
      <sheetData sheetId="12027">
        <row r="7">
          <cell r="AI7">
            <v>10000</v>
          </cell>
        </row>
      </sheetData>
      <sheetData sheetId="12028">
        <row r="7">
          <cell r="AI7">
            <v>10000</v>
          </cell>
        </row>
      </sheetData>
      <sheetData sheetId="12029">
        <row r="7">
          <cell r="AI7">
            <v>10000</v>
          </cell>
        </row>
      </sheetData>
      <sheetData sheetId="12030">
        <row r="7">
          <cell r="AI7">
            <v>10000</v>
          </cell>
        </row>
      </sheetData>
      <sheetData sheetId="12031">
        <row r="7">
          <cell r="AI7">
            <v>10000</v>
          </cell>
        </row>
      </sheetData>
      <sheetData sheetId="12032">
        <row r="7">
          <cell r="AI7">
            <v>10000</v>
          </cell>
        </row>
      </sheetData>
      <sheetData sheetId="12033">
        <row r="7">
          <cell r="AI7">
            <v>10000</v>
          </cell>
        </row>
      </sheetData>
      <sheetData sheetId="12034">
        <row r="7">
          <cell r="AI7">
            <v>10000</v>
          </cell>
        </row>
      </sheetData>
      <sheetData sheetId="12035">
        <row r="7">
          <cell r="AI7">
            <v>10000</v>
          </cell>
        </row>
      </sheetData>
      <sheetData sheetId="12036">
        <row r="7">
          <cell r="AI7">
            <v>10000</v>
          </cell>
        </row>
      </sheetData>
      <sheetData sheetId="12037">
        <row r="7">
          <cell r="AI7">
            <v>10000</v>
          </cell>
        </row>
      </sheetData>
      <sheetData sheetId="12038">
        <row r="7">
          <cell r="AI7">
            <v>10000</v>
          </cell>
        </row>
      </sheetData>
      <sheetData sheetId="12039">
        <row r="7">
          <cell r="AI7">
            <v>10000</v>
          </cell>
        </row>
      </sheetData>
      <sheetData sheetId="12040">
        <row r="7">
          <cell r="AI7">
            <v>10000</v>
          </cell>
        </row>
      </sheetData>
      <sheetData sheetId="12041">
        <row r="7">
          <cell r="AI7">
            <v>10000</v>
          </cell>
        </row>
      </sheetData>
      <sheetData sheetId="12042">
        <row r="7">
          <cell r="AI7">
            <v>10000</v>
          </cell>
        </row>
      </sheetData>
      <sheetData sheetId="12043">
        <row r="7">
          <cell r="AI7">
            <v>10000</v>
          </cell>
        </row>
      </sheetData>
      <sheetData sheetId="12044">
        <row r="7">
          <cell r="AI7">
            <v>10000</v>
          </cell>
        </row>
      </sheetData>
      <sheetData sheetId="12045">
        <row r="7">
          <cell r="AI7">
            <v>10000</v>
          </cell>
        </row>
      </sheetData>
      <sheetData sheetId="12046">
        <row r="7">
          <cell r="AI7">
            <v>10000</v>
          </cell>
        </row>
      </sheetData>
      <sheetData sheetId="12047">
        <row r="7">
          <cell r="AI7">
            <v>10000</v>
          </cell>
        </row>
      </sheetData>
      <sheetData sheetId="12048">
        <row r="7">
          <cell r="AI7">
            <v>10000</v>
          </cell>
        </row>
      </sheetData>
      <sheetData sheetId="12049">
        <row r="7">
          <cell r="AI7">
            <v>10000</v>
          </cell>
        </row>
      </sheetData>
      <sheetData sheetId="12050">
        <row r="7">
          <cell r="AI7">
            <v>10000</v>
          </cell>
        </row>
      </sheetData>
      <sheetData sheetId="12051">
        <row r="7">
          <cell r="AI7">
            <v>10000</v>
          </cell>
        </row>
      </sheetData>
      <sheetData sheetId="12052">
        <row r="7">
          <cell r="AI7">
            <v>10000</v>
          </cell>
        </row>
      </sheetData>
      <sheetData sheetId="12053">
        <row r="7">
          <cell r="AI7">
            <v>10000</v>
          </cell>
        </row>
      </sheetData>
      <sheetData sheetId="12054">
        <row r="7">
          <cell r="AI7">
            <v>10000</v>
          </cell>
        </row>
      </sheetData>
      <sheetData sheetId="12055">
        <row r="7">
          <cell r="AI7">
            <v>10000</v>
          </cell>
        </row>
      </sheetData>
      <sheetData sheetId="12056">
        <row r="7">
          <cell r="AI7">
            <v>10000</v>
          </cell>
        </row>
      </sheetData>
      <sheetData sheetId="12057">
        <row r="7">
          <cell r="AI7">
            <v>10000</v>
          </cell>
        </row>
      </sheetData>
      <sheetData sheetId="12058">
        <row r="7">
          <cell r="AI7">
            <v>10000</v>
          </cell>
        </row>
      </sheetData>
      <sheetData sheetId="12059">
        <row r="7">
          <cell r="AI7">
            <v>10000</v>
          </cell>
        </row>
      </sheetData>
      <sheetData sheetId="12060">
        <row r="7">
          <cell r="AI7">
            <v>10000</v>
          </cell>
        </row>
      </sheetData>
      <sheetData sheetId="12061">
        <row r="7">
          <cell r="AI7">
            <v>10000</v>
          </cell>
        </row>
      </sheetData>
      <sheetData sheetId="12062">
        <row r="7">
          <cell r="AI7">
            <v>10000</v>
          </cell>
        </row>
      </sheetData>
      <sheetData sheetId="12063">
        <row r="7">
          <cell r="AI7">
            <v>10000</v>
          </cell>
        </row>
      </sheetData>
      <sheetData sheetId="12064">
        <row r="7">
          <cell r="AI7">
            <v>10000</v>
          </cell>
        </row>
      </sheetData>
      <sheetData sheetId="12065">
        <row r="7">
          <cell r="AI7">
            <v>10000</v>
          </cell>
        </row>
      </sheetData>
      <sheetData sheetId="12066">
        <row r="7">
          <cell r="AI7">
            <v>10000</v>
          </cell>
        </row>
      </sheetData>
      <sheetData sheetId="12067">
        <row r="7">
          <cell r="AI7">
            <v>10000</v>
          </cell>
        </row>
      </sheetData>
      <sheetData sheetId="12068">
        <row r="7">
          <cell r="AI7">
            <v>10000</v>
          </cell>
        </row>
      </sheetData>
      <sheetData sheetId="12069">
        <row r="7">
          <cell r="AI7">
            <v>10000</v>
          </cell>
        </row>
      </sheetData>
      <sheetData sheetId="12070">
        <row r="7">
          <cell r="AI7">
            <v>10000</v>
          </cell>
        </row>
      </sheetData>
      <sheetData sheetId="12071">
        <row r="7">
          <cell r="AI7">
            <v>10000</v>
          </cell>
        </row>
      </sheetData>
      <sheetData sheetId="12072">
        <row r="7">
          <cell r="AI7">
            <v>10000</v>
          </cell>
        </row>
      </sheetData>
      <sheetData sheetId="12073">
        <row r="7">
          <cell r="AI7">
            <v>10000</v>
          </cell>
        </row>
      </sheetData>
      <sheetData sheetId="12074">
        <row r="7">
          <cell r="AI7">
            <v>10000</v>
          </cell>
        </row>
      </sheetData>
      <sheetData sheetId="12075">
        <row r="7">
          <cell r="AI7">
            <v>10000</v>
          </cell>
        </row>
      </sheetData>
      <sheetData sheetId="12076">
        <row r="7">
          <cell r="AI7">
            <v>10000</v>
          </cell>
        </row>
      </sheetData>
      <sheetData sheetId="12077">
        <row r="7">
          <cell r="AI7">
            <v>10000</v>
          </cell>
        </row>
      </sheetData>
      <sheetData sheetId="12078">
        <row r="7">
          <cell r="AI7">
            <v>10000</v>
          </cell>
        </row>
      </sheetData>
      <sheetData sheetId="12079">
        <row r="7">
          <cell r="AI7">
            <v>10000</v>
          </cell>
        </row>
      </sheetData>
      <sheetData sheetId="12080">
        <row r="7">
          <cell r="AI7">
            <v>10000</v>
          </cell>
        </row>
      </sheetData>
      <sheetData sheetId="12081">
        <row r="7">
          <cell r="AI7">
            <v>10000</v>
          </cell>
        </row>
      </sheetData>
      <sheetData sheetId="12082">
        <row r="7">
          <cell r="AI7">
            <v>10000</v>
          </cell>
        </row>
      </sheetData>
      <sheetData sheetId="12083">
        <row r="7">
          <cell r="AI7">
            <v>10000</v>
          </cell>
        </row>
      </sheetData>
      <sheetData sheetId="12084">
        <row r="7">
          <cell r="AI7">
            <v>10000</v>
          </cell>
        </row>
      </sheetData>
      <sheetData sheetId="12085">
        <row r="7">
          <cell r="AI7">
            <v>10000</v>
          </cell>
        </row>
      </sheetData>
      <sheetData sheetId="12086">
        <row r="7">
          <cell r="AI7">
            <v>10000</v>
          </cell>
        </row>
      </sheetData>
      <sheetData sheetId="12087">
        <row r="7">
          <cell r="AI7">
            <v>10000</v>
          </cell>
        </row>
      </sheetData>
      <sheetData sheetId="12088">
        <row r="7">
          <cell r="AI7">
            <v>10000</v>
          </cell>
        </row>
      </sheetData>
      <sheetData sheetId="12089">
        <row r="7">
          <cell r="AI7">
            <v>10000</v>
          </cell>
        </row>
      </sheetData>
      <sheetData sheetId="12090">
        <row r="7">
          <cell r="AI7">
            <v>10000</v>
          </cell>
        </row>
      </sheetData>
      <sheetData sheetId="12091">
        <row r="7">
          <cell r="AI7">
            <v>10000</v>
          </cell>
        </row>
      </sheetData>
      <sheetData sheetId="12092">
        <row r="7">
          <cell r="AI7">
            <v>10000</v>
          </cell>
        </row>
      </sheetData>
      <sheetData sheetId="12093">
        <row r="7">
          <cell r="AI7">
            <v>10000</v>
          </cell>
        </row>
      </sheetData>
      <sheetData sheetId="12094">
        <row r="7">
          <cell r="AI7">
            <v>10000</v>
          </cell>
        </row>
      </sheetData>
      <sheetData sheetId="12095">
        <row r="7">
          <cell r="AI7">
            <v>10000</v>
          </cell>
        </row>
      </sheetData>
      <sheetData sheetId="12096">
        <row r="7">
          <cell r="AI7">
            <v>10000</v>
          </cell>
        </row>
      </sheetData>
      <sheetData sheetId="12097">
        <row r="7">
          <cell r="AI7">
            <v>10000</v>
          </cell>
        </row>
      </sheetData>
      <sheetData sheetId="12098">
        <row r="7">
          <cell r="AI7">
            <v>10000</v>
          </cell>
        </row>
      </sheetData>
      <sheetData sheetId="12099">
        <row r="7">
          <cell r="AI7">
            <v>10000</v>
          </cell>
        </row>
      </sheetData>
      <sheetData sheetId="12100">
        <row r="7">
          <cell r="AI7">
            <v>10000</v>
          </cell>
        </row>
      </sheetData>
      <sheetData sheetId="12101">
        <row r="7">
          <cell r="AI7">
            <v>10000</v>
          </cell>
        </row>
      </sheetData>
      <sheetData sheetId="12102">
        <row r="7">
          <cell r="AI7">
            <v>10000</v>
          </cell>
        </row>
      </sheetData>
      <sheetData sheetId="12103">
        <row r="7">
          <cell r="AI7">
            <v>10000</v>
          </cell>
        </row>
      </sheetData>
      <sheetData sheetId="12104">
        <row r="7">
          <cell r="AI7">
            <v>10000</v>
          </cell>
        </row>
      </sheetData>
      <sheetData sheetId="12105">
        <row r="7">
          <cell r="AI7">
            <v>10000</v>
          </cell>
        </row>
      </sheetData>
      <sheetData sheetId="12106">
        <row r="7">
          <cell r="AI7">
            <v>10000</v>
          </cell>
        </row>
      </sheetData>
      <sheetData sheetId="12107">
        <row r="7">
          <cell r="AI7">
            <v>10000</v>
          </cell>
        </row>
      </sheetData>
      <sheetData sheetId="12108">
        <row r="7">
          <cell r="AI7">
            <v>10000</v>
          </cell>
        </row>
      </sheetData>
      <sheetData sheetId="12109">
        <row r="7">
          <cell r="AI7">
            <v>10000</v>
          </cell>
        </row>
      </sheetData>
      <sheetData sheetId="12110">
        <row r="7">
          <cell r="AI7">
            <v>10000</v>
          </cell>
        </row>
      </sheetData>
      <sheetData sheetId="12111">
        <row r="7">
          <cell r="AI7">
            <v>10000</v>
          </cell>
        </row>
      </sheetData>
      <sheetData sheetId="12112">
        <row r="7">
          <cell r="AI7">
            <v>10000</v>
          </cell>
        </row>
      </sheetData>
      <sheetData sheetId="12113">
        <row r="7">
          <cell r="AI7">
            <v>10000</v>
          </cell>
        </row>
      </sheetData>
      <sheetData sheetId="12114">
        <row r="7">
          <cell r="AI7">
            <v>10000</v>
          </cell>
        </row>
      </sheetData>
      <sheetData sheetId="12115">
        <row r="7">
          <cell r="AI7">
            <v>10000</v>
          </cell>
        </row>
      </sheetData>
      <sheetData sheetId="12116">
        <row r="7">
          <cell r="AI7">
            <v>10000</v>
          </cell>
        </row>
      </sheetData>
      <sheetData sheetId="12117">
        <row r="7">
          <cell r="AI7">
            <v>10000</v>
          </cell>
        </row>
      </sheetData>
      <sheetData sheetId="12118">
        <row r="7">
          <cell r="AI7">
            <v>10000</v>
          </cell>
        </row>
      </sheetData>
      <sheetData sheetId="12119">
        <row r="7">
          <cell r="AI7">
            <v>10000</v>
          </cell>
        </row>
      </sheetData>
      <sheetData sheetId="12120">
        <row r="7">
          <cell r="AI7">
            <v>10000</v>
          </cell>
        </row>
      </sheetData>
      <sheetData sheetId="12121">
        <row r="7">
          <cell r="AI7">
            <v>10000</v>
          </cell>
        </row>
      </sheetData>
      <sheetData sheetId="12122">
        <row r="7">
          <cell r="AI7">
            <v>10000</v>
          </cell>
        </row>
      </sheetData>
      <sheetData sheetId="12123">
        <row r="7">
          <cell r="AI7">
            <v>10000</v>
          </cell>
        </row>
      </sheetData>
      <sheetData sheetId="12124">
        <row r="7">
          <cell r="AI7">
            <v>10000</v>
          </cell>
        </row>
      </sheetData>
      <sheetData sheetId="12125">
        <row r="7">
          <cell r="AI7">
            <v>10000</v>
          </cell>
        </row>
      </sheetData>
      <sheetData sheetId="12126">
        <row r="7">
          <cell r="AI7">
            <v>10000</v>
          </cell>
        </row>
      </sheetData>
      <sheetData sheetId="12127">
        <row r="7">
          <cell r="AI7">
            <v>10000</v>
          </cell>
        </row>
      </sheetData>
      <sheetData sheetId="12128">
        <row r="7">
          <cell r="AI7">
            <v>10000</v>
          </cell>
        </row>
      </sheetData>
      <sheetData sheetId="12129">
        <row r="7">
          <cell r="AI7">
            <v>10000</v>
          </cell>
        </row>
      </sheetData>
      <sheetData sheetId="12130">
        <row r="7">
          <cell r="AI7">
            <v>10000</v>
          </cell>
        </row>
      </sheetData>
      <sheetData sheetId="12131">
        <row r="7">
          <cell r="AI7">
            <v>10000</v>
          </cell>
        </row>
      </sheetData>
      <sheetData sheetId="12132">
        <row r="7">
          <cell r="AI7">
            <v>10000</v>
          </cell>
        </row>
      </sheetData>
      <sheetData sheetId="12133">
        <row r="7">
          <cell r="AI7">
            <v>10000</v>
          </cell>
        </row>
      </sheetData>
      <sheetData sheetId="12134">
        <row r="7">
          <cell r="AI7">
            <v>10000</v>
          </cell>
        </row>
      </sheetData>
      <sheetData sheetId="12135">
        <row r="7">
          <cell r="AI7">
            <v>10000</v>
          </cell>
        </row>
      </sheetData>
      <sheetData sheetId="12136">
        <row r="7">
          <cell r="AI7">
            <v>10000</v>
          </cell>
        </row>
      </sheetData>
      <sheetData sheetId="12137">
        <row r="7">
          <cell r="AI7">
            <v>10000</v>
          </cell>
        </row>
      </sheetData>
      <sheetData sheetId="12138">
        <row r="7">
          <cell r="AI7">
            <v>10000</v>
          </cell>
        </row>
      </sheetData>
      <sheetData sheetId="12139">
        <row r="7">
          <cell r="AI7">
            <v>10000</v>
          </cell>
        </row>
      </sheetData>
      <sheetData sheetId="12140">
        <row r="7">
          <cell r="AI7">
            <v>10000</v>
          </cell>
        </row>
      </sheetData>
      <sheetData sheetId="12141">
        <row r="7">
          <cell r="AI7">
            <v>10000</v>
          </cell>
        </row>
      </sheetData>
      <sheetData sheetId="12142">
        <row r="7">
          <cell r="AI7">
            <v>10000</v>
          </cell>
        </row>
      </sheetData>
      <sheetData sheetId="12143">
        <row r="7">
          <cell r="AI7">
            <v>10000</v>
          </cell>
        </row>
      </sheetData>
      <sheetData sheetId="12144">
        <row r="7">
          <cell r="AI7">
            <v>10000</v>
          </cell>
        </row>
      </sheetData>
      <sheetData sheetId="12145">
        <row r="7">
          <cell r="AI7">
            <v>10000</v>
          </cell>
        </row>
      </sheetData>
      <sheetData sheetId="12146">
        <row r="7">
          <cell r="AI7">
            <v>10000</v>
          </cell>
        </row>
      </sheetData>
      <sheetData sheetId="12147">
        <row r="7">
          <cell r="AI7">
            <v>10000</v>
          </cell>
        </row>
      </sheetData>
      <sheetData sheetId="12148">
        <row r="7">
          <cell r="AI7">
            <v>10000</v>
          </cell>
        </row>
      </sheetData>
      <sheetData sheetId="12149">
        <row r="7">
          <cell r="AI7">
            <v>10000</v>
          </cell>
        </row>
      </sheetData>
      <sheetData sheetId="12150">
        <row r="7">
          <cell r="AI7">
            <v>10000</v>
          </cell>
        </row>
      </sheetData>
      <sheetData sheetId="12151">
        <row r="7">
          <cell r="AI7">
            <v>10000</v>
          </cell>
        </row>
      </sheetData>
      <sheetData sheetId="12152">
        <row r="7">
          <cell r="AI7">
            <v>10000</v>
          </cell>
        </row>
      </sheetData>
      <sheetData sheetId="12153">
        <row r="7">
          <cell r="AI7">
            <v>10000</v>
          </cell>
        </row>
      </sheetData>
      <sheetData sheetId="12154">
        <row r="7">
          <cell r="AI7">
            <v>10000</v>
          </cell>
        </row>
      </sheetData>
      <sheetData sheetId="12155">
        <row r="7">
          <cell r="AI7">
            <v>10000</v>
          </cell>
        </row>
      </sheetData>
      <sheetData sheetId="12156">
        <row r="7">
          <cell r="AI7">
            <v>10000</v>
          </cell>
        </row>
      </sheetData>
      <sheetData sheetId="12157">
        <row r="7">
          <cell r="AI7">
            <v>10000</v>
          </cell>
        </row>
      </sheetData>
      <sheetData sheetId="12158">
        <row r="7">
          <cell r="AI7">
            <v>10000</v>
          </cell>
        </row>
      </sheetData>
      <sheetData sheetId="12159">
        <row r="7">
          <cell r="AI7">
            <v>10000</v>
          </cell>
        </row>
      </sheetData>
      <sheetData sheetId="12160">
        <row r="7">
          <cell r="AI7">
            <v>10000</v>
          </cell>
        </row>
      </sheetData>
      <sheetData sheetId="12161">
        <row r="7">
          <cell r="AI7">
            <v>10000</v>
          </cell>
        </row>
      </sheetData>
      <sheetData sheetId="12162">
        <row r="7">
          <cell r="AI7">
            <v>10000</v>
          </cell>
        </row>
      </sheetData>
      <sheetData sheetId="12163">
        <row r="7">
          <cell r="AI7">
            <v>10000</v>
          </cell>
        </row>
      </sheetData>
      <sheetData sheetId="12164">
        <row r="7">
          <cell r="AI7">
            <v>10000</v>
          </cell>
        </row>
      </sheetData>
      <sheetData sheetId="12165">
        <row r="7">
          <cell r="AI7">
            <v>10000</v>
          </cell>
        </row>
      </sheetData>
      <sheetData sheetId="12166">
        <row r="7">
          <cell r="AI7">
            <v>10000</v>
          </cell>
        </row>
      </sheetData>
      <sheetData sheetId="12167">
        <row r="7">
          <cell r="AI7">
            <v>10000</v>
          </cell>
        </row>
      </sheetData>
      <sheetData sheetId="12168">
        <row r="7">
          <cell r="AI7">
            <v>10000</v>
          </cell>
        </row>
      </sheetData>
      <sheetData sheetId="12169">
        <row r="7">
          <cell r="AI7">
            <v>10000</v>
          </cell>
        </row>
      </sheetData>
      <sheetData sheetId="12170">
        <row r="7">
          <cell r="AI7">
            <v>10000</v>
          </cell>
        </row>
      </sheetData>
      <sheetData sheetId="12171">
        <row r="7">
          <cell r="AI7">
            <v>10000</v>
          </cell>
        </row>
      </sheetData>
      <sheetData sheetId="12172">
        <row r="7">
          <cell r="AI7">
            <v>10000</v>
          </cell>
        </row>
      </sheetData>
      <sheetData sheetId="12173">
        <row r="7">
          <cell r="AI7">
            <v>10000</v>
          </cell>
        </row>
      </sheetData>
      <sheetData sheetId="12174">
        <row r="7">
          <cell r="AI7">
            <v>10000</v>
          </cell>
        </row>
      </sheetData>
      <sheetData sheetId="12175">
        <row r="7">
          <cell r="AI7">
            <v>10000</v>
          </cell>
        </row>
      </sheetData>
      <sheetData sheetId="12176">
        <row r="7">
          <cell r="AI7">
            <v>10000</v>
          </cell>
        </row>
      </sheetData>
      <sheetData sheetId="12177">
        <row r="7">
          <cell r="AI7">
            <v>10000</v>
          </cell>
        </row>
      </sheetData>
      <sheetData sheetId="12178">
        <row r="7">
          <cell r="AI7">
            <v>10000</v>
          </cell>
        </row>
      </sheetData>
      <sheetData sheetId="12179">
        <row r="7">
          <cell r="AI7">
            <v>10000</v>
          </cell>
        </row>
      </sheetData>
      <sheetData sheetId="12180">
        <row r="7">
          <cell r="AI7">
            <v>10000</v>
          </cell>
        </row>
      </sheetData>
      <sheetData sheetId="12181">
        <row r="7">
          <cell r="AI7">
            <v>10000</v>
          </cell>
        </row>
      </sheetData>
      <sheetData sheetId="12182">
        <row r="7">
          <cell r="AI7">
            <v>10000</v>
          </cell>
        </row>
      </sheetData>
      <sheetData sheetId="12183">
        <row r="7">
          <cell r="AI7">
            <v>10000</v>
          </cell>
        </row>
      </sheetData>
      <sheetData sheetId="12184">
        <row r="7">
          <cell r="AI7">
            <v>10000</v>
          </cell>
        </row>
      </sheetData>
      <sheetData sheetId="12185">
        <row r="7">
          <cell r="AI7">
            <v>10000</v>
          </cell>
        </row>
      </sheetData>
      <sheetData sheetId="12186">
        <row r="7">
          <cell r="AI7">
            <v>10000</v>
          </cell>
        </row>
      </sheetData>
      <sheetData sheetId="12187">
        <row r="7">
          <cell r="AI7">
            <v>10000</v>
          </cell>
        </row>
      </sheetData>
      <sheetData sheetId="12188">
        <row r="7">
          <cell r="AI7">
            <v>10000</v>
          </cell>
        </row>
      </sheetData>
      <sheetData sheetId="12189">
        <row r="7">
          <cell r="AI7">
            <v>10000</v>
          </cell>
        </row>
      </sheetData>
      <sheetData sheetId="12190">
        <row r="7">
          <cell r="AI7">
            <v>10000</v>
          </cell>
        </row>
      </sheetData>
      <sheetData sheetId="12191">
        <row r="7">
          <cell r="AI7">
            <v>10000</v>
          </cell>
        </row>
      </sheetData>
      <sheetData sheetId="12192">
        <row r="7">
          <cell r="AI7">
            <v>10000</v>
          </cell>
        </row>
      </sheetData>
      <sheetData sheetId="12193">
        <row r="7">
          <cell r="AI7">
            <v>10000</v>
          </cell>
        </row>
      </sheetData>
      <sheetData sheetId="12194">
        <row r="7">
          <cell r="AI7">
            <v>10000</v>
          </cell>
        </row>
      </sheetData>
      <sheetData sheetId="12195">
        <row r="7">
          <cell r="AI7">
            <v>10000</v>
          </cell>
        </row>
      </sheetData>
      <sheetData sheetId="12196">
        <row r="7">
          <cell r="AI7">
            <v>10000</v>
          </cell>
        </row>
      </sheetData>
      <sheetData sheetId="12197">
        <row r="7">
          <cell r="AI7">
            <v>10000</v>
          </cell>
        </row>
      </sheetData>
      <sheetData sheetId="12198">
        <row r="7">
          <cell r="AI7">
            <v>10000</v>
          </cell>
        </row>
      </sheetData>
      <sheetData sheetId="12199">
        <row r="7">
          <cell r="AI7">
            <v>10000</v>
          </cell>
        </row>
      </sheetData>
      <sheetData sheetId="12200">
        <row r="7">
          <cell r="AI7">
            <v>10000</v>
          </cell>
        </row>
      </sheetData>
      <sheetData sheetId="12201">
        <row r="7">
          <cell r="AI7">
            <v>10000</v>
          </cell>
        </row>
      </sheetData>
      <sheetData sheetId="12202">
        <row r="7">
          <cell r="AI7">
            <v>10000</v>
          </cell>
        </row>
      </sheetData>
      <sheetData sheetId="12203">
        <row r="7">
          <cell r="AI7">
            <v>10000</v>
          </cell>
        </row>
      </sheetData>
      <sheetData sheetId="12204">
        <row r="7">
          <cell r="AI7">
            <v>10000</v>
          </cell>
        </row>
      </sheetData>
      <sheetData sheetId="12205">
        <row r="7">
          <cell r="AI7">
            <v>10000</v>
          </cell>
        </row>
      </sheetData>
      <sheetData sheetId="12206">
        <row r="7">
          <cell r="AI7">
            <v>10000</v>
          </cell>
        </row>
      </sheetData>
      <sheetData sheetId="12207">
        <row r="7">
          <cell r="AI7">
            <v>10000</v>
          </cell>
        </row>
      </sheetData>
      <sheetData sheetId="12208">
        <row r="7">
          <cell r="AI7">
            <v>10000</v>
          </cell>
        </row>
      </sheetData>
      <sheetData sheetId="12209">
        <row r="7">
          <cell r="AI7">
            <v>10000</v>
          </cell>
        </row>
      </sheetData>
      <sheetData sheetId="12210">
        <row r="7">
          <cell r="AI7">
            <v>10000</v>
          </cell>
        </row>
      </sheetData>
      <sheetData sheetId="12211">
        <row r="7">
          <cell r="AI7">
            <v>10000</v>
          </cell>
        </row>
      </sheetData>
      <sheetData sheetId="12212">
        <row r="7">
          <cell r="AI7">
            <v>10000</v>
          </cell>
        </row>
      </sheetData>
      <sheetData sheetId="12213">
        <row r="7">
          <cell r="AI7">
            <v>10000</v>
          </cell>
        </row>
      </sheetData>
      <sheetData sheetId="12214">
        <row r="7">
          <cell r="AI7">
            <v>10000</v>
          </cell>
        </row>
      </sheetData>
      <sheetData sheetId="12215">
        <row r="7">
          <cell r="AI7">
            <v>10000</v>
          </cell>
        </row>
      </sheetData>
      <sheetData sheetId="12216">
        <row r="7">
          <cell r="AI7">
            <v>10000</v>
          </cell>
        </row>
      </sheetData>
      <sheetData sheetId="12217">
        <row r="7">
          <cell r="AI7">
            <v>10000</v>
          </cell>
        </row>
      </sheetData>
      <sheetData sheetId="12218">
        <row r="7">
          <cell r="AI7">
            <v>10000</v>
          </cell>
        </row>
      </sheetData>
      <sheetData sheetId="12219">
        <row r="7">
          <cell r="AI7">
            <v>10000</v>
          </cell>
        </row>
      </sheetData>
      <sheetData sheetId="12220">
        <row r="7">
          <cell r="AI7">
            <v>10000</v>
          </cell>
        </row>
      </sheetData>
      <sheetData sheetId="12221">
        <row r="7">
          <cell r="AI7">
            <v>10000</v>
          </cell>
        </row>
      </sheetData>
      <sheetData sheetId="12222">
        <row r="7">
          <cell r="AI7">
            <v>10000</v>
          </cell>
        </row>
      </sheetData>
      <sheetData sheetId="12223">
        <row r="7">
          <cell r="AI7">
            <v>10000</v>
          </cell>
        </row>
      </sheetData>
      <sheetData sheetId="12224">
        <row r="7">
          <cell r="AI7">
            <v>10000</v>
          </cell>
        </row>
      </sheetData>
      <sheetData sheetId="12225">
        <row r="7">
          <cell r="AI7">
            <v>10000</v>
          </cell>
        </row>
      </sheetData>
      <sheetData sheetId="12226">
        <row r="7">
          <cell r="AI7">
            <v>10000</v>
          </cell>
        </row>
      </sheetData>
      <sheetData sheetId="12227">
        <row r="7">
          <cell r="AI7">
            <v>10000</v>
          </cell>
        </row>
      </sheetData>
      <sheetData sheetId="12228">
        <row r="7">
          <cell r="AI7">
            <v>10000</v>
          </cell>
        </row>
      </sheetData>
      <sheetData sheetId="12229">
        <row r="7">
          <cell r="AI7">
            <v>10000</v>
          </cell>
        </row>
      </sheetData>
      <sheetData sheetId="12230">
        <row r="7">
          <cell r="AI7">
            <v>10000</v>
          </cell>
        </row>
      </sheetData>
      <sheetData sheetId="12231">
        <row r="7">
          <cell r="AI7">
            <v>10000</v>
          </cell>
        </row>
      </sheetData>
      <sheetData sheetId="12232">
        <row r="7">
          <cell r="AI7">
            <v>10000</v>
          </cell>
        </row>
      </sheetData>
      <sheetData sheetId="12233">
        <row r="7">
          <cell r="AI7">
            <v>10000</v>
          </cell>
        </row>
      </sheetData>
      <sheetData sheetId="12234">
        <row r="7">
          <cell r="AI7">
            <v>10000</v>
          </cell>
        </row>
      </sheetData>
      <sheetData sheetId="12235">
        <row r="7">
          <cell r="AI7">
            <v>10000</v>
          </cell>
        </row>
      </sheetData>
      <sheetData sheetId="12236">
        <row r="7">
          <cell r="AI7">
            <v>10000</v>
          </cell>
        </row>
      </sheetData>
      <sheetData sheetId="12237">
        <row r="7">
          <cell r="AI7">
            <v>10000</v>
          </cell>
        </row>
      </sheetData>
      <sheetData sheetId="12238">
        <row r="7">
          <cell r="AI7">
            <v>10000</v>
          </cell>
        </row>
      </sheetData>
      <sheetData sheetId="12239">
        <row r="7">
          <cell r="AI7">
            <v>10000</v>
          </cell>
        </row>
      </sheetData>
      <sheetData sheetId="12240">
        <row r="7">
          <cell r="AI7">
            <v>10000</v>
          </cell>
        </row>
      </sheetData>
      <sheetData sheetId="12241">
        <row r="7">
          <cell r="AI7">
            <v>10000</v>
          </cell>
        </row>
      </sheetData>
      <sheetData sheetId="12242">
        <row r="7">
          <cell r="AI7">
            <v>10000</v>
          </cell>
        </row>
      </sheetData>
      <sheetData sheetId="12243">
        <row r="7">
          <cell r="AI7">
            <v>10000</v>
          </cell>
        </row>
      </sheetData>
      <sheetData sheetId="12244">
        <row r="7">
          <cell r="AI7">
            <v>10000</v>
          </cell>
        </row>
      </sheetData>
      <sheetData sheetId="12245">
        <row r="7">
          <cell r="AI7">
            <v>10000</v>
          </cell>
        </row>
      </sheetData>
      <sheetData sheetId="12246">
        <row r="7">
          <cell r="AI7">
            <v>10000</v>
          </cell>
        </row>
      </sheetData>
      <sheetData sheetId="12247">
        <row r="7">
          <cell r="AI7">
            <v>10000</v>
          </cell>
        </row>
      </sheetData>
      <sheetData sheetId="12248">
        <row r="7">
          <cell r="AI7">
            <v>10000</v>
          </cell>
        </row>
      </sheetData>
      <sheetData sheetId="12249">
        <row r="7">
          <cell r="AI7">
            <v>10000</v>
          </cell>
        </row>
      </sheetData>
      <sheetData sheetId="12250">
        <row r="7">
          <cell r="AI7">
            <v>10000</v>
          </cell>
        </row>
      </sheetData>
      <sheetData sheetId="12251">
        <row r="7">
          <cell r="AI7">
            <v>10000</v>
          </cell>
        </row>
      </sheetData>
      <sheetData sheetId="12252">
        <row r="7">
          <cell r="AI7">
            <v>10000</v>
          </cell>
        </row>
      </sheetData>
      <sheetData sheetId="12253">
        <row r="7">
          <cell r="AI7">
            <v>10000</v>
          </cell>
        </row>
      </sheetData>
      <sheetData sheetId="12254">
        <row r="7">
          <cell r="AI7">
            <v>10000</v>
          </cell>
        </row>
      </sheetData>
      <sheetData sheetId="12255">
        <row r="7">
          <cell r="AI7">
            <v>10000</v>
          </cell>
        </row>
      </sheetData>
      <sheetData sheetId="12256">
        <row r="7">
          <cell r="AI7">
            <v>10000</v>
          </cell>
        </row>
      </sheetData>
      <sheetData sheetId="12257">
        <row r="7">
          <cell r="AI7">
            <v>10000</v>
          </cell>
        </row>
      </sheetData>
      <sheetData sheetId="12258">
        <row r="7">
          <cell r="AI7">
            <v>10000</v>
          </cell>
        </row>
      </sheetData>
      <sheetData sheetId="12259">
        <row r="7">
          <cell r="AI7">
            <v>10000</v>
          </cell>
        </row>
      </sheetData>
      <sheetData sheetId="12260">
        <row r="7">
          <cell r="AI7">
            <v>10000</v>
          </cell>
        </row>
      </sheetData>
      <sheetData sheetId="12261">
        <row r="7">
          <cell r="AI7">
            <v>10000</v>
          </cell>
        </row>
      </sheetData>
      <sheetData sheetId="12262">
        <row r="7">
          <cell r="AI7">
            <v>10000</v>
          </cell>
        </row>
      </sheetData>
      <sheetData sheetId="12263">
        <row r="7">
          <cell r="AI7">
            <v>10000</v>
          </cell>
        </row>
      </sheetData>
      <sheetData sheetId="12264">
        <row r="7">
          <cell r="AI7">
            <v>10000</v>
          </cell>
        </row>
      </sheetData>
      <sheetData sheetId="12265">
        <row r="7">
          <cell r="AI7">
            <v>10000</v>
          </cell>
        </row>
      </sheetData>
      <sheetData sheetId="12266">
        <row r="7">
          <cell r="AI7">
            <v>10000</v>
          </cell>
        </row>
      </sheetData>
      <sheetData sheetId="12267">
        <row r="7">
          <cell r="AI7">
            <v>10000</v>
          </cell>
        </row>
      </sheetData>
      <sheetData sheetId="12268">
        <row r="7">
          <cell r="AI7">
            <v>10000</v>
          </cell>
        </row>
      </sheetData>
      <sheetData sheetId="12269">
        <row r="7">
          <cell r="AI7">
            <v>10000</v>
          </cell>
        </row>
      </sheetData>
      <sheetData sheetId="12270">
        <row r="7">
          <cell r="AI7">
            <v>10000</v>
          </cell>
        </row>
      </sheetData>
      <sheetData sheetId="12271">
        <row r="7">
          <cell r="AI7">
            <v>10000</v>
          </cell>
        </row>
      </sheetData>
      <sheetData sheetId="12272">
        <row r="7">
          <cell r="AI7">
            <v>10000</v>
          </cell>
        </row>
      </sheetData>
      <sheetData sheetId="12273">
        <row r="7">
          <cell r="AI7">
            <v>10000</v>
          </cell>
        </row>
      </sheetData>
      <sheetData sheetId="12274">
        <row r="7">
          <cell r="AI7">
            <v>10000</v>
          </cell>
        </row>
      </sheetData>
      <sheetData sheetId="12275">
        <row r="7">
          <cell r="AI7">
            <v>10000</v>
          </cell>
        </row>
      </sheetData>
      <sheetData sheetId="12276">
        <row r="7">
          <cell r="AI7">
            <v>10000</v>
          </cell>
        </row>
      </sheetData>
      <sheetData sheetId="12277">
        <row r="7">
          <cell r="AI7">
            <v>10000</v>
          </cell>
        </row>
      </sheetData>
      <sheetData sheetId="12278">
        <row r="7">
          <cell r="AI7">
            <v>10000</v>
          </cell>
        </row>
      </sheetData>
      <sheetData sheetId="12279">
        <row r="7">
          <cell r="AI7">
            <v>10000</v>
          </cell>
        </row>
      </sheetData>
      <sheetData sheetId="12280">
        <row r="7">
          <cell r="AI7">
            <v>10000</v>
          </cell>
        </row>
      </sheetData>
      <sheetData sheetId="12281">
        <row r="7">
          <cell r="AI7">
            <v>10000</v>
          </cell>
        </row>
      </sheetData>
      <sheetData sheetId="12282">
        <row r="7">
          <cell r="AI7">
            <v>10000</v>
          </cell>
        </row>
      </sheetData>
      <sheetData sheetId="12283">
        <row r="7">
          <cell r="AI7">
            <v>10000</v>
          </cell>
        </row>
      </sheetData>
      <sheetData sheetId="12284">
        <row r="7">
          <cell r="AI7">
            <v>10000</v>
          </cell>
        </row>
      </sheetData>
      <sheetData sheetId="12285">
        <row r="7">
          <cell r="AI7">
            <v>10000</v>
          </cell>
        </row>
      </sheetData>
      <sheetData sheetId="12286">
        <row r="7">
          <cell r="AI7">
            <v>10000</v>
          </cell>
        </row>
      </sheetData>
      <sheetData sheetId="12287">
        <row r="7">
          <cell r="AI7">
            <v>10000</v>
          </cell>
        </row>
      </sheetData>
      <sheetData sheetId="12288">
        <row r="7">
          <cell r="AI7">
            <v>10000</v>
          </cell>
        </row>
      </sheetData>
      <sheetData sheetId="12289">
        <row r="7">
          <cell r="AI7">
            <v>10000</v>
          </cell>
        </row>
      </sheetData>
      <sheetData sheetId="12290">
        <row r="7">
          <cell r="AI7">
            <v>10000</v>
          </cell>
        </row>
      </sheetData>
      <sheetData sheetId="12291">
        <row r="7">
          <cell r="AI7">
            <v>10000</v>
          </cell>
        </row>
      </sheetData>
      <sheetData sheetId="12292">
        <row r="7">
          <cell r="AI7">
            <v>10000</v>
          </cell>
        </row>
      </sheetData>
      <sheetData sheetId="12293">
        <row r="7">
          <cell r="AI7">
            <v>10000</v>
          </cell>
        </row>
      </sheetData>
      <sheetData sheetId="12294">
        <row r="7">
          <cell r="AI7">
            <v>10000</v>
          </cell>
        </row>
      </sheetData>
      <sheetData sheetId="12295">
        <row r="7">
          <cell r="AI7">
            <v>10000</v>
          </cell>
        </row>
      </sheetData>
      <sheetData sheetId="12296">
        <row r="7">
          <cell r="AI7">
            <v>10000</v>
          </cell>
        </row>
      </sheetData>
      <sheetData sheetId="12297">
        <row r="7">
          <cell r="AI7">
            <v>10000</v>
          </cell>
        </row>
      </sheetData>
      <sheetData sheetId="12298">
        <row r="7">
          <cell r="AI7">
            <v>10000</v>
          </cell>
        </row>
      </sheetData>
      <sheetData sheetId="12299">
        <row r="7">
          <cell r="AI7">
            <v>10000</v>
          </cell>
        </row>
      </sheetData>
      <sheetData sheetId="12300">
        <row r="7">
          <cell r="AI7">
            <v>10000</v>
          </cell>
        </row>
      </sheetData>
      <sheetData sheetId="12301">
        <row r="7">
          <cell r="AI7">
            <v>10000</v>
          </cell>
        </row>
      </sheetData>
      <sheetData sheetId="12302">
        <row r="7">
          <cell r="AI7">
            <v>10000</v>
          </cell>
        </row>
      </sheetData>
      <sheetData sheetId="12303">
        <row r="7">
          <cell r="AI7">
            <v>10000</v>
          </cell>
        </row>
      </sheetData>
      <sheetData sheetId="12304">
        <row r="7">
          <cell r="AI7">
            <v>10000</v>
          </cell>
        </row>
      </sheetData>
      <sheetData sheetId="12305">
        <row r="7">
          <cell r="AI7">
            <v>10000</v>
          </cell>
        </row>
      </sheetData>
      <sheetData sheetId="12306">
        <row r="7">
          <cell r="AI7">
            <v>10000</v>
          </cell>
        </row>
      </sheetData>
      <sheetData sheetId="12307">
        <row r="7">
          <cell r="AI7">
            <v>10000</v>
          </cell>
        </row>
      </sheetData>
      <sheetData sheetId="12308">
        <row r="7">
          <cell r="AI7">
            <v>10000</v>
          </cell>
        </row>
      </sheetData>
      <sheetData sheetId="12309">
        <row r="7">
          <cell r="AI7">
            <v>10000</v>
          </cell>
        </row>
      </sheetData>
      <sheetData sheetId="12310">
        <row r="7">
          <cell r="AI7">
            <v>10000</v>
          </cell>
        </row>
      </sheetData>
      <sheetData sheetId="12311">
        <row r="7">
          <cell r="AI7">
            <v>10000</v>
          </cell>
        </row>
      </sheetData>
      <sheetData sheetId="12312">
        <row r="7">
          <cell r="AI7">
            <v>10000</v>
          </cell>
        </row>
      </sheetData>
      <sheetData sheetId="12313">
        <row r="7">
          <cell r="AI7">
            <v>10000</v>
          </cell>
        </row>
      </sheetData>
      <sheetData sheetId="12314">
        <row r="7">
          <cell r="AI7">
            <v>10000</v>
          </cell>
        </row>
      </sheetData>
      <sheetData sheetId="12315">
        <row r="7">
          <cell r="AI7">
            <v>10000</v>
          </cell>
        </row>
      </sheetData>
      <sheetData sheetId="12316">
        <row r="7">
          <cell r="AI7">
            <v>10000</v>
          </cell>
        </row>
      </sheetData>
      <sheetData sheetId="12317">
        <row r="7">
          <cell r="AI7">
            <v>10000</v>
          </cell>
        </row>
      </sheetData>
      <sheetData sheetId="12318">
        <row r="7">
          <cell r="AI7">
            <v>10000</v>
          </cell>
        </row>
      </sheetData>
      <sheetData sheetId="12319">
        <row r="7">
          <cell r="AI7">
            <v>10000</v>
          </cell>
        </row>
      </sheetData>
      <sheetData sheetId="12320">
        <row r="7">
          <cell r="AI7">
            <v>10000</v>
          </cell>
        </row>
      </sheetData>
      <sheetData sheetId="12321">
        <row r="7">
          <cell r="AI7">
            <v>10000</v>
          </cell>
        </row>
      </sheetData>
      <sheetData sheetId="12322">
        <row r="7">
          <cell r="AI7">
            <v>10000</v>
          </cell>
        </row>
      </sheetData>
      <sheetData sheetId="12323">
        <row r="7">
          <cell r="AI7">
            <v>10000</v>
          </cell>
        </row>
      </sheetData>
      <sheetData sheetId="12324">
        <row r="7">
          <cell r="AI7">
            <v>10000</v>
          </cell>
        </row>
      </sheetData>
      <sheetData sheetId="12325">
        <row r="7">
          <cell r="AI7">
            <v>10000</v>
          </cell>
        </row>
      </sheetData>
      <sheetData sheetId="12326">
        <row r="7">
          <cell r="AI7">
            <v>10000</v>
          </cell>
        </row>
      </sheetData>
      <sheetData sheetId="12327">
        <row r="7">
          <cell r="AI7">
            <v>10000</v>
          </cell>
        </row>
      </sheetData>
      <sheetData sheetId="12328">
        <row r="7">
          <cell r="AI7">
            <v>10000</v>
          </cell>
        </row>
      </sheetData>
      <sheetData sheetId="12329">
        <row r="7">
          <cell r="AI7">
            <v>10000</v>
          </cell>
        </row>
      </sheetData>
      <sheetData sheetId="12330">
        <row r="7">
          <cell r="AI7">
            <v>10000</v>
          </cell>
        </row>
      </sheetData>
      <sheetData sheetId="12331">
        <row r="7">
          <cell r="AI7">
            <v>10000</v>
          </cell>
        </row>
      </sheetData>
      <sheetData sheetId="12332">
        <row r="7">
          <cell r="AI7">
            <v>10000</v>
          </cell>
        </row>
      </sheetData>
      <sheetData sheetId="12333">
        <row r="7">
          <cell r="AI7">
            <v>10000</v>
          </cell>
        </row>
      </sheetData>
      <sheetData sheetId="12334">
        <row r="7">
          <cell r="AI7">
            <v>10000</v>
          </cell>
        </row>
      </sheetData>
      <sheetData sheetId="12335">
        <row r="7">
          <cell r="AI7">
            <v>10000</v>
          </cell>
        </row>
      </sheetData>
      <sheetData sheetId="12336">
        <row r="7">
          <cell r="AI7">
            <v>10000</v>
          </cell>
        </row>
      </sheetData>
      <sheetData sheetId="12337">
        <row r="7">
          <cell r="AI7">
            <v>10000</v>
          </cell>
        </row>
      </sheetData>
      <sheetData sheetId="12338">
        <row r="7">
          <cell r="AI7">
            <v>10000</v>
          </cell>
        </row>
      </sheetData>
      <sheetData sheetId="12339">
        <row r="7">
          <cell r="AI7">
            <v>10000</v>
          </cell>
        </row>
      </sheetData>
      <sheetData sheetId="12340">
        <row r="7">
          <cell r="AI7">
            <v>10000</v>
          </cell>
        </row>
      </sheetData>
      <sheetData sheetId="12341">
        <row r="7">
          <cell r="AI7">
            <v>10000</v>
          </cell>
        </row>
      </sheetData>
      <sheetData sheetId="12342">
        <row r="7">
          <cell r="AI7">
            <v>10000</v>
          </cell>
        </row>
      </sheetData>
      <sheetData sheetId="12343">
        <row r="7">
          <cell r="AI7">
            <v>10000</v>
          </cell>
        </row>
      </sheetData>
      <sheetData sheetId="12344">
        <row r="7">
          <cell r="AI7">
            <v>10000</v>
          </cell>
        </row>
      </sheetData>
      <sheetData sheetId="12345">
        <row r="7">
          <cell r="AI7">
            <v>10000</v>
          </cell>
        </row>
      </sheetData>
      <sheetData sheetId="12346">
        <row r="7">
          <cell r="AI7">
            <v>10000</v>
          </cell>
        </row>
      </sheetData>
      <sheetData sheetId="12347">
        <row r="7">
          <cell r="AI7">
            <v>10000</v>
          </cell>
        </row>
      </sheetData>
      <sheetData sheetId="12348">
        <row r="7">
          <cell r="AI7">
            <v>10000</v>
          </cell>
        </row>
      </sheetData>
      <sheetData sheetId="12349">
        <row r="7">
          <cell r="AI7">
            <v>10000</v>
          </cell>
        </row>
      </sheetData>
      <sheetData sheetId="12350">
        <row r="7">
          <cell r="AI7">
            <v>10000</v>
          </cell>
        </row>
      </sheetData>
      <sheetData sheetId="12351">
        <row r="7">
          <cell r="AI7">
            <v>10000</v>
          </cell>
        </row>
      </sheetData>
      <sheetData sheetId="12352">
        <row r="7">
          <cell r="AI7">
            <v>10000</v>
          </cell>
        </row>
      </sheetData>
      <sheetData sheetId="12353">
        <row r="7">
          <cell r="AI7">
            <v>10000</v>
          </cell>
        </row>
      </sheetData>
      <sheetData sheetId="12354">
        <row r="7">
          <cell r="AI7">
            <v>10000</v>
          </cell>
        </row>
      </sheetData>
      <sheetData sheetId="12355">
        <row r="7">
          <cell r="AI7">
            <v>10000</v>
          </cell>
        </row>
      </sheetData>
      <sheetData sheetId="12356">
        <row r="7">
          <cell r="AI7">
            <v>10000</v>
          </cell>
        </row>
      </sheetData>
      <sheetData sheetId="12357">
        <row r="7">
          <cell r="AI7">
            <v>10000</v>
          </cell>
        </row>
      </sheetData>
      <sheetData sheetId="12358">
        <row r="7">
          <cell r="AI7">
            <v>10000</v>
          </cell>
        </row>
      </sheetData>
      <sheetData sheetId="12359">
        <row r="7">
          <cell r="AI7">
            <v>10000</v>
          </cell>
        </row>
      </sheetData>
      <sheetData sheetId="12360">
        <row r="7">
          <cell r="AI7">
            <v>10000</v>
          </cell>
        </row>
      </sheetData>
      <sheetData sheetId="12361">
        <row r="7">
          <cell r="AI7">
            <v>10000</v>
          </cell>
        </row>
      </sheetData>
      <sheetData sheetId="12362">
        <row r="7">
          <cell r="AI7">
            <v>10000</v>
          </cell>
        </row>
      </sheetData>
      <sheetData sheetId="12363">
        <row r="7">
          <cell r="AI7">
            <v>10000</v>
          </cell>
        </row>
      </sheetData>
      <sheetData sheetId="12364">
        <row r="7">
          <cell r="AI7">
            <v>10000</v>
          </cell>
        </row>
      </sheetData>
      <sheetData sheetId="12365">
        <row r="7">
          <cell r="AI7">
            <v>10000</v>
          </cell>
        </row>
      </sheetData>
      <sheetData sheetId="12366">
        <row r="7">
          <cell r="AI7">
            <v>10000</v>
          </cell>
        </row>
      </sheetData>
      <sheetData sheetId="12367">
        <row r="7">
          <cell r="AI7">
            <v>10000</v>
          </cell>
        </row>
      </sheetData>
      <sheetData sheetId="12368">
        <row r="7">
          <cell r="AI7">
            <v>10000</v>
          </cell>
        </row>
      </sheetData>
      <sheetData sheetId="12369">
        <row r="7">
          <cell r="AI7">
            <v>10000</v>
          </cell>
        </row>
      </sheetData>
      <sheetData sheetId="12370">
        <row r="7">
          <cell r="AI7">
            <v>10000</v>
          </cell>
        </row>
      </sheetData>
      <sheetData sheetId="12371">
        <row r="7">
          <cell r="AI7">
            <v>10000</v>
          </cell>
        </row>
      </sheetData>
      <sheetData sheetId="12372">
        <row r="7">
          <cell r="AI7">
            <v>10000</v>
          </cell>
        </row>
      </sheetData>
      <sheetData sheetId="12373">
        <row r="7">
          <cell r="AI7">
            <v>10000</v>
          </cell>
        </row>
      </sheetData>
      <sheetData sheetId="12374">
        <row r="7">
          <cell r="AI7">
            <v>10000</v>
          </cell>
        </row>
      </sheetData>
      <sheetData sheetId="12375">
        <row r="7">
          <cell r="AI7">
            <v>10000</v>
          </cell>
        </row>
      </sheetData>
      <sheetData sheetId="12376">
        <row r="7">
          <cell r="AI7">
            <v>10000</v>
          </cell>
        </row>
      </sheetData>
      <sheetData sheetId="12377">
        <row r="7">
          <cell r="AI7">
            <v>10000</v>
          </cell>
        </row>
      </sheetData>
      <sheetData sheetId="12378">
        <row r="7">
          <cell r="AI7">
            <v>10000</v>
          </cell>
        </row>
      </sheetData>
      <sheetData sheetId="12379">
        <row r="7">
          <cell r="AI7">
            <v>10000</v>
          </cell>
        </row>
      </sheetData>
      <sheetData sheetId="12380">
        <row r="7">
          <cell r="AI7">
            <v>10000</v>
          </cell>
        </row>
      </sheetData>
      <sheetData sheetId="12381">
        <row r="7">
          <cell r="AI7">
            <v>10000</v>
          </cell>
        </row>
      </sheetData>
      <sheetData sheetId="12382">
        <row r="7">
          <cell r="AI7">
            <v>10000</v>
          </cell>
        </row>
      </sheetData>
      <sheetData sheetId="12383">
        <row r="7">
          <cell r="AI7">
            <v>10000</v>
          </cell>
        </row>
      </sheetData>
      <sheetData sheetId="12384">
        <row r="7">
          <cell r="AI7">
            <v>10000</v>
          </cell>
        </row>
      </sheetData>
      <sheetData sheetId="12385">
        <row r="7">
          <cell r="AI7">
            <v>10000</v>
          </cell>
        </row>
      </sheetData>
      <sheetData sheetId="12386">
        <row r="7">
          <cell r="AI7">
            <v>10000</v>
          </cell>
        </row>
      </sheetData>
      <sheetData sheetId="12387">
        <row r="7">
          <cell r="AI7">
            <v>10000</v>
          </cell>
        </row>
      </sheetData>
      <sheetData sheetId="12388">
        <row r="7">
          <cell r="AI7">
            <v>10000</v>
          </cell>
        </row>
      </sheetData>
      <sheetData sheetId="12389">
        <row r="7">
          <cell r="AI7">
            <v>10000</v>
          </cell>
        </row>
      </sheetData>
      <sheetData sheetId="12390">
        <row r="7">
          <cell r="AI7">
            <v>10000</v>
          </cell>
        </row>
      </sheetData>
      <sheetData sheetId="12391">
        <row r="7">
          <cell r="AI7">
            <v>10000</v>
          </cell>
        </row>
      </sheetData>
      <sheetData sheetId="12392">
        <row r="7">
          <cell r="AI7">
            <v>10000</v>
          </cell>
        </row>
      </sheetData>
      <sheetData sheetId="12393">
        <row r="7">
          <cell r="AI7">
            <v>10000</v>
          </cell>
        </row>
      </sheetData>
      <sheetData sheetId="12394">
        <row r="7">
          <cell r="AI7">
            <v>10000</v>
          </cell>
        </row>
      </sheetData>
      <sheetData sheetId="12395">
        <row r="7">
          <cell r="AI7">
            <v>10000</v>
          </cell>
        </row>
      </sheetData>
      <sheetData sheetId="12396">
        <row r="7">
          <cell r="AI7">
            <v>10000</v>
          </cell>
        </row>
      </sheetData>
      <sheetData sheetId="12397">
        <row r="7">
          <cell r="AI7">
            <v>10000</v>
          </cell>
        </row>
      </sheetData>
      <sheetData sheetId="12398">
        <row r="7">
          <cell r="AI7">
            <v>10000</v>
          </cell>
        </row>
      </sheetData>
      <sheetData sheetId="12399">
        <row r="7">
          <cell r="AI7">
            <v>10000</v>
          </cell>
        </row>
      </sheetData>
      <sheetData sheetId="12400">
        <row r="7">
          <cell r="AI7">
            <v>10000</v>
          </cell>
        </row>
      </sheetData>
      <sheetData sheetId="12401">
        <row r="7">
          <cell r="AI7">
            <v>10000</v>
          </cell>
        </row>
      </sheetData>
      <sheetData sheetId="12402">
        <row r="7">
          <cell r="AI7">
            <v>10000</v>
          </cell>
        </row>
      </sheetData>
      <sheetData sheetId="12403">
        <row r="7">
          <cell r="AI7">
            <v>10000</v>
          </cell>
        </row>
      </sheetData>
      <sheetData sheetId="12404">
        <row r="7">
          <cell r="AI7">
            <v>10000</v>
          </cell>
        </row>
      </sheetData>
      <sheetData sheetId="12405">
        <row r="7">
          <cell r="AI7">
            <v>10000</v>
          </cell>
        </row>
      </sheetData>
      <sheetData sheetId="12406">
        <row r="7">
          <cell r="AI7">
            <v>10000</v>
          </cell>
        </row>
      </sheetData>
      <sheetData sheetId="12407">
        <row r="7">
          <cell r="AI7">
            <v>10000</v>
          </cell>
        </row>
      </sheetData>
      <sheetData sheetId="12408">
        <row r="7">
          <cell r="AI7">
            <v>10000</v>
          </cell>
        </row>
      </sheetData>
      <sheetData sheetId="12409">
        <row r="7">
          <cell r="AI7">
            <v>10000</v>
          </cell>
        </row>
      </sheetData>
      <sheetData sheetId="12410">
        <row r="7">
          <cell r="AI7">
            <v>10000</v>
          </cell>
        </row>
      </sheetData>
      <sheetData sheetId="12411">
        <row r="7">
          <cell r="AI7">
            <v>10000</v>
          </cell>
        </row>
      </sheetData>
      <sheetData sheetId="12412">
        <row r="7">
          <cell r="AI7">
            <v>10000</v>
          </cell>
        </row>
      </sheetData>
      <sheetData sheetId="12413">
        <row r="7">
          <cell r="AI7">
            <v>10000</v>
          </cell>
        </row>
      </sheetData>
      <sheetData sheetId="12414">
        <row r="7">
          <cell r="AI7">
            <v>10000</v>
          </cell>
        </row>
      </sheetData>
      <sheetData sheetId="12415">
        <row r="7">
          <cell r="AI7">
            <v>10000</v>
          </cell>
        </row>
      </sheetData>
      <sheetData sheetId="12416">
        <row r="7">
          <cell r="AI7">
            <v>10000</v>
          </cell>
        </row>
      </sheetData>
      <sheetData sheetId="12417">
        <row r="7">
          <cell r="AI7">
            <v>10000</v>
          </cell>
        </row>
      </sheetData>
      <sheetData sheetId="12418">
        <row r="7">
          <cell r="AI7">
            <v>10000</v>
          </cell>
        </row>
      </sheetData>
      <sheetData sheetId="12419">
        <row r="7">
          <cell r="AI7">
            <v>10000</v>
          </cell>
        </row>
      </sheetData>
      <sheetData sheetId="12420">
        <row r="7">
          <cell r="AI7">
            <v>10000</v>
          </cell>
        </row>
      </sheetData>
      <sheetData sheetId="12421">
        <row r="7">
          <cell r="AI7">
            <v>10000</v>
          </cell>
        </row>
      </sheetData>
      <sheetData sheetId="12422">
        <row r="7">
          <cell r="AI7">
            <v>10000</v>
          </cell>
        </row>
      </sheetData>
      <sheetData sheetId="12423">
        <row r="7">
          <cell r="AI7">
            <v>10000</v>
          </cell>
        </row>
      </sheetData>
      <sheetData sheetId="12424">
        <row r="7">
          <cell r="AI7">
            <v>10000</v>
          </cell>
        </row>
      </sheetData>
      <sheetData sheetId="12425">
        <row r="7">
          <cell r="AI7">
            <v>10000</v>
          </cell>
        </row>
      </sheetData>
      <sheetData sheetId="12426">
        <row r="7">
          <cell r="AI7">
            <v>10000</v>
          </cell>
        </row>
      </sheetData>
      <sheetData sheetId="12427">
        <row r="7">
          <cell r="AI7">
            <v>10000</v>
          </cell>
        </row>
      </sheetData>
      <sheetData sheetId="12428">
        <row r="7">
          <cell r="AI7">
            <v>10000</v>
          </cell>
        </row>
      </sheetData>
      <sheetData sheetId="12429">
        <row r="7">
          <cell r="AI7">
            <v>10000</v>
          </cell>
        </row>
      </sheetData>
      <sheetData sheetId="12430">
        <row r="7">
          <cell r="AI7">
            <v>10000</v>
          </cell>
        </row>
      </sheetData>
      <sheetData sheetId="12431">
        <row r="7">
          <cell r="AI7">
            <v>10000</v>
          </cell>
        </row>
      </sheetData>
      <sheetData sheetId="12432">
        <row r="7">
          <cell r="AI7">
            <v>10000</v>
          </cell>
        </row>
      </sheetData>
      <sheetData sheetId="12433">
        <row r="7">
          <cell r="AI7">
            <v>10000</v>
          </cell>
        </row>
      </sheetData>
      <sheetData sheetId="12434">
        <row r="7">
          <cell r="AI7">
            <v>10000</v>
          </cell>
        </row>
      </sheetData>
      <sheetData sheetId="12435">
        <row r="7">
          <cell r="AI7">
            <v>10000</v>
          </cell>
        </row>
      </sheetData>
      <sheetData sheetId="12436">
        <row r="7">
          <cell r="AI7">
            <v>10000</v>
          </cell>
        </row>
      </sheetData>
      <sheetData sheetId="12437">
        <row r="7">
          <cell r="AI7">
            <v>10000</v>
          </cell>
        </row>
      </sheetData>
      <sheetData sheetId="12438">
        <row r="7">
          <cell r="AI7">
            <v>10000</v>
          </cell>
        </row>
      </sheetData>
      <sheetData sheetId="12439">
        <row r="7">
          <cell r="AI7">
            <v>10000</v>
          </cell>
        </row>
      </sheetData>
      <sheetData sheetId="12440">
        <row r="7">
          <cell r="AI7">
            <v>10000</v>
          </cell>
        </row>
      </sheetData>
      <sheetData sheetId="12441">
        <row r="7">
          <cell r="AI7">
            <v>10000</v>
          </cell>
        </row>
      </sheetData>
      <sheetData sheetId="12442">
        <row r="7">
          <cell r="AI7">
            <v>10000</v>
          </cell>
        </row>
      </sheetData>
      <sheetData sheetId="12443">
        <row r="7">
          <cell r="AI7">
            <v>10000</v>
          </cell>
        </row>
      </sheetData>
      <sheetData sheetId="12444">
        <row r="7">
          <cell r="AI7">
            <v>10000</v>
          </cell>
        </row>
      </sheetData>
      <sheetData sheetId="12445">
        <row r="7">
          <cell r="AI7">
            <v>10000</v>
          </cell>
        </row>
      </sheetData>
      <sheetData sheetId="12446">
        <row r="7">
          <cell r="AI7">
            <v>10000</v>
          </cell>
        </row>
      </sheetData>
      <sheetData sheetId="12447">
        <row r="7">
          <cell r="AI7">
            <v>10000</v>
          </cell>
        </row>
      </sheetData>
      <sheetData sheetId="12448">
        <row r="7">
          <cell r="AI7">
            <v>10000</v>
          </cell>
        </row>
      </sheetData>
      <sheetData sheetId="12449">
        <row r="7">
          <cell r="AI7">
            <v>10000</v>
          </cell>
        </row>
      </sheetData>
      <sheetData sheetId="12450">
        <row r="7">
          <cell r="AI7">
            <v>10000</v>
          </cell>
        </row>
      </sheetData>
      <sheetData sheetId="12451">
        <row r="7">
          <cell r="AI7">
            <v>10000</v>
          </cell>
        </row>
      </sheetData>
      <sheetData sheetId="12452">
        <row r="7">
          <cell r="AI7">
            <v>10000</v>
          </cell>
        </row>
      </sheetData>
      <sheetData sheetId="12453">
        <row r="7">
          <cell r="AI7">
            <v>10000</v>
          </cell>
        </row>
      </sheetData>
      <sheetData sheetId="12454">
        <row r="7">
          <cell r="AI7">
            <v>10000</v>
          </cell>
        </row>
      </sheetData>
      <sheetData sheetId="12455">
        <row r="7">
          <cell r="AI7">
            <v>10000</v>
          </cell>
        </row>
      </sheetData>
      <sheetData sheetId="12456">
        <row r="7">
          <cell r="AI7">
            <v>10000</v>
          </cell>
        </row>
      </sheetData>
      <sheetData sheetId="12457">
        <row r="7">
          <cell r="AI7">
            <v>10000</v>
          </cell>
        </row>
      </sheetData>
      <sheetData sheetId="12458">
        <row r="7">
          <cell r="AI7">
            <v>10000</v>
          </cell>
        </row>
      </sheetData>
      <sheetData sheetId="12459">
        <row r="7">
          <cell r="AI7">
            <v>10000</v>
          </cell>
        </row>
      </sheetData>
      <sheetData sheetId="12460">
        <row r="7">
          <cell r="AI7">
            <v>10000</v>
          </cell>
        </row>
      </sheetData>
      <sheetData sheetId="12461">
        <row r="7">
          <cell r="AI7">
            <v>10000</v>
          </cell>
        </row>
      </sheetData>
      <sheetData sheetId="12462">
        <row r="7">
          <cell r="AI7">
            <v>10000</v>
          </cell>
        </row>
      </sheetData>
      <sheetData sheetId="12463">
        <row r="7">
          <cell r="AI7">
            <v>10000</v>
          </cell>
        </row>
      </sheetData>
      <sheetData sheetId="12464">
        <row r="7">
          <cell r="AI7">
            <v>10000</v>
          </cell>
        </row>
      </sheetData>
      <sheetData sheetId="12465">
        <row r="7">
          <cell r="AI7">
            <v>10000</v>
          </cell>
        </row>
      </sheetData>
      <sheetData sheetId="12466">
        <row r="7">
          <cell r="AI7">
            <v>10000</v>
          </cell>
        </row>
      </sheetData>
      <sheetData sheetId="12467">
        <row r="7">
          <cell r="AI7">
            <v>10000</v>
          </cell>
        </row>
      </sheetData>
      <sheetData sheetId="12468">
        <row r="7">
          <cell r="AI7">
            <v>10000</v>
          </cell>
        </row>
      </sheetData>
      <sheetData sheetId="12469">
        <row r="7">
          <cell r="AI7">
            <v>10000</v>
          </cell>
        </row>
      </sheetData>
      <sheetData sheetId="12470">
        <row r="7">
          <cell r="AI7">
            <v>10000</v>
          </cell>
        </row>
      </sheetData>
      <sheetData sheetId="12471">
        <row r="7">
          <cell r="AI7">
            <v>10000</v>
          </cell>
        </row>
      </sheetData>
      <sheetData sheetId="12472">
        <row r="7">
          <cell r="AI7">
            <v>10000</v>
          </cell>
        </row>
      </sheetData>
      <sheetData sheetId="12473">
        <row r="7">
          <cell r="AI7">
            <v>10000</v>
          </cell>
        </row>
      </sheetData>
      <sheetData sheetId="12474">
        <row r="7">
          <cell r="AI7">
            <v>10000</v>
          </cell>
        </row>
      </sheetData>
      <sheetData sheetId="12475">
        <row r="7">
          <cell r="AI7">
            <v>10000</v>
          </cell>
        </row>
      </sheetData>
      <sheetData sheetId="12476">
        <row r="7">
          <cell r="AI7">
            <v>10000</v>
          </cell>
        </row>
      </sheetData>
      <sheetData sheetId="12477">
        <row r="7">
          <cell r="AI7">
            <v>10000</v>
          </cell>
        </row>
      </sheetData>
      <sheetData sheetId="12478">
        <row r="7">
          <cell r="AI7">
            <v>10000</v>
          </cell>
        </row>
      </sheetData>
      <sheetData sheetId="12479">
        <row r="7">
          <cell r="AI7">
            <v>10000</v>
          </cell>
        </row>
      </sheetData>
      <sheetData sheetId="12480">
        <row r="7">
          <cell r="AI7">
            <v>10000</v>
          </cell>
        </row>
      </sheetData>
      <sheetData sheetId="12481">
        <row r="7">
          <cell r="AI7">
            <v>10000</v>
          </cell>
        </row>
      </sheetData>
      <sheetData sheetId="12482">
        <row r="7">
          <cell r="AI7">
            <v>10000</v>
          </cell>
        </row>
      </sheetData>
      <sheetData sheetId="12483">
        <row r="7">
          <cell r="AI7">
            <v>10000</v>
          </cell>
        </row>
      </sheetData>
      <sheetData sheetId="12484">
        <row r="7">
          <cell r="AI7">
            <v>10000</v>
          </cell>
        </row>
      </sheetData>
      <sheetData sheetId="12485">
        <row r="7">
          <cell r="AI7">
            <v>10000</v>
          </cell>
        </row>
      </sheetData>
      <sheetData sheetId="12486">
        <row r="7">
          <cell r="AI7">
            <v>10000</v>
          </cell>
        </row>
      </sheetData>
      <sheetData sheetId="12487">
        <row r="7">
          <cell r="AI7">
            <v>10000</v>
          </cell>
        </row>
      </sheetData>
      <sheetData sheetId="12488">
        <row r="7">
          <cell r="AI7">
            <v>10000</v>
          </cell>
        </row>
      </sheetData>
      <sheetData sheetId="12489">
        <row r="7">
          <cell r="AI7">
            <v>10000</v>
          </cell>
        </row>
      </sheetData>
      <sheetData sheetId="12490">
        <row r="7">
          <cell r="AI7">
            <v>10000</v>
          </cell>
        </row>
      </sheetData>
      <sheetData sheetId="12491">
        <row r="7">
          <cell r="AI7">
            <v>10000</v>
          </cell>
        </row>
      </sheetData>
      <sheetData sheetId="12492">
        <row r="7">
          <cell r="AI7">
            <v>10000</v>
          </cell>
        </row>
      </sheetData>
      <sheetData sheetId="12493">
        <row r="7">
          <cell r="AI7">
            <v>10000</v>
          </cell>
        </row>
      </sheetData>
      <sheetData sheetId="12494">
        <row r="7">
          <cell r="AI7">
            <v>10000</v>
          </cell>
        </row>
      </sheetData>
      <sheetData sheetId="12495">
        <row r="7">
          <cell r="AI7">
            <v>10000</v>
          </cell>
        </row>
      </sheetData>
      <sheetData sheetId="12496">
        <row r="7">
          <cell r="AI7">
            <v>10000</v>
          </cell>
        </row>
      </sheetData>
      <sheetData sheetId="12497">
        <row r="7">
          <cell r="AI7">
            <v>10000</v>
          </cell>
        </row>
      </sheetData>
      <sheetData sheetId="12498">
        <row r="7">
          <cell r="AI7">
            <v>10000</v>
          </cell>
        </row>
      </sheetData>
      <sheetData sheetId="12499">
        <row r="7">
          <cell r="AI7">
            <v>10000</v>
          </cell>
        </row>
      </sheetData>
      <sheetData sheetId="12500">
        <row r="7">
          <cell r="AI7">
            <v>10000</v>
          </cell>
        </row>
      </sheetData>
      <sheetData sheetId="12501">
        <row r="7">
          <cell r="AI7">
            <v>10000</v>
          </cell>
        </row>
      </sheetData>
      <sheetData sheetId="12502">
        <row r="7">
          <cell r="AI7">
            <v>10000</v>
          </cell>
        </row>
      </sheetData>
      <sheetData sheetId="12503">
        <row r="7">
          <cell r="AI7">
            <v>10000</v>
          </cell>
        </row>
      </sheetData>
      <sheetData sheetId="12504">
        <row r="7">
          <cell r="AI7">
            <v>10000</v>
          </cell>
        </row>
      </sheetData>
      <sheetData sheetId="12505">
        <row r="7">
          <cell r="AI7">
            <v>10000</v>
          </cell>
        </row>
      </sheetData>
      <sheetData sheetId="12506">
        <row r="7">
          <cell r="AI7">
            <v>10000</v>
          </cell>
        </row>
      </sheetData>
      <sheetData sheetId="12507">
        <row r="7">
          <cell r="AI7">
            <v>10000</v>
          </cell>
        </row>
      </sheetData>
      <sheetData sheetId="12508">
        <row r="7">
          <cell r="AI7">
            <v>10000</v>
          </cell>
        </row>
      </sheetData>
      <sheetData sheetId="12509">
        <row r="7">
          <cell r="AI7">
            <v>10000</v>
          </cell>
        </row>
      </sheetData>
      <sheetData sheetId="12510">
        <row r="7">
          <cell r="AI7">
            <v>10000</v>
          </cell>
        </row>
      </sheetData>
      <sheetData sheetId="12511">
        <row r="7">
          <cell r="AI7">
            <v>10000</v>
          </cell>
        </row>
      </sheetData>
      <sheetData sheetId="12512">
        <row r="7">
          <cell r="AI7">
            <v>10000</v>
          </cell>
        </row>
      </sheetData>
      <sheetData sheetId="12513">
        <row r="7">
          <cell r="AI7">
            <v>10000</v>
          </cell>
        </row>
      </sheetData>
      <sheetData sheetId="12514">
        <row r="7">
          <cell r="AI7">
            <v>10000</v>
          </cell>
        </row>
      </sheetData>
      <sheetData sheetId="12515">
        <row r="7">
          <cell r="AI7">
            <v>10000</v>
          </cell>
        </row>
      </sheetData>
      <sheetData sheetId="12516">
        <row r="7">
          <cell r="AI7">
            <v>10000</v>
          </cell>
        </row>
      </sheetData>
      <sheetData sheetId="12517">
        <row r="7">
          <cell r="AI7">
            <v>10000</v>
          </cell>
        </row>
      </sheetData>
      <sheetData sheetId="12518">
        <row r="7">
          <cell r="AI7">
            <v>10000</v>
          </cell>
        </row>
      </sheetData>
      <sheetData sheetId="12519">
        <row r="7">
          <cell r="AI7">
            <v>10000</v>
          </cell>
        </row>
      </sheetData>
      <sheetData sheetId="12520">
        <row r="7">
          <cell r="AI7">
            <v>10000</v>
          </cell>
        </row>
      </sheetData>
      <sheetData sheetId="12521">
        <row r="7">
          <cell r="AI7">
            <v>10000</v>
          </cell>
        </row>
      </sheetData>
      <sheetData sheetId="12522">
        <row r="7">
          <cell r="AI7">
            <v>10000</v>
          </cell>
        </row>
      </sheetData>
      <sheetData sheetId="12523">
        <row r="7">
          <cell r="AI7">
            <v>10000</v>
          </cell>
        </row>
      </sheetData>
      <sheetData sheetId="12524">
        <row r="7">
          <cell r="AI7">
            <v>10000</v>
          </cell>
        </row>
      </sheetData>
      <sheetData sheetId="12525">
        <row r="7">
          <cell r="AI7">
            <v>10000</v>
          </cell>
        </row>
      </sheetData>
      <sheetData sheetId="12526">
        <row r="7">
          <cell r="AI7">
            <v>10000</v>
          </cell>
        </row>
      </sheetData>
      <sheetData sheetId="12527">
        <row r="7">
          <cell r="AI7">
            <v>10000</v>
          </cell>
        </row>
      </sheetData>
      <sheetData sheetId="12528">
        <row r="7">
          <cell r="AI7">
            <v>10000</v>
          </cell>
        </row>
      </sheetData>
      <sheetData sheetId="12529">
        <row r="7">
          <cell r="AI7">
            <v>10000</v>
          </cell>
        </row>
      </sheetData>
      <sheetData sheetId="12530">
        <row r="7">
          <cell r="AI7">
            <v>10000</v>
          </cell>
        </row>
      </sheetData>
      <sheetData sheetId="12531">
        <row r="7">
          <cell r="AI7">
            <v>10000</v>
          </cell>
        </row>
      </sheetData>
      <sheetData sheetId="12532">
        <row r="7">
          <cell r="AI7">
            <v>10000</v>
          </cell>
        </row>
      </sheetData>
      <sheetData sheetId="12533">
        <row r="7">
          <cell r="AI7">
            <v>10000</v>
          </cell>
        </row>
      </sheetData>
      <sheetData sheetId="12534">
        <row r="7">
          <cell r="AI7">
            <v>10000</v>
          </cell>
        </row>
      </sheetData>
      <sheetData sheetId="12535">
        <row r="7">
          <cell r="AI7">
            <v>10000</v>
          </cell>
        </row>
      </sheetData>
      <sheetData sheetId="12536">
        <row r="7">
          <cell r="AI7">
            <v>10000</v>
          </cell>
        </row>
      </sheetData>
      <sheetData sheetId="12537">
        <row r="7">
          <cell r="AI7">
            <v>10000</v>
          </cell>
        </row>
      </sheetData>
      <sheetData sheetId="12538">
        <row r="7">
          <cell r="AI7">
            <v>10000</v>
          </cell>
        </row>
      </sheetData>
      <sheetData sheetId="12539">
        <row r="7">
          <cell r="AI7">
            <v>10000</v>
          </cell>
        </row>
      </sheetData>
      <sheetData sheetId="12540">
        <row r="7">
          <cell r="AI7">
            <v>10000</v>
          </cell>
        </row>
      </sheetData>
      <sheetData sheetId="12541">
        <row r="7">
          <cell r="AI7">
            <v>10000</v>
          </cell>
        </row>
      </sheetData>
      <sheetData sheetId="12542">
        <row r="7">
          <cell r="AI7">
            <v>10000</v>
          </cell>
        </row>
      </sheetData>
      <sheetData sheetId="12543">
        <row r="7">
          <cell r="AI7">
            <v>10000</v>
          </cell>
        </row>
      </sheetData>
      <sheetData sheetId="12544">
        <row r="7">
          <cell r="AI7">
            <v>10000</v>
          </cell>
        </row>
      </sheetData>
      <sheetData sheetId="12545">
        <row r="7">
          <cell r="AI7">
            <v>10000</v>
          </cell>
        </row>
      </sheetData>
      <sheetData sheetId="12546">
        <row r="7">
          <cell r="AI7">
            <v>10000</v>
          </cell>
        </row>
      </sheetData>
      <sheetData sheetId="12547">
        <row r="7">
          <cell r="AI7">
            <v>10000</v>
          </cell>
        </row>
      </sheetData>
      <sheetData sheetId="12548">
        <row r="7">
          <cell r="AI7">
            <v>10000</v>
          </cell>
        </row>
      </sheetData>
      <sheetData sheetId="12549">
        <row r="7">
          <cell r="AI7">
            <v>10000</v>
          </cell>
        </row>
      </sheetData>
      <sheetData sheetId="12550">
        <row r="7">
          <cell r="AI7">
            <v>10000</v>
          </cell>
        </row>
      </sheetData>
      <sheetData sheetId="12551">
        <row r="7">
          <cell r="AI7">
            <v>10000</v>
          </cell>
        </row>
      </sheetData>
      <sheetData sheetId="12552">
        <row r="7">
          <cell r="AI7">
            <v>10000</v>
          </cell>
        </row>
      </sheetData>
      <sheetData sheetId="12553">
        <row r="7">
          <cell r="AI7">
            <v>10000</v>
          </cell>
        </row>
      </sheetData>
      <sheetData sheetId="12554">
        <row r="7">
          <cell r="AI7">
            <v>10000</v>
          </cell>
        </row>
      </sheetData>
      <sheetData sheetId="12555">
        <row r="7">
          <cell r="AI7">
            <v>10000</v>
          </cell>
        </row>
      </sheetData>
      <sheetData sheetId="12556">
        <row r="7">
          <cell r="AI7">
            <v>10000</v>
          </cell>
        </row>
      </sheetData>
      <sheetData sheetId="12557">
        <row r="7">
          <cell r="AI7">
            <v>10000</v>
          </cell>
        </row>
      </sheetData>
      <sheetData sheetId="12558">
        <row r="7">
          <cell r="AI7">
            <v>10000</v>
          </cell>
        </row>
      </sheetData>
      <sheetData sheetId="12559">
        <row r="7">
          <cell r="AI7">
            <v>10000</v>
          </cell>
        </row>
      </sheetData>
      <sheetData sheetId="12560">
        <row r="7">
          <cell r="AI7">
            <v>10000</v>
          </cell>
        </row>
      </sheetData>
      <sheetData sheetId="12561">
        <row r="7">
          <cell r="AI7">
            <v>10000</v>
          </cell>
        </row>
      </sheetData>
      <sheetData sheetId="12562">
        <row r="7">
          <cell r="AI7">
            <v>10000</v>
          </cell>
        </row>
      </sheetData>
      <sheetData sheetId="12563">
        <row r="7">
          <cell r="AI7">
            <v>10000</v>
          </cell>
        </row>
      </sheetData>
      <sheetData sheetId="12564">
        <row r="7">
          <cell r="AI7">
            <v>10000</v>
          </cell>
        </row>
      </sheetData>
      <sheetData sheetId="12565">
        <row r="7">
          <cell r="AI7">
            <v>10000</v>
          </cell>
        </row>
      </sheetData>
      <sheetData sheetId="12566">
        <row r="7">
          <cell r="AI7">
            <v>10000</v>
          </cell>
        </row>
      </sheetData>
      <sheetData sheetId="12567">
        <row r="7">
          <cell r="AI7">
            <v>10000</v>
          </cell>
        </row>
      </sheetData>
      <sheetData sheetId="12568">
        <row r="7">
          <cell r="AI7">
            <v>10000</v>
          </cell>
        </row>
      </sheetData>
      <sheetData sheetId="12569">
        <row r="7">
          <cell r="AI7">
            <v>10000</v>
          </cell>
        </row>
      </sheetData>
      <sheetData sheetId="12570">
        <row r="7">
          <cell r="AI7">
            <v>10000</v>
          </cell>
        </row>
      </sheetData>
      <sheetData sheetId="12571">
        <row r="7">
          <cell r="AI7">
            <v>10000</v>
          </cell>
        </row>
      </sheetData>
      <sheetData sheetId="12572">
        <row r="7">
          <cell r="AI7">
            <v>10000</v>
          </cell>
        </row>
      </sheetData>
      <sheetData sheetId="12573">
        <row r="7">
          <cell r="AI7">
            <v>10000</v>
          </cell>
        </row>
      </sheetData>
      <sheetData sheetId="12574">
        <row r="7">
          <cell r="AI7">
            <v>10000</v>
          </cell>
        </row>
      </sheetData>
      <sheetData sheetId="12575">
        <row r="7">
          <cell r="AI7">
            <v>10000</v>
          </cell>
        </row>
      </sheetData>
      <sheetData sheetId="12576">
        <row r="7">
          <cell r="AI7">
            <v>10000</v>
          </cell>
        </row>
      </sheetData>
      <sheetData sheetId="12577">
        <row r="7">
          <cell r="AI7">
            <v>10000</v>
          </cell>
        </row>
      </sheetData>
      <sheetData sheetId="12578">
        <row r="7">
          <cell r="AI7">
            <v>10000</v>
          </cell>
        </row>
      </sheetData>
      <sheetData sheetId="12579">
        <row r="7">
          <cell r="AI7">
            <v>10000</v>
          </cell>
        </row>
      </sheetData>
      <sheetData sheetId="12580">
        <row r="7">
          <cell r="AI7">
            <v>10000</v>
          </cell>
        </row>
      </sheetData>
      <sheetData sheetId="12581">
        <row r="7">
          <cell r="AI7">
            <v>10000</v>
          </cell>
        </row>
      </sheetData>
      <sheetData sheetId="12582">
        <row r="7">
          <cell r="AI7">
            <v>10000</v>
          </cell>
        </row>
      </sheetData>
      <sheetData sheetId="12583">
        <row r="7">
          <cell r="AI7">
            <v>10000</v>
          </cell>
        </row>
      </sheetData>
      <sheetData sheetId="12584">
        <row r="7">
          <cell r="AI7">
            <v>10000</v>
          </cell>
        </row>
      </sheetData>
      <sheetData sheetId="12585">
        <row r="7">
          <cell r="AI7">
            <v>10000</v>
          </cell>
        </row>
      </sheetData>
      <sheetData sheetId="12586">
        <row r="7">
          <cell r="AI7">
            <v>10000</v>
          </cell>
        </row>
      </sheetData>
      <sheetData sheetId="12587">
        <row r="7">
          <cell r="AI7">
            <v>10000</v>
          </cell>
        </row>
      </sheetData>
      <sheetData sheetId="12588">
        <row r="7">
          <cell r="AI7">
            <v>10000</v>
          </cell>
        </row>
      </sheetData>
      <sheetData sheetId="12589">
        <row r="7">
          <cell r="AI7">
            <v>10000</v>
          </cell>
        </row>
      </sheetData>
      <sheetData sheetId="12590">
        <row r="7">
          <cell r="AI7">
            <v>10000</v>
          </cell>
        </row>
      </sheetData>
      <sheetData sheetId="12591">
        <row r="7">
          <cell r="AI7">
            <v>10000</v>
          </cell>
        </row>
      </sheetData>
      <sheetData sheetId="12592">
        <row r="7">
          <cell r="AI7">
            <v>10000</v>
          </cell>
        </row>
      </sheetData>
      <sheetData sheetId="12593">
        <row r="7">
          <cell r="AI7">
            <v>10000</v>
          </cell>
        </row>
      </sheetData>
      <sheetData sheetId="12594">
        <row r="7">
          <cell r="AI7">
            <v>10000</v>
          </cell>
        </row>
      </sheetData>
      <sheetData sheetId="12595">
        <row r="7">
          <cell r="AI7">
            <v>10000</v>
          </cell>
        </row>
      </sheetData>
      <sheetData sheetId="12596">
        <row r="7">
          <cell r="AI7">
            <v>10000</v>
          </cell>
        </row>
      </sheetData>
      <sheetData sheetId="12597">
        <row r="7">
          <cell r="AI7">
            <v>10000</v>
          </cell>
        </row>
      </sheetData>
      <sheetData sheetId="12598">
        <row r="7">
          <cell r="AI7">
            <v>10000</v>
          </cell>
        </row>
      </sheetData>
      <sheetData sheetId="12599">
        <row r="7">
          <cell r="AI7">
            <v>10000</v>
          </cell>
        </row>
      </sheetData>
      <sheetData sheetId="12600">
        <row r="7">
          <cell r="AI7">
            <v>10000</v>
          </cell>
        </row>
      </sheetData>
      <sheetData sheetId="12601">
        <row r="7">
          <cell r="AI7">
            <v>10000</v>
          </cell>
        </row>
      </sheetData>
      <sheetData sheetId="12602">
        <row r="7">
          <cell r="AI7">
            <v>10000</v>
          </cell>
        </row>
      </sheetData>
      <sheetData sheetId="12603">
        <row r="7">
          <cell r="AI7">
            <v>10000</v>
          </cell>
        </row>
      </sheetData>
      <sheetData sheetId="12604">
        <row r="7">
          <cell r="AI7">
            <v>10000</v>
          </cell>
        </row>
      </sheetData>
      <sheetData sheetId="12605">
        <row r="7">
          <cell r="AI7">
            <v>10000</v>
          </cell>
        </row>
      </sheetData>
      <sheetData sheetId="12606">
        <row r="7">
          <cell r="AI7">
            <v>10000</v>
          </cell>
        </row>
      </sheetData>
      <sheetData sheetId="12607">
        <row r="7">
          <cell r="AI7">
            <v>10000</v>
          </cell>
        </row>
      </sheetData>
      <sheetData sheetId="12608">
        <row r="7">
          <cell r="AI7">
            <v>10000</v>
          </cell>
        </row>
      </sheetData>
      <sheetData sheetId="12609">
        <row r="7">
          <cell r="AI7">
            <v>10000</v>
          </cell>
        </row>
      </sheetData>
      <sheetData sheetId="12610">
        <row r="7">
          <cell r="AI7">
            <v>10000</v>
          </cell>
        </row>
      </sheetData>
      <sheetData sheetId="12611">
        <row r="7">
          <cell r="AI7">
            <v>10000</v>
          </cell>
        </row>
      </sheetData>
      <sheetData sheetId="12612">
        <row r="7">
          <cell r="AI7">
            <v>10000</v>
          </cell>
        </row>
      </sheetData>
      <sheetData sheetId="12613">
        <row r="7">
          <cell r="AI7">
            <v>10000</v>
          </cell>
        </row>
      </sheetData>
      <sheetData sheetId="12614">
        <row r="7">
          <cell r="AI7">
            <v>10000</v>
          </cell>
        </row>
      </sheetData>
      <sheetData sheetId="12615">
        <row r="7">
          <cell r="AI7">
            <v>10000</v>
          </cell>
        </row>
      </sheetData>
      <sheetData sheetId="12616">
        <row r="7">
          <cell r="AI7">
            <v>10000</v>
          </cell>
        </row>
      </sheetData>
      <sheetData sheetId="12617">
        <row r="7">
          <cell r="AI7">
            <v>10000</v>
          </cell>
        </row>
      </sheetData>
      <sheetData sheetId="12618">
        <row r="7">
          <cell r="AI7">
            <v>10000</v>
          </cell>
        </row>
      </sheetData>
      <sheetData sheetId="12619">
        <row r="7">
          <cell r="AI7">
            <v>10000</v>
          </cell>
        </row>
      </sheetData>
      <sheetData sheetId="12620">
        <row r="7">
          <cell r="AI7">
            <v>10000</v>
          </cell>
        </row>
      </sheetData>
      <sheetData sheetId="12621">
        <row r="7">
          <cell r="AI7">
            <v>10000</v>
          </cell>
        </row>
      </sheetData>
      <sheetData sheetId="12622">
        <row r="7">
          <cell r="AI7">
            <v>10000</v>
          </cell>
        </row>
      </sheetData>
      <sheetData sheetId="12623">
        <row r="7">
          <cell r="AI7">
            <v>10000</v>
          </cell>
        </row>
      </sheetData>
      <sheetData sheetId="12624">
        <row r="7">
          <cell r="AI7">
            <v>10000</v>
          </cell>
        </row>
      </sheetData>
      <sheetData sheetId="12625">
        <row r="7">
          <cell r="AI7">
            <v>10000</v>
          </cell>
        </row>
      </sheetData>
      <sheetData sheetId="12626">
        <row r="7">
          <cell r="AI7">
            <v>10000</v>
          </cell>
        </row>
      </sheetData>
      <sheetData sheetId="12627">
        <row r="7">
          <cell r="AI7">
            <v>10000</v>
          </cell>
        </row>
      </sheetData>
      <sheetData sheetId="12628">
        <row r="7">
          <cell r="AI7">
            <v>10000</v>
          </cell>
        </row>
      </sheetData>
      <sheetData sheetId="12629">
        <row r="7">
          <cell r="AI7">
            <v>10000</v>
          </cell>
        </row>
      </sheetData>
      <sheetData sheetId="12630">
        <row r="7">
          <cell r="AI7">
            <v>10000</v>
          </cell>
        </row>
      </sheetData>
      <sheetData sheetId="12631">
        <row r="7">
          <cell r="AI7">
            <v>10000</v>
          </cell>
        </row>
      </sheetData>
      <sheetData sheetId="12632">
        <row r="7">
          <cell r="AI7">
            <v>10000</v>
          </cell>
        </row>
      </sheetData>
      <sheetData sheetId="12633">
        <row r="7">
          <cell r="AI7">
            <v>10000</v>
          </cell>
        </row>
      </sheetData>
      <sheetData sheetId="12634">
        <row r="7">
          <cell r="AI7">
            <v>10000</v>
          </cell>
        </row>
      </sheetData>
      <sheetData sheetId="12635">
        <row r="7">
          <cell r="AI7">
            <v>10000</v>
          </cell>
        </row>
      </sheetData>
      <sheetData sheetId="12636">
        <row r="7">
          <cell r="AI7">
            <v>10000</v>
          </cell>
        </row>
      </sheetData>
      <sheetData sheetId="12637">
        <row r="7">
          <cell r="AI7">
            <v>10000</v>
          </cell>
        </row>
      </sheetData>
      <sheetData sheetId="12638">
        <row r="7">
          <cell r="AI7">
            <v>10000</v>
          </cell>
        </row>
      </sheetData>
      <sheetData sheetId="12639">
        <row r="7">
          <cell r="AI7">
            <v>10000</v>
          </cell>
        </row>
      </sheetData>
      <sheetData sheetId="12640">
        <row r="7">
          <cell r="AI7">
            <v>10000</v>
          </cell>
        </row>
      </sheetData>
      <sheetData sheetId="12641">
        <row r="7">
          <cell r="AI7">
            <v>10000</v>
          </cell>
        </row>
      </sheetData>
      <sheetData sheetId="12642">
        <row r="7">
          <cell r="AI7">
            <v>10000</v>
          </cell>
        </row>
      </sheetData>
      <sheetData sheetId="12643">
        <row r="7">
          <cell r="AI7">
            <v>10000</v>
          </cell>
        </row>
      </sheetData>
      <sheetData sheetId="12644">
        <row r="7">
          <cell r="AI7">
            <v>10000</v>
          </cell>
        </row>
      </sheetData>
      <sheetData sheetId="12645">
        <row r="7">
          <cell r="AI7">
            <v>10000</v>
          </cell>
        </row>
      </sheetData>
      <sheetData sheetId="12646">
        <row r="7">
          <cell r="AI7">
            <v>10000</v>
          </cell>
        </row>
      </sheetData>
      <sheetData sheetId="12647">
        <row r="7">
          <cell r="AI7">
            <v>10000</v>
          </cell>
        </row>
      </sheetData>
      <sheetData sheetId="12648">
        <row r="7">
          <cell r="AI7">
            <v>10000</v>
          </cell>
        </row>
      </sheetData>
      <sheetData sheetId="12649">
        <row r="7">
          <cell r="AI7">
            <v>10000</v>
          </cell>
        </row>
      </sheetData>
      <sheetData sheetId="12650">
        <row r="7">
          <cell r="AI7">
            <v>10000</v>
          </cell>
        </row>
      </sheetData>
      <sheetData sheetId="12651">
        <row r="7">
          <cell r="AI7">
            <v>10000</v>
          </cell>
        </row>
      </sheetData>
      <sheetData sheetId="12652">
        <row r="7">
          <cell r="AI7">
            <v>10000</v>
          </cell>
        </row>
      </sheetData>
      <sheetData sheetId="12653">
        <row r="7">
          <cell r="AI7">
            <v>10000</v>
          </cell>
        </row>
      </sheetData>
      <sheetData sheetId="12654">
        <row r="7">
          <cell r="AI7">
            <v>10000</v>
          </cell>
        </row>
      </sheetData>
      <sheetData sheetId="12655">
        <row r="7">
          <cell r="AI7">
            <v>10000</v>
          </cell>
        </row>
      </sheetData>
      <sheetData sheetId="12656">
        <row r="7">
          <cell r="AI7">
            <v>10000</v>
          </cell>
        </row>
      </sheetData>
      <sheetData sheetId="12657">
        <row r="7">
          <cell r="AI7">
            <v>10000</v>
          </cell>
        </row>
      </sheetData>
      <sheetData sheetId="12658">
        <row r="7">
          <cell r="AI7">
            <v>10000</v>
          </cell>
        </row>
      </sheetData>
      <sheetData sheetId="12659">
        <row r="7">
          <cell r="AI7">
            <v>10000</v>
          </cell>
        </row>
      </sheetData>
      <sheetData sheetId="12660">
        <row r="7">
          <cell r="AI7">
            <v>10000</v>
          </cell>
        </row>
      </sheetData>
      <sheetData sheetId="12661">
        <row r="7">
          <cell r="AI7">
            <v>10000</v>
          </cell>
        </row>
      </sheetData>
      <sheetData sheetId="12662">
        <row r="7">
          <cell r="AI7">
            <v>10000</v>
          </cell>
        </row>
      </sheetData>
      <sheetData sheetId="12663">
        <row r="7">
          <cell r="AI7">
            <v>10000</v>
          </cell>
        </row>
      </sheetData>
      <sheetData sheetId="12664">
        <row r="7">
          <cell r="AI7">
            <v>10000</v>
          </cell>
        </row>
      </sheetData>
      <sheetData sheetId="12665">
        <row r="7">
          <cell r="AI7">
            <v>10000</v>
          </cell>
        </row>
      </sheetData>
      <sheetData sheetId="12666">
        <row r="7">
          <cell r="AI7">
            <v>10000</v>
          </cell>
        </row>
      </sheetData>
      <sheetData sheetId="12667">
        <row r="7">
          <cell r="AI7">
            <v>10000</v>
          </cell>
        </row>
      </sheetData>
      <sheetData sheetId="12668">
        <row r="7">
          <cell r="AI7">
            <v>10000</v>
          </cell>
        </row>
      </sheetData>
      <sheetData sheetId="12669">
        <row r="7">
          <cell r="AI7">
            <v>10000</v>
          </cell>
        </row>
      </sheetData>
      <sheetData sheetId="12670">
        <row r="7">
          <cell r="AI7">
            <v>10000</v>
          </cell>
        </row>
      </sheetData>
      <sheetData sheetId="12671">
        <row r="7">
          <cell r="AI7">
            <v>10000</v>
          </cell>
        </row>
      </sheetData>
      <sheetData sheetId="12672">
        <row r="7">
          <cell r="AI7">
            <v>10000</v>
          </cell>
        </row>
      </sheetData>
      <sheetData sheetId="12673">
        <row r="7">
          <cell r="AI7">
            <v>10000</v>
          </cell>
        </row>
      </sheetData>
      <sheetData sheetId="12674">
        <row r="7">
          <cell r="AI7">
            <v>10000</v>
          </cell>
        </row>
      </sheetData>
      <sheetData sheetId="12675">
        <row r="7">
          <cell r="AI7">
            <v>10000</v>
          </cell>
        </row>
      </sheetData>
      <sheetData sheetId="12676">
        <row r="7">
          <cell r="AI7">
            <v>10000</v>
          </cell>
        </row>
      </sheetData>
      <sheetData sheetId="12677">
        <row r="7">
          <cell r="AI7">
            <v>10000</v>
          </cell>
        </row>
      </sheetData>
      <sheetData sheetId="12678">
        <row r="7">
          <cell r="AI7">
            <v>10000</v>
          </cell>
        </row>
      </sheetData>
      <sheetData sheetId="12679">
        <row r="7">
          <cell r="AI7">
            <v>10000</v>
          </cell>
        </row>
      </sheetData>
      <sheetData sheetId="12680">
        <row r="7">
          <cell r="AI7">
            <v>10000</v>
          </cell>
        </row>
      </sheetData>
      <sheetData sheetId="12681">
        <row r="7">
          <cell r="AI7">
            <v>10000</v>
          </cell>
        </row>
      </sheetData>
      <sheetData sheetId="12682">
        <row r="7">
          <cell r="AI7">
            <v>10000</v>
          </cell>
        </row>
      </sheetData>
      <sheetData sheetId="12683">
        <row r="7">
          <cell r="AI7">
            <v>10000</v>
          </cell>
        </row>
      </sheetData>
      <sheetData sheetId="12684">
        <row r="7">
          <cell r="AI7">
            <v>10000</v>
          </cell>
        </row>
      </sheetData>
      <sheetData sheetId="12685">
        <row r="7">
          <cell r="AI7">
            <v>10000</v>
          </cell>
        </row>
      </sheetData>
      <sheetData sheetId="12686">
        <row r="7">
          <cell r="AI7">
            <v>10000</v>
          </cell>
        </row>
      </sheetData>
      <sheetData sheetId="12687">
        <row r="7">
          <cell r="AI7">
            <v>10000</v>
          </cell>
        </row>
      </sheetData>
      <sheetData sheetId="12688">
        <row r="7">
          <cell r="AI7">
            <v>10000</v>
          </cell>
        </row>
      </sheetData>
      <sheetData sheetId="12689">
        <row r="7">
          <cell r="AI7">
            <v>10000</v>
          </cell>
        </row>
      </sheetData>
      <sheetData sheetId="12690">
        <row r="7">
          <cell r="AI7">
            <v>10000</v>
          </cell>
        </row>
      </sheetData>
      <sheetData sheetId="12691">
        <row r="7">
          <cell r="AI7">
            <v>10000</v>
          </cell>
        </row>
      </sheetData>
      <sheetData sheetId="12692">
        <row r="7">
          <cell r="AI7">
            <v>10000</v>
          </cell>
        </row>
      </sheetData>
      <sheetData sheetId="12693">
        <row r="7">
          <cell r="AI7">
            <v>10000</v>
          </cell>
        </row>
      </sheetData>
      <sheetData sheetId="12694">
        <row r="7">
          <cell r="AI7">
            <v>10000</v>
          </cell>
        </row>
      </sheetData>
      <sheetData sheetId="12695">
        <row r="7">
          <cell r="AI7">
            <v>10000</v>
          </cell>
        </row>
      </sheetData>
      <sheetData sheetId="12696">
        <row r="7">
          <cell r="AI7">
            <v>10000</v>
          </cell>
        </row>
      </sheetData>
      <sheetData sheetId="12697">
        <row r="7">
          <cell r="AI7">
            <v>10000</v>
          </cell>
        </row>
      </sheetData>
      <sheetData sheetId="12698">
        <row r="7">
          <cell r="AI7">
            <v>10000</v>
          </cell>
        </row>
      </sheetData>
      <sheetData sheetId="12699">
        <row r="7">
          <cell r="AI7">
            <v>10000</v>
          </cell>
        </row>
      </sheetData>
      <sheetData sheetId="12700">
        <row r="7">
          <cell r="AI7">
            <v>10000</v>
          </cell>
        </row>
      </sheetData>
      <sheetData sheetId="12701">
        <row r="7">
          <cell r="AI7">
            <v>10000</v>
          </cell>
        </row>
      </sheetData>
      <sheetData sheetId="12702">
        <row r="7">
          <cell r="AI7">
            <v>10000</v>
          </cell>
        </row>
      </sheetData>
      <sheetData sheetId="12703">
        <row r="7">
          <cell r="AI7">
            <v>10000</v>
          </cell>
        </row>
      </sheetData>
      <sheetData sheetId="12704">
        <row r="7">
          <cell r="AI7">
            <v>10000</v>
          </cell>
        </row>
      </sheetData>
      <sheetData sheetId="12705">
        <row r="7">
          <cell r="AI7">
            <v>10000</v>
          </cell>
        </row>
      </sheetData>
      <sheetData sheetId="12706">
        <row r="7">
          <cell r="AI7">
            <v>10000</v>
          </cell>
        </row>
      </sheetData>
      <sheetData sheetId="12707">
        <row r="7">
          <cell r="AI7">
            <v>10000</v>
          </cell>
        </row>
      </sheetData>
      <sheetData sheetId="12708">
        <row r="7">
          <cell r="AI7">
            <v>10000</v>
          </cell>
        </row>
      </sheetData>
      <sheetData sheetId="12709">
        <row r="7">
          <cell r="AI7">
            <v>10000</v>
          </cell>
        </row>
      </sheetData>
      <sheetData sheetId="12710">
        <row r="7">
          <cell r="AI7">
            <v>10000</v>
          </cell>
        </row>
      </sheetData>
      <sheetData sheetId="12711">
        <row r="7">
          <cell r="AI7">
            <v>10000</v>
          </cell>
        </row>
      </sheetData>
      <sheetData sheetId="12712">
        <row r="7">
          <cell r="AI7">
            <v>10000</v>
          </cell>
        </row>
      </sheetData>
      <sheetData sheetId="12713">
        <row r="7">
          <cell r="AI7">
            <v>10000</v>
          </cell>
        </row>
      </sheetData>
      <sheetData sheetId="12714">
        <row r="7">
          <cell r="AI7">
            <v>10000</v>
          </cell>
        </row>
      </sheetData>
      <sheetData sheetId="12715">
        <row r="7">
          <cell r="AI7">
            <v>10000</v>
          </cell>
        </row>
      </sheetData>
      <sheetData sheetId="12716">
        <row r="7">
          <cell r="AI7">
            <v>10000</v>
          </cell>
        </row>
      </sheetData>
      <sheetData sheetId="12717">
        <row r="7">
          <cell r="AI7">
            <v>10000</v>
          </cell>
        </row>
      </sheetData>
      <sheetData sheetId="12718">
        <row r="7">
          <cell r="AI7">
            <v>10000</v>
          </cell>
        </row>
      </sheetData>
      <sheetData sheetId="12719">
        <row r="7">
          <cell r="AI7">
            <v>10000</v>
          </cell>
        </row>
      </sheetData>
      <sheetData sheetId="12720">
        <row r="7">
          <cell r="AI7">
            <v>10000</v>
          </cell>
        </row>
      </sheetData>
      <sheetData sheetId="12721">
        <row r="7">
          <cell r="AI7">
            <v>10000</v>
          </cell>
        </row>
      </sheetData>
      <sheetData sheetId="12722">
        <row r="7">
          <cell r="AI7">
            <v>10000</v>
          </cell>
        </row>
      </sheetData>
      <sheetData sheetId="12723">
        <row r="7">
          <cell r="AI7">
            <v>10000</v>
          </cell>
        </row>
      </sheetData>
      <sheetData sheetId="12724">
        <row r="7">
          <cell r="AI7">
            <v>10000</v>
          </cell>
        </row>
      </sheetData>
      <sheetData sheetId="12725">
        <row r="7">
          <cell r="AI7">
            <v>10000</v>
          </cell>
        </row>
      </sheetData>
      <sheetData sheetId="12726">
        <row r="7">
          <cell r="AI7">
            <v>10000</v>
          </cell>
        </row>
      </sheetData>
      <sheetData sheetId="12727">
        <row r="7">
          <cell r="AI7">
            <v>10000</v>
          </cell>
        </row>
      </sheetData>
      <sheetData sheetId="12728">
        <row r="7">
          <cell r="AI7">
            <v>10000</v>
          </cell>
        </row>
      </sheetData>
      <sheetData sheetId="12729">
        <row r="7">
          <cell r="AI7">
            <v>10000</v>
          </cell>
        </row>
      </sheetData>
      <sheetData sheetId="12730">
        <row r="7">
          <cell r="AI7">
            <v>10000</v>
          </cell>
        </row>
      </sheetData>
      <sheetData sheetId="12731">
        <row r="7">
          <cell r="AI7">
            <v>10000</v>
          </cell>
        </row>
      </sheetData>
      <sheetData sheetId="12732">
        <row r="7">
          <cell r="AI7">
            <v>10000</v>
          </cell>
        </row>
      </sheetData>
      <sheetData sheetId="12733">
        <row r="7">
          <cell r="AI7">
            <v>10000</v>
          </cell>
        </row>
      </sheetData>
      <sheetData sheetId="12734">
        <row r="7">
          <cell r="AI7">
            <v>10000</v>
          </cell>
        </row>
      </sheetData>
      <sheetData sheetId="12735">
        <row r="7">
          <cell r="AI7">
            <v>10000</v>
          </cell>
        </row>
      </sheetData>
      <sheetData sheetId="12736">
        <row r="7">
          <cell r="AI7">
            <v>10000</v>
          </cell>
        </row>
      </sheetData>
      <sheetData sheetId="12737">
        <row r="7">
          <cell r="AI7">
            <v>10000</v>
          </cell>
        </row>
      </sheetData>
      <sheetData sheetId="12738">
        <row r="7">
          <cell r="AI7">
            <v>10000</v>
          </cell>
        </row>
      </sheetData>
      <sheetData sheetId="12739">
        <row r="7">
          <cell r="AI7">
            <v>10000</v>
          </cell>
        </row>
      </sheetData>
      <sheetData sheetId="12740">
        <row r="7">
          <cell r="AI7">
            <v>10000</v>
          </cell>
        </row>
      </sheetData>
      <sheetData sheetId="12741">
        <row r="7">
          <cell r="AI7">
            <v>10000</v>
          </cell>
        </row>
      </sheetData>
      <sheetData sheetId="12742">
        <row r="7">
          <cell r="AI7">
            <v>10000</v>
          </cell>
        </row>
      </sheetData>
      <sheetData sheetId="12743">
        <row r="7">
          <cell r="AI7">
            <v>10000</v>
          </cell>
        </row>
      </sheetData>
      <sheetData sheetId="12744">
        <row r="7">
          <cell r="AI7">
            <v>10000</v>
          </cell>
        </row>
      </sheetData>
      <sheetData sheetId="12745">
        <row r="7">
          <cell r="AI7">
            <v>10000</v>
          </cell>
        </row>
      </sheetData>
      <sheetData sheetId="12746">
        <row r="7">
          <cell r="AI7">
            <v>10000</v>
          </cell>
        </row>
      </sheetData>
      <sheetData sheetId="12747">
        <row r="7">
          <cell r="AI7">
            <v>10000</v>
          </cell>
        </row>
      </sheetData>
      <sheetData sheetId="12748">
        <row r="7">
          <cell r="AI7">
            <v>10000</v>
          </cell>
        </row>
      </sheetData>
      <sheetData sheetId="12749">
        <row r="7">
          <cell r="AI7">
            <v>10000</v>
          </cell>
        </row>
      </sheetData>
      <sheetData sheetId="12750">
        <row r="7">
          <cell r="AI7">
            <v>10000</v>
          </cell>
        </row>
      </sheetData>
      <sheetData sheetId="12751">
        <row r="7">
          <cell r="AI7">
            <v>10000</v>
          </cell>
        </row>
      </sheetData>
      <sheetData sheetId="12752">
        <row r="7">
          <cell r="AI7">
            <v>10000</v>
          </cell>
        </row>
      </sheetData>
      <sheetData sheetId="12753">
        <row r="7">
          <cell r="AI7">
            <v>10000</v>
          </cell>
        </row>
      </sheetData>
      <sheetData sheetId="12754">
        <row r="7">
          <cell r="AI7">
            <v>10000</v>
          </cell>
        </row>
      </sheetData>
      <sheetData sheetId="12755">
        <row r="7">
          <cell r="AI7">
            <v>10000</v>
          </cell>
        </row>
      </sheetData>
      <sheetData sheetId="12756">
        <row r="7">
          <cell r="AI7">
            <v>10000</v>
          </cell>
        </row>
      </sheetData>
      <sheetData sheetId="12757">
        <row r="7">
          <cell r="AI7">
            <v>10000</v>
          </cell>
        </row>
      </sheetData>
      <sheetData sheetId="12758">
        <row r="7">
          <cell r="AI7">
            <v>10000</v>
          </cell>
        </row>
      </sheetData>
      <sheetData sheetId="12759">
        <row r="7">
          <cell r="AI7">
            <v>10000</v>
          </cell>
        </row>
      </sheetData>
      <sheetData sheetId="12760">
        <row r="7">
          <cell r="AI7">
            <v>10000</v>
          </cell>
        </row>
      </sheetData>
      <sheetData sheetId="12761">
        <row r="7">
          <cell r="AI7">
            <v>10000</v>
          </cell>
        </row>
      </sheetData>
      <sheetData sheetId="12762">
        <row r="7">
          <cell r="AI7">
            <v>10000</v>
          </cell>
        </row>
      </sheetData>
      <sheetData sheetId="12763">
        <row r="7">
          <cell r="AI7">
            <v>10000</v>
          </cell>
        </row>
      </sheetData>
      <sheetData sheetId="12764">
        <row r="7">
          <cell r="AI7">
            <v>10000</v>
          </cell>
        </row>
      </sheetData>
      <sheetData sheetId="12765">
        <row r="7">
          <cell r="AI7">
            <v>10000</v>
          </cell>
        </row>
      </sheetData>
      <sheetData sheetId="12766">
        <row r="7">
          <cell r="AI7">
            <v>10000</v>
          </cell>
        </row>
      </sheetData>
      <sheetData sheetId="12767">
        <row r="7">
          <cell r="AI7">
            <v>10000</v>
          </cell>
        </row>
      </sheetData>
      <sheetData sheetId="12768">
        <row r="7">
          <cell r="AI7">
            <v>10000</v>
          </cell>
        </row>
      </sheetData>
      <sheetData sheetId="12769">
        <row r="7">
          <cell r="AI7">
            <v>10000</v>
          </cell>
        </row>
      </sheetData>
      <sheetData sheetId="12770">
        <row r="7">
          <cell r="AI7">
            <v>10000</v>
          </cell>
        </row>
      </sheetData>
      <sheetData sheetId="12771">
        <row r="7">
          <cell r="AI7">
            <v>10000</v>
          </cell>
        </row>
      </sheetData>
      <sheetData sheetId="12772">
        <row r="7">
          <cell r="AI7">
            <v>10000</v>
          </cell>
        </row>
      </sheetData>
      <sheetData sheetId="12773">
        <row r="7">
          <cell r="AI7">
            <v>10000</v>
          </cell>
        </row>
      </sheetData>
      <sheetData sheetId="12774">
        <row r="7">
          <cell r="AI7">
            <v>10000</v>
          </cell>
        </row>
      </sheetData>
      <sheetData sheetId="12775">
        <row r="7">
          <cell r="AI7">
            <v>10000</v>
          </cell>
        </row>
      </sheetData>
      <sheetData sheetId="12776">
        <row r="7">
          <cell r="AI7">
            <v>10000</v>
          </cell>
        </row>
      </sheetData>
      <sheetData sheetId="12777">
        <row r="7">
          <cell r="AI7">
            <v>10000</v>
          </cell>
        </row>
      </sheetData>
      <sheetData sheetId="12778">
        <row r="7">
          <cell r="AI7">
            <v>10000</v>
          </cell>
        </row>
      </sheetData>
      <sheetData sheetId="12779">
        <row r="7">
          <cell r="AI7">
            <v>10000</v>
          </cell>
        </row>
      </sheetData>
      <sheetData sheetId="12780">
        <row r="7">
          <cell r="AI7">
            <v>10000</v>
          </cell>
        </row>
      </sheetData>
      <sheetData sheetId="12781">
        <row r="7">
          <cell r="AI7">
            <v>10000</v>
          </cell>
        </row>
      </sheetData>
      <sheetData sheetId="12782">
        <row r="7">
          <cell r="AI7">
            <v>10000</v>
          </cell>
        </row>
      </sheetData>
      <sheetData sheetId="12783">
        <row r="7">
          <cell r="AI7">
            <v>10000</v>
          </cell>
        </row>
      </sheetData>
      <sheetData sheetId="12784">
        <row r="7">
          <cell r="AI7">
            <v>10000</v>
          </cell>
        </row>
      </sheetData>
      <sheetData sheetId="12785">
        <row r="7">
          <cell r="AI7">
            <v>10000</v>
          </cell>
        </row>
      </sheetData>
      <sheetData sheetId="12786">
        <row r="7">
          <cell r="AI7">
            <v>10000</v>
          </cell>
        </row>
      </sheetData>
      <sheetData sheetId="12787">
        <row r="7">
          <cell r="AI7">
            <v>10000</v>
          </cell>
        </row>
      </sheetData>
      <sheetData sheetId="12788">
        <row r="7">
          <cell r="AI7">
            <v>10000</v>
          </cell>
        </row>
      </sheetData>
      <sheetData sheetId="12789">
        <row r="7">
          <cell r="AI7">
            <v>10000</v>
          </cell>
        </row>
      </sheetData>
      <sheetData sheetId="12790">
        <row r="7">
          <cell r="AI7">
            <v>10000</v>
          </cell>
        </row>
      </sheetData>
      <sheetData sheetId="12791">
        <row r="7">
          <cell r="AI7">
            <v>10000</v>
          </cell>
        </row>
      </sheetData>
      <sheetData sheetId="12792">
        <row r="7">
          <cell r="AI7">
            <v>10000</v>
          </cell>
        </row>
      </sheetData>
      <sheetData sheetId="12793">
        <row r="7">
          <cell r="AI7">
            <v>10000</v>
          </cell>
        </row>
      </sheetData>
      <sheetData sheetId="12794">
        <row r="7">
          <cell r="AI7">
            <v>10000</v>
          </cell>
        </row>
      </sheetData>
      <sheetData sheetId="12795">
        <row r="7">
          <cell r="AI7">
            <v>10000</v>
          </cell>
        </row>
      </sheetData>
      <sheetData sheetId="12796">
        <row r="7">
          <cell r="AI7">
            <v>10000</v>
          </cell>
        </row>
      </sheetData>
      <sheetData sheetId="12797">
        <row r="7">
          <cell r="AI7">
            <v>10000</v>
          </cell>
        </row>
      </sheetData>
      <sheetData sheetId="12798">
        <row r="7">
          <cell r="AI7">
            <v>10000</v>
          </cell>
        </row>
      </sheetData>
      <sheetData sheetId="12799">
        <row r="7">
          <cell r="AI7">
            <v>10000</v>
          </cell>
        </row>
      </sheetData>
      <sheetData sheetId="12800">
        <row r="7">
          <cell r="AI7">
            <v>10000</v>
          </cell>
        </row>
      </sheetData>
      <sheetData sheetId="12801">
        <row r="7">
          <cell r="AI7">
            <v>10000</v>
          </cell>
        </row>
      </sheetData>
      <sheetData sheetId="12802">
        <row r="7">
          <cell r="AI7">
            <v>10000</v>
          </cell>
        </row>
      </sheetData>
      <sheetData sheetId="12803">
        <row r="7">
          <cell r="AI7">
            <v>10000</v>
          </cell>
        </row>
      </sheetData>
      <sheetData sheetId="12804">
        <row r="7">
          <cell r="AI7">
            <v>10000</v>
          </cell>
        </row>
      </sheetData>
      <sheetData sheetId="12805">
        <row r="7">
          <cell r="AI7">
            <v>10000</v>
          </cell>
        </row>
      </sheetData>
      <sheetData sheetId="12806">
        <row r="7">
          <cell r="AI7">
            <v>10000</v>
          </cell>
        </row>
      </sheetData>
      <sheetData sheetId="12807">
        <row r="7">
          <cell r="AI7">
            <v>10000</v>
          </cell>
        </row>
      </sheetData>
      <sheetData sheetId="12808">
        <row r="7">
          <cell r="AI7">
            <v>10000</v>
          </cell>
        </row>
      </sheetData>
      <sheetData sheetId="12809">
        <row r="7">
          <cell r="AI7">
            <v>10000</v>
          </cell>
        </row>
      </sheetData>
      <sheetData sheetId="12810">
        <row r="7">
          <cell r="AI7">
            <v>10000</v>
          </cell>
        </row>
      </sheetData>
      <sheetData sheetId="12811">
        <row r="7">
          <cell r="AI7">
            <v>10000</v>
          </cell>
        </row>
      </sheetData>
      <sheetData sheetId="12812">
        <row r="7">
          <cell r="AI7">
            <v>10000</v>
          </cell>
        </row>
      </sheetData>
      <sheetData sheetId="12813">
        <row r="7">
          <cell r="AI7">
            <v>10000</v>
          </cell>
        </row>
      </sheetData>
      <sheetData sheetId="12814">
        <row r="7">
          <cell r="AI7">
            <v>10000</v>
          </cell>
        </row>
      </sheetData>
      <sheetData sheetId="12815">
        <row r="7">
          <cell r="AI7">
            <v>10000</v>
          </cell>
        </row>
      </sheetData>
      <sheetData sheetId="12816">
        <row r="7">
          <cell r="AI7">
            <v>10000</v>
          </cell>
        </row>
      </sheetData>
      <sheetData sheetId="12817">
        <row r="7">
          <cell r="AI7">
            <v>10000</v>
          </cell>
        </row>
      </sheetData>
      <sheetData sheetId="12818">
        <row r="7">
          <cell r="AI7">
            <v>10000</v>
          </cell>
        </row>
      </sheetData>
      <sheetData sheetId="12819">
        <row r="7">
          <cell r="AI7">
            <v>10000</v>
          </cell>
        </row>
      </sheetData>
      <sheetData sheetId="12820">
        <row r="7">
          <cell r="AI7">
            <v>10000</v>
          </cell>
        </row>
      </sheetData>
      <sheetData sheetId="12821">
        <row r="7">
          <cell r="AI7">
            <v>10000</v>
          </cell>
        </row>
      </sheetData>
      <sheetData sheetId="12822">
        <row r="7">
          <cell r="AI7">
            <v>10000</v>
          </cell>
        </row>
      </sheetData>
      <sheetData sheetId="12823">
        <row r="7">
          <cell r="AI7">
            <v>10000</v>
          </cell>
        </row>
      </sheetData>
      <sheetData sheetId="12824">
        <row r="7">
          <cell r="AI7">
            <v>10000</v>
          </cell>
        </row>
      </sheetData>
      <sheetData sheetId="12825">
        <row r="7">
          <cell r="AI7">
            <v>10000</v>
          </cell>
        </row>
      </sheetData>
      <sheetData sheetId="12826">
        <row r="7">
          <cell r="AI7">
            <v>10000</v>
          </cell>
        </row>
      </sheetData>
      <sheetData sheetId="12827">
        <row r="7">
          <cell r="AI7">
            <v>10000</v>
          </cell>
        </row>
      </sheetData>
      <sheetData sheetId="12828">
        <row r="7">
          <cell r="AI7">
            <v>10000</v>
          </cell>
        </row>
      </sheetData>
      <sheetData sheetId="12829">
        <row r="7">
          <cell r="AI7">
            <v>10000</v>
          </cell>
        </row>
      </sheetData>
      <sheetData sheetId="12830">
        <row r="7">
          <cell r="AI7">
            <v>10000</v>
          </cell>
        </row>
      </sheetData>
      <sheetData sheetId="12831">
        <row r="7">
          <cell r="AI7">
            <v>10000</v>
          </cell>
        </row>
      </sheetData>
      <sheetData sheetId="12832">
        <row r="7">
          <cell r="AI7">
            <v>10000</v>
          </cell>
        </row>
      </sheetData>
      <sheetData sheetId="12833">
        <row r="7">
          <cell r="AI7">
            <v>10000</v>
          </cell>
        </row>
      </sheetData>
      <sheetData sheetId="12834">
        <row r="7">
          <cell r="AI7">
            <v>10000</v>
          </cell>
        </row>
      </sheetData>
      <sheetData sheetId="12835">
        <row r="7">
          <cell r="AI7">
            <v>10000</v>
          </cell>
        </row>
      </sheetData>
      <sheetData sheetId="12836">
        <row r="7">
          <cell r="AI7">
            <v>10000</v>
          </cell>
        </row>
      </sheetData>
      <sheetData sheetId="12837">
        <row r="7">
          <cell r="AI7">
            <v>10000</v>
          </cell>
        </row>
      </sheetData>
      <sheetData sheetId="12838">
        <row r="7">
          <cell r="AI7">
            <v>10000</v>
          </cell>
        </row>
      </sheetData>
      <sheetData sheetId="12839">
        <row r="7">
          <cell r="AI7">
            <v>10000</v>
          </cell>
        </row>
      </sheetData>
      <sheetData sheetId="12840">
        <row r="7">
          <cell r="AI7">
            <v>10000</v>
          </cell>
        </row>
      </sheetData>
      <sheetData sheetId="12841">
        <row r="7">
          <cell r="AI7">
            <v>10000</v>
          </cell>
        </row>
      </sheetData>
      <sheetData sheetId="12842">
        <row r="7">
          <cell r="AI7">
            <v>10000</v>
          </cell>
        </row>
      </sheetData>
      <sheetData sheetId="12843">
        <row r="7">
          <cell r="AI7">
            <v>10000</v>
          </cell>
        </row>
      </sheetData>
      <sheetData sheetId="12844">
        <row r="7">
          <cell r="AI7">
            <v>10000</v>
          </cell>
        </row>
      </sheetData>
      <sheetData sheetId="12845">
        <row r="7">
          <cell r="AI7">
            <v>10000</v>
          </cell>
        </row>
      </sheetData>
      <sheetData sheetId="12846">
        <row r="7">
          <cell r="AI7">
            <v>10000</v>
          </cell>
        </row>
      </sheetData>
      <sheetData sheetId="12847">
        <row r="7">
          <cell r="AI7">
            <v>10000</v>
          </cell>
        </row>
      </sheetData>
      <sheetData sheetId="12848">
        <row r="7">
          <cell r="AI7">
            <v>10000</v>
          </cell>
        </row>
      </sheetData>
      <sheetData sheetId="12849">
        <row r="7">
          <cell r="AI7">
            <v>10000</v>
          </cell>
        </row>
      </sheetData>
      <sheetData sheetId="12850">
        <row r="7">
          <cell r="AI7">
            <v>10000</v>
          </cell>
        </row>
      </sheetData>
      <sheetData sheetId="12851">
        <row r="7">
          <cell r="AI7">
            <v>10000</v>
          </cell>
        </row>
      </sheetData>
      <sheetData sheetId="12852">
        <row r="7">
          <cell r="AI7">
            <v>10000</v>
          </cell>
        </row>
      </sheetData>
      <sheetData sheetId="12853">
        <row r="7">
          <cell r="AI7">
            <v>10000</v>
          </cell>
        </row>
      </sheetData>
      <sheetData sheetId="12854">
        <row r="7">
          <cell r="AI7">
            <v>10000</v>
          </cell>
        </row>
      </sheetData>
      <sheetData sheetId="12855">
        <row r="7">
          <cell r="AI7">
            <v>10000</v>
          </cell>
        </row>
      </sheetData>
      <sheetData sheetId="12856">
        <row r="7">
          <cell r="AI7">
            <v>10000</v>
          </cell>
        </row>
      </sheetData>
      <sheetData sheetId="12857">
        <row r="7">
          <cell r="AI7">
            <v>10000</v>
          </cell>
        </row>
      </sheetData>
      <sheetData sheetId="12858">
        <row r="7">
          <cell r="AI7">
            <v>10000</v>
          </cell>
        </row>
      </sheetData>
      <sheetData sheetId="12859">
        <row r="7">
          <cell r="AI7">
            <v>10000</v>
          </cell>
        </row>
      </sheetData>
      <sheetData sheetId="12860">
        <row r="7">
          <cell r="AI7">
            <v>10000</v>
          </cell>
        </row>
      </sheetData>
      <sheetData sheetId="12861">
        <row r="7">
          <cell r="AI7">
            <v>10000</v>
          </cell>
        </row>
      </sheetData>
      <sheetData sheetId="12862">
        <row r="7">
          <cell r="AI7">
            <v>10000</v>
          </cell>
        </row>
      </sheetData>
      <sheetData sheetId="12863">
        <row r="7">
          <cell r="AI7">
            <v>10000</v>
          </cell>
        </row>
      </sheetData>
      <sheetData sheetId="12864">
        <row r="7">
          <cell r="AI7">
            <v>10000</v>
          </cell>
        </row>
      </sheetData>
      <sheetData sheetId="12865">
        <row r="7">
          <cell r="AI7">
            <v>10000</v>
          </cell>
        </row>
      </sheetData>
      <sheetData sheetId="12866">
        <row r="7">
          <cell r="AI7">
            <v>10000</v>
          </cell>
        </row>
      </sheetData>
      <sheetData sheetId="12867">
        <row r="7">
          <cell r="AI7">
            <v>10000</v>
          </cell>
        </row>
      </sheetData>
      <sheetData sheetId="12868">
        <row r="7">
          <cell r="AI7">
            <v>10000</v>
          </cell>
        </row>
      </sheetData>
      <sheetData sheetId="12869">
        <row r="7">
          <cell r="AI7">
            <v>10000</v>
          </cell>
        </row>
      </sheetData>
      <sheetData sheetId="12870">
        <row r="7">
          <cell r="AI7">
            <v>10000</v>
          </cell>
        </row>
      </sheetData>
      <sheetData sheetId="12871">
        <row r="7">
          <cell r="AI7">
            <v>10000</v>
          </cell>
        </row>
      </sheetData>
      <sheetData sheetId="12872">
        <row r="7">
          <cell r="AI7">
            <v>10000</v>
          </cell>
        </row>
      </sheetData>
      <sheetData sheetId="12873">
        <row r="7">
          <cell r="AI7">
            <v>10000</v>
          </cell>
        </row>
      </sheetData>
      <sheetData sheetId="12874">
        <row r="7">
          <cell r="AI7">
            <v>10000</v>
          </cell>
        </row>
      </sheetData>
      <sheetData sheetId="12875">
        <row r="7">
          <cell r="AI7">
            <v>10000</v>
          </cell>
        </row>
      </sheetData>
      <sheetData sheetId="12876">
        <row r="7">
          <cell r="AI7">
            <v>10000</v>
          </cell>
        </row>
      </sheetData>
      <sheetData sheetId="12877">
        <row r="7">
          <cell r="AI7">
            <v>10000</v>
          </cell>
        </row>
      </sheetData>
      <sheetData sheetId="12878">
        <row r="7">
          <cell r="AI7">
            <v>10000</v>
          </cell>
        </row>
      </sheetData>
      <sheetData sheetId="12879">
        <row r="7">
          <cell r="AI7">
            <v>10000</v>
          </cell>
        </row>
      </sheetData>
      <sheetData sheetId="12880">
        <row r="7">
          <cell r="AI7">
            <v>10000</v>
          </cell>
        </row>
      </sheetData>
      <sheetData sheetId="12881">
        <row r="7">
          <cell r="AI7">
            <v>10000</v>
          </cell>
        </row>
      </sheetData>
      <sheetData sheetId="12882">
        <row r="7">
          <cell r="AI7">
            <v>10000</v>
          </cell>
        </row>
      </sheetData>
      <sheetData sheetId="12883">
        <row r="7">
          <cell r="AI7">
            <v>10000</v>
          </cell>
        </row>
      </sheetData>
      <sheetData sheetId="12884">
        <row r="7">
          <cell r="AI7">
            <v>10000</v>
          </cell>
        </row>
      </sheetData>
      <sheetData sheetId="12885">
        <row r="7">
          <cell r="AI7">
            <v>10000</v>
          </cell>
        </row>
      </sheetData>
      <sheetData sheetId="12886">
        <row r="7">
          <cell r="AI7">
            <v>10000</v>
          </cell>
        </row>
      </sheetData>
      <sheetData sheetId="12887">
        <row r="7">
          <cell r="AI7">
            <v>10000</v>
          </cell>
        </row>
      </sheetData>
      <sheetData sheetId="12888">
        <row r="7">
          <cell r="AI7">
            <v>10000</v>
          </cell>
        </row>
      </sheetData>
      <sheetData sheetId="12889">
        <row r="7">
          <cell r="AI7">
            <v>10000</v>
          </cell>
        </row>
      </sheetData>
      <sheetData sheetId="12890">
        <row r="7">
          <cell r="AI7">
            <v>10000</v>
          </cell>
        </row>
      </sheetData>
      <sheetData sheetId="12891">
        <row r="7">
          <cell r="AI7">
            <v>10000</v>
          </cell>
        </row>
      </sheetData>
      <sheetData sheetId="12892">
        <row r="7">
          <cell r="AI7">
            <v>10000</v>
          </cell>
        </row>
      </sheetData>
      <sheetData sheetId="12893">
        <row r="7">
          <cell r="AI7">
            <v>10000</v>
          </cell>
        </row>
      </sheetData>
      <sheetData sheetId="12894">
        <row r="7">
          <cell r="AI7">
            <v>10000</v>
          </cell>
        </row>
      </sheetData>
      <sheetData sheetId="12895">
        <row r="7">
          <cell r="AI7">
            <v>10000</v>
          </cell>
        </row>
      </sheetData>
      <sheetData sheetId="12896">
        <row r="7">
          <cell r="AI7">
            <v>10000</v>
          </cell>
        </row>
      </sheetData>
      <sheetData sheetId="12897">
        <row r="7">
          <cell r="AI7">
            <v>10000</v>
          </cell>
        </row>
      </sheetData>
      <sheetData sheetId="12898">
        <row r="7">
          <cell r="AI7">
            <v>10000</v>
          </cell>
        </row>
      </sheetData>
      <sheetData sheetId="12899">
        <row r="7">
          <cell r="AI7">
            <v>10000</v>
          </cell>
        </row>
      </sheetData>
      <sheetData sheetId="12900">
        <row r="7">
          <cell r="AI7">
            <v>10000</v>
          </cell>
        </row>
      </sheetData>
      <sheetData sheetId="12901">
        <row r="7">
          <cell r="AI7">
            <v>10000</v>
          </cell>
        </row>
      </sheetData>
      <sheetData sheetId="12902">
        <row r="7">
          <cell r="AI7">
            <v>10000</v>
          </cell>
        </row>
      </sheetData>
      <sheetData sheetId="12903">
        <row r="7">
          <cell r="AI7">
            <v>10000</v>
          </cell>
        </row>
      </sheetData>
      <sheetData sheetId="12904">
        <row r="7">
          <cell r="AI7">
            <v>10000</v>
          </cell>
        </row>
      </sheetData>
      <sheetData sheetId="12905">
        <row r="7">
          <cell r="AI7">
            <v>10000</v>
          </cell>
        </row>
      </sheetData>
      <sheetData sheetId="12906">
        <row r="7">
          <cell r="AI7">
            <v>10000</v>
          </cell>
        </row>
      </sheetData>
      <sheetData sheetId="12907">
        <row r="7">
          <cell r="AI7">
            <v>10000</v>
          </cell>
        </row>
      </sheetData>
      <sheetData sheetId="12908">
        <row r="7">
          <cell r="AI7">
            <v>10000</v>
          </cell>
        </row>
      </sheetData>
      <sheetData sheetId="12909">
        <row r="7">
          <cell r="AI7">
            <v>10000</v>
          </cell>
        </row>
      </sheetData>
      <sheetData sheetId="12910">
        <row r="7">
          <cell r="AI7">
            <v>10000</v>
          </cell>
        </row>
      </sheetData>
      <sheetData sheetId="12911">
        <row r="7">
          <cell r="AI7">
            <v>10000</v>
          </cell>
        </row>
      </sheetData>
      <sheetData sheetId="12912">
        <row r="7">
          <cell r="AI7">
            <v>10000</v>
          </cell>
        </row>
      </sheetData>
      <sheetData sheetId="12913">
        <row r="7">
          <cell r="AI7">
            <v>10000</v>
          </cell>
        </row>
      </sheetData>
      <sheetData sheetId="12914">
        <row r="7">
          <cell r="AI7">
            <v>10000</v>
          </cell>
        </row>
      </sheetData>
      <sheetData sheetId="12915">
        <row r="7">
          <cell r="AI7">
            <v>10000</v>
          </cell>
        </row>
      </sheetData>
      <sheetData sheetId="12916">
        <row r="7">
          <cell r="AI7">
            <v>10000</v>
          </cell>
        </row>
      </sheetData>
      <sheetData sheetId="12917">
        <row r="7">
          <cell r="AI7">
            <v>10000</v>
          </cell>
        </row>
      </sheetData>
      <sheetData sheetId="12918">
        <row r="7">
          <cell r="AI7">
            <v>10000</v>
          </cell>
        </row>
      </sheetData>
      <sheetData sheetId="12919">
        <row r="7">
          <cell r="AI7">
            <v>10000</v>
          </cell>
        </row>
      </sheetData>
      <sheetData sheetId="12920">
        <row r="7">
          <cell r="AI7">
            <v>10000</v>
          </cell>
        </row>
      </sheetData>
      <sheetData sheetId="12921">
        <row r="7">
          <cell r="AI7">
            <v>10000</v>
          </cell>
        </row>
      </sheetData>
      <sheetData sheetId="12922">
        <row r="7">
          <cell r="AI7">
            <v>10000</v>
          </cell>
        </row>
      </sheetData>
      <sheetData sheetId="12923">
        <row r="7">
          <cell r="AI7">
            <v>10000</v>
          </cell>
        </row>
      </sheetData>
      <sheetData sheetId="12924">
        <row r="7">
          <cell r="AI7">
            <v>10000</v>
          </cell>
        </row>
      </sheetData>
      <sheetData sheetId="12925">
        <row r="7">
          <cell r="AI7">
            <v>10000</v>
          </cell>
        </row>
      </sheetData>
      <sheetData sheetId="12926">
        <row r="7">
          <cell r="AI7">
            <v>10000</v>
          </cell>
        </row>
      </sheetData>
      <sheetData sheetId="12927">
        <row r="7">
          <cell r="AI7">
            <v>10000</v>
          </cell>
        </row>
      </sheetData>
      <sheetData sheetId="12928">
        <row r="7">
          <cell r="AI7">
            <v>10000</v>
          </cell>
        </row>
      </sheetData>
      <sheetData sheetId="12929">
        <row r="7">
          <cell r="AI7">
            <v>10000</v>
          </cell>
        </row>
      </sheetData>
      <sheetData sheetId="12930">
        <row r="7">
          <cell r="AI7">
            <v>10000</v>
          </cell>
        </row>
      </sheetData>
      <sheetData sheetId="12931">
        <row r="7">
          <cell r="AI7">
            <v>10000</v>
          </cell>
        </row>
      </sheetData>
      <sheetData sheetId="12932">
        <row r="7">
          <cell r="AI7">
            <v>10000</v>
          </cell>
        </row>
      </sheetData>
      <sheetData sheetId="12933">
        <row r="7">
          <cell r="AI7">
            <v>10000</v>
          </cell>
        </row>
      </sheetData>
      <sheetData sheetId="12934">
        <row r="7">
          <cell r="AI7">
            <v>10000</v>
          </cell>
        </row>
      </sheetData>
      <sheetData sheetId="12935">
        <row r="7">
          <cell r="AI7">
            <v>10000</v>
          </cell>
        </row>
      </sheetData>
      <sheetData sheetId="12936">
        <row r="7">
          <cell r="AI7">
            <v>10000</v>
          </cell>
        </row>
      </sheetData>
      <sheetData sheetId="12937">
        <row r="7">
          <cell r="AI7">
            <v>10000</v>
          </cell>
        </row>
      </sheetData>
      <sheetData sheetId="12938">
        <row r="7">
          <cell r="AI7">
            <v>10000</v>
          </cell>
        </row>
      </sheetData>
      <sheetData sheetId="12939">
        <row r="7">
          <cell r="AI7">
            <v>10000</v>
          </cell>
        </row>
      </sheetData>
      <sheetData sheetId="12940">
        <row r="7">
          <cell r="AI7">
            <v>10000</v>
          </cell>
        </row>
      </sheetData>
      <sheetData sheetId="12941">
        <row r="7">
          <cell r="AI7">
            <v>10000</v>
          </cell>
        </row>
      </sheetData>
      <sheetData sheetId="12942">
        <row r="7">
          <cell r="AI7">
            <v>10000</v>
          </cell>
        </row>
      </sheetData>
      <sheetData sheetId="12943">
        <row r="7">
          <cell r="AI7">
            <v>10000</v>
          </cell>
        </row>
      </sheetData>
      <sheetData sheetId="12944">
        <row r="7">
          <cell r="AI7">
            <v>10000</v>
          </cell>
        </row>
      </sheetData>
      <sheetData sheetId="12945">
        <row r="7">
          <cell r="AI7">
            <v>10000</v>
          </cell>
        </row>
      </sheetData>
      <sheetData sheetId="12946">
        <row r="7">
          <cell r="AI7">
            <v>10000</v>
          </cell>
        </row>
      </sheetData>
      <sheetData sheetId="12947">
        <row r="7">
          <cell r="AI7">
            <v>10000</v>
          </cell>
        </row>
      </sheetData>
      <sheetData sheetId="12948">
        <row r="7">
          <cell r="AI7">
            <v>10000</v>
          </cell>
        </row>
      </sheetData>
      <sheetData sheetId="12949">
        <row r="7">
          <cell r="AI7">
            <v>10000</v>
          </cell>
        </row>
      </sheetData>
      <sheetData sheetId="12950">
        <row r="7">
          <cell r="AI7">
            <v>10000</v>
          </cell>
        </row>
      </sheetData>
      <sheetData sheetId="12951">
        <row r="7">
          <cell r="AI7">
            <v>10000</v>
          </cell>
        </row>
      </sheetData>
      <sheetData sheetId="12952">
        <row r="7">
          <cell r="AI7">
            <v>10000</v>
          </cell>
        </row>
      </sheetData>
      <sheetData sheetId="12953">
        <row r="7">
          <cell r="AI7">
            <v>10000</v>
          </cell>
        </row>
      </sheetData>
      <sheetData sheetId="12954">
        <row r="7">
          <cell r="AI7">
            <v>10000</v>
          </cell>
        </row>
      </sheetData>
      <sheetData sheetId="12955">
        <row r="7">
          <cell r="AI7">
            <v>10000</v>
          </cell>
        </row>
      </sheetData>
      <sheetData sheetId="12956">
        <row r="7">
          <cell r="AI7">
            <v>10000</v>
          </cell>
        </row>
      </sheetData>
      <sheetData sheetId="12957">
        <row r="7">
          <cell r="AI7">
            <v>10000</v>
          </cell>
        </row>
      </sheetData>
      <sheetData sheetId="12958">
        <row r="7">
          <cell r="AI7">
            <v>10000</v>
          </cell>
        </row>
      </sheetData>
      <sheetData sheetId="12959">
        <row r="7">
          <cell r="AI7">
            <v>10000</v>
          </cell>
        </row>
      </sheetData>
      <sheetData sheetId="12960">
        <row r="7">
          <cell r="AI7">
            <v>10000</v>
          </cell>
        </row>
      </sheetData>
      <sheetData sheetId="12961">
        <row r="7">
          <cell r="AI7">
            <v>10000</v>
          </cell>
        </row>
      </sheetData>
      <sheetData sheetId="12962">
        <row r="7">
          <cell r="AI7">
            <v>10000</v>
          </cell>
        </row>
      </sheetData>
      <sheetData sheetId="12963">
        <row r="7">
          <cell r="AI7">
            <v>10000</v>
          </cell>
        </row>
      </sheetData>
      <sheetData sheetId="12964">
        <row r="7">
          <cell r="AI7">
            <v>10000</v>
          </cell>
        </row>
      </sheetData>
      <sheetData sheetId="12965">
        <row r="7">
          <cell r="AI7">
            <v>10000</v>
          </cell>
        </row>
      </sheetData>
      <sheetData sheetId="12966">
        <row r="7">
          <cell r="AI7">
            <v>10000</v>
          </cell>
        </row>
      </sheetData>
      <sheetData sheetId="12967">
        <row r="7">
          <cell r="AI7">
            <v>10000</v>
          </cell>
        </row>
      </sheetData>
      <sheetData sheetId="12968">
        <row r="7">
          <cell r="AI7">
            <v>10000</v>
          </cell>
        </row>
      </sheetData>
      <sheetData sheetId="12969">
        <row r="7">
          <cell r="AI7">
            <v>10000</v>
          </cell>
        </row>
      </sheetData>
      <sheetData sheetId="12970">
        <row r="7">
          <cell r="AI7">
            <v>10000</v>
          </cell>
        </row>
      </sheetData>
      <sheetData sheetId="12971">
        <row r="7">
          <cell r="AI7">
            <v>10000</v>
          </cell>
        </row>
      </sheetData>
      <sheetData sheetId="12972">
        <row r="7">
          <cell r="AI7">
            <v>10000</v>
          </cell>
        </row>
      </sheetData>
      <sheetData sheetId="12973">
        <row r="7">
          <cell r="AI7">
            <v>10000</v>
          </cell>
        </row>
      </sheetData>
      <sheetData sheetId="12974">
        <row r="7">
          <cell r="AI7">
            <v>10000</v>
          </cell>
        </row>
      </sheetData>
      <sheetData sheetId="12975">
        <row r="7">
          <cell r="AI7">
            <v>10000</v>
          </cell>
        </row>
      </sheetData>
      <sheetData sheetId="12976">
        <row r="7">
          <cell r="AI7">
            <v>10000</v>
          </cell>
        </row>
      </sheetData>
      <sheetData sheetId="12977">
        <row r="7">
          <cell r="AI7">
            <v>10000</v>
          </cell>
        </row>
      </sheetData>
      <sheetData sheetId="12978">
        <row r="7">
          <cell r="AI7">
            <v>10000</v>
          </cell>
        </row>
      </sheetData>
      <sheetData sheetId="12979">
        <row r="7">
          <cell r="AI7">
            <v>10000</v>
          </cell>
        </row>
      </sheetData>
      <sheetData sheetId="12980">
        <row r="7">
          <cell r="AI7">
            <v>10000</v>
          </cell>
        </row>
      </sheetData>
      <sheetData sheetId="12981">
        <row r="7">
          <cell r="AI7">
            <v>10000</v>
          </cell>
        </row>
      </sheetData>
      <sheetData sheetId="12982">
        <row r="7">
          <cell r="AI7">
            <v>10000</v>
          </cell>
        </row>
      </sheetData>
      <sheetData sheetId="12983">
        <row r="7">
          <cell r="AI7">
            <v>10000</v>
          </cell>
        </row>
      </sheetData>
      <sheetData sheetId="12984">
        <row r="7">
          <cell r="AI7">
            <v>10000</v>
          </cell>
        </row>
      </sheetData>
      <sheetData sheetId="12985">
        <row r="7">
          <cell r="AI7">
            <v>10000</v>
          </cell>
        </row>
      </sheetData>
      <sheetData sheetId="12986">
        <row r="7">
          <cell r="AI7">
            <v>10000</v>
          </cell>
        </row>
      </sheetData>
      <sheetData sheetId="12987">
        <row r="7">
          <cell r="AI7">
            <v>10000</v>
          </cell>
        </row>
      </sheetData>
      <sheetData sheetId="12988">
        <row r="7">
          <cell r="AI7">
            <v>10000</v>
          </cell>
        </row>
      </sheetData>
      <sheetData sheetId="12989">
        <row r="7">
          <cell r="AI7">
            <v>10000</v>
          </cell>
        </row>
      </sheetData>
      <sheetData sheetId="12990">
        <row r="7">
          <cell r="AI7">
            <v>10000</v>
          </cell>
        </row>
      </sheetData>
      <sheetData sheetId="12991">
        <row r="7">
          <cell r="AI7">
            <v>10000</v>
          </cell>
        </row>
      </sheetData>
      <sheetData sheetId="12992">
        <row r="7">
          <cell r="AI7">
            <v>10000</v>
          </cell>
        </row>
      </sheetData>
      <sheetData sheetId="12993">
        <row r="7">
          <cell r="AI7">
            <v>10000</v>
          </cell>
        </row>
      </sheetData>
      <sheetData sheetId="12994">
        <row r="7">
          <cell r="AI7">
            <v>10000</v>
          </cell>
        </row>
      </sheetData>
      <sheetData sheetId="12995">
        <row r="7">
          <cell r="AI7">
            <v>10000</v>
          </cell>
        </row>
      </sheetData>
      <sheetData sheetId="12996">
        <row r="7">
          <cell r="AI7">
            <v>10000</v>
          </cell>
        </row>
      </sheetData>
      <sheetData sheetId="12997">
        <row r="7">
          <cell r="AI7">
            <v>10000</v>
          </cell>
        </row>
      </sheetData>
      <sheetData sheetId="12998">
        <row r="7">
          <cell r="AI7">
            <v>10000</v>
          </cell>
        </row>
      </sheetData>
      <sheetData sheetId="12999">
        <row r="7">
          <cell r="AI7">
            <v>10000</v>
          </cell>
        </row>
      </sheetData>
      <sheetData sheetId="13000">
        <row r="7">
          <cell r="AI7">
            <v>10000</v>
          </cell>
        </row>
      </sheetData>
      <sheetData sheetId="13001">
        <row r="7">
          <cell r="AI7">
            <v>10000</v>
          </cell>
        </row>
      </sheetData>
      <sheetData sheetId="13002">
        <row r="7">
          <cell r="AI7">
            <v>10000</v>
          </cell>
        </row>
      </sheetData>
      <sheetData sheetId="13003">
        <row r="7">
          <cell r="AI7">
            <v>10000</v>
          </cell>
        </row>
      </sheetData>
      <sheetData sheetId="13004">
        <row r="7">
          <cell r="AI7">
            <v>10000</v>
          </cell>
        </row>
      </sheetData>
      <sheetData sheetId="13005">
        <row r="7">
          <cell r="AI7">
            <v>10000</v>
          </cell>
        </row>
      </sheetData>
      <sheetData sheetId="13006">
        <row r="7">
          <cell r="AI7">
            <v>10000</v>
          </cell>
        </row>
      </sheetData>
      <sheetData sheetId="13007">
        <row r="7">
          <cell r="AI7">
            <v>10000</v>
          </cell>
        </row>
      </sheetData>
      <sheetData sheetId="13008">
        <row r="7">
          <cell r="AI7">
            <v>10000</v>
          </cell>
        </row>
      </sheetData>
      <sheetData sheetId="13009">
        <row r="7">
          <cell r="AI7">
            <v>10000</v>
          </cell>
        </row>
      </sheetData>
      <sheetData sheetId="13010">
        <row r="7">
          <cell r="AI7">
            <v>10000</v>
          </cell>
        </row>
      </sheetData>
      <sheetData sheetId="13011">
        <row r="7">
          <cell r="AI7">
            <v>10000</v>
          </cell>
        </row>
      </sheetData>
      <sheetData sheetId="13012">
        <row r="7">
          <cell r="AI7">
            <v>10000</v>
          </cell>
        </row>
      </sheetData>
      <sheetData sheetId="13013">
        <row r="7">
          <cell r="AI7">
            <v>10000</v>
          </cell>
        </row>
      </sheetData>
      <sheetData sheetId="13014">
        <row r="7">
          <cell r="AI7">
            <v>10000</v>
          </cell>
        </row>
      </sheetData>
      <sheetData sheetId="13015">
        <row r="7">
          <cell r="AI7">
            <v>10000</v>
          </cell>
        </row>
      </sheetData>
      <sheetData sheetId="13016">
        <row r="7">
          <cell r="AI7">
            <v>10000</v>
          </cell>
        </row>
      </sheetData>
      <sheetData sheetId="13017">
        <row r="7">
          <cell r="AI7">
            <v>10000</v>
          </cell>
        </row>
      </sheetData>
      <sheetData sheetId="13018">
        <row r="7">
          <cell r="AI7">
            <v>10000</v>
          </cell>
        </row>
      </sheetData>
      <sheetData sheetId="13019">
        <row r="7">
          <cell r="AI7">
            <v>10000</v>
          </cell>
        </row>
      </sheetData>
      <sheetData sheetId="13020">
        <row r="7">
          <cell r="AI7">
            <v>10000</v>
          </cell>
        </row>
      </sheetData>
      <sheetData sheetId="13021">
        <row r="7">
          <cell r="AI7">
            <v>10000</v>
          </cell>
        </row>
      </sheetData>
      <sheetData sheetId="13022">
        <row r="7">
          <cell r="AI7">
            <v>10000</v>
          </cell>
        </row>
      </sheetData>
      <sheetData sheetId="13023">
        <row r="7">
          <cell r="AI7">
            <v>10000</v>
          </cell>
        </row>
      </sheetData>
      <sheetData sheetId="13024">
        <row r="7">
          <cell r="AI7">
            <v>10000</v>
          </cell>
        </row>
      </sheetData>
      <sheetData sheetId="13025">
        <row r="7">
          <cell r="AI7">
            <v>10000</v>
          </cell>
        </row>
      </sheetData>
      <sheetData sheetId="13026">
        <row r="7">
          <cell r="AI7">
            <v>10000</v>
          </cell>
        </row>
      </sheetData>
      <sheetData sheetId="13027">
        <row r="7">
          <cell r="AI7">
            <v>10000</v>
          </cell>
        </row>
      </sheetData>
      <sheetData sheetId="13028">
        <row r="7">
          <cell r="AI7">
            <v>10000</v>
          </cell>
        </row>
      </sheetData>
      <sheetData sheetId="13029">
        <row r="7">
          <cell r="AI7">
            <v>10000</v>
          </cell>
        </row>
      </sheetData>
      <sheetData sheetId="13030">
        <row r="7">
          <cell r="AI7">
            <v>10000</v>
          </cell>
        </row>
      </sheetData>
      <sheetData sheetId="13031">
        <row r="7">
          <cell r="AI7">
            <v>10000</v>
          </cell>
        </row>
      </sheetData>
      <sheetData sheetId="13032">
        <row r="7">
          <cell r="AI7">
            <v>10000</v>
          </cell>
        </row>
      </sheetData>
      <sheetData sheetId="13033">
        <row r="7">
          <cell r="AI7">
            <v>10000</v>
          </cell>
        </row>
      </sheetData>
      <sheetData sheetId="13034">
        <row r="7">
          <cell r="AI7">
            <v>10000</v>
          </cell>
        </row>
      </sheetData>
      <sheetData sheetId="13035">
        <row r="7">
          <cell r="AI7">
            <v>10000</v>
          </cell>
        </row>
      </sheetData>
      <sheetData sheetId="13036">
        <row r="7">
          <cell r="AI7">
            <v>10000</v>
          </cell>
        </row>
      </sheetData>
      <sheetData sheetId="13037">
        <row r="7">
          <cell r="AI7">
            <v>10000</v>
          </cell>
        </row>
      </sheetData>
      <sheetData sheetId="13038">
        <row r="7">
          <cell r="AI7">
            <v>10000</v>
          </cell>
        </row>
      </sheetData>
      <sheetData sheetId="13039">
        <row r="7">
          <cell r="AI7">
            <v>10000</v>
          </cell>
        </row>
      </sheetData>
      <sheetData sheetId="13040">
        <row r="7">
          <cell r="AI7">
            <v>10000</v>
          </cell>
        </row>
      </sheetData>
      <sheetData sheetId="13041">
        <row r="7">
          <cell r="AI7">
            <v>10000</v>
          </cell>
        </row>
      </sheetData>
      <sheetData sheetId="13042">
        <row r="7">
          <cell r="AI7">
            <v>10000</v>
          </cell>
        </row>
      </sheetData>
      <sheetData sheetId="13043">
        <row r="7">
          <cell r="AI7">
            <v>10000</v>
          </cell>
        </row>
      </sheetData>
      <sheetData sheetId="13044">
        <row r="7">
          <cell r="AI7">
            <v>10000</v>
          </cell>
        </row>
      </sheetData>
      <sheetData sheetId="13045">
        <row r="7">
          <cell r="AI7">
            <v>10000</v>
          </cell>
        </row>
      </sheetData>
      <sheetData sheetId="13046">
        <row r="7">
          <cell r="AI7">
            <v>10000</v>
          </cell>
        </row>
      </sheetData>
      <sheetData sheetId="13047">
        <row r="7">
          <cell r="AI7">
            <v>10000</v>
          </cell>
        </row>
      </sheetData>
      <sheetData sheetId="13048">
        <row r="7">
          <cell r="AI7">
            <v>10000</v>
          </cell>
        </row>
      </sheetData>
      <sheetData sheetId="13049">
        <row r="7">
          <cell r="AI7">
            <v>10000</v>
          </cell>
        </row>
      </sheetData>
      <sheetData sheetId="13050">
        <row r="7">
          <cell r="AI7">
            <v>10000</v>
          </cell>
        </row>
      </sheetData>
      <sheetData sheetId="13051">
        <row r="7">
          <cell r="AI7">
            <v>10000</v>
          </cell>
        </row>
      </sheetData>
      <sheetData sheetId="13052">
        <row r="7">
          <cell r="AI7">
            <v>10000</v>
          </cell>
        </row>
      </sheetData>
      <sheetData sheetId="13053">
        <row r="7">
          <cell r="AI7">
            <v>10000</v>
          </cell>
        </row>
      </sheetData>
      <sheetData sheetId="13054">
        <row r="7">
          <cell r="AI7">
            <v>10000</v>
          </cell>
        </row>
      </sheetData>
      <sheetData sheetId="13055">
        <row r="7">
          <cell r="AI7">
            <v>10000</v>
          </cell>
        </row>
      </sheetData>
      <sheetData sheetId="13056">
        <row r="7">
          <cell r="AI7">
            <v>10000</v>
          </cell>
        </row>
      </sheetData>
      <sheetData sheetId="13057">
        <row r="7">
          <cell r="AI7">
            <v>10000</v>
          </cell>
        </row>
      </sheetData>
      <sheetData sheetId="13058">
        <row r="7">
          <cell r="AI7">
            <v>10000</v>
          </cell>
        </row>
      </sheetData>
      <sheetData sheetId="13059">
        <row r="7">
          <cell r="AI7">
            <v>10000</v>
          </cell>
        </row>
      </sheetData>
      <sheetData sheetId="13060">
        <row r="7">
          <cell r="AI7">
            <v>10000</v>
          </cell>
        </row>
      </sheetData>
      <sheetData sheetId="13061">
        <row r="7">
          <cell r="AI7">
            <v>10000</v>
          </cell>
        </row>
      </sheetData>
      <sheetData sheetId="13062">
        <row r="7">
          <cell r="AI7">
            <v>10000</v>
          </cell>
        </row>
      </sheetData>
      <sheetData sheetId="13063">
        <row r="7">
          <cell r="AI7">
            <v>10000</v>
          </cell>
        </row>
      </sheetData>
      <sheetData sheetId="13064">
        <row r="7">
          <cell r="AI7">
            <v>10000</v>
          </cell>
        </row>
      </sheetData>
      <sheetData sheetId="13065">
        <row r="7">
          <cell r="AI7">
            <v>10000</v>
          </cell>
        </row>
      </sheetData>
      <sheetData sheetId="13066">
        <row r="7">
          <cell r="AI7">
            <v>10000</v>
          </cell>
        </row>
      </sheetData>
      <sheetData sheetId="13067">
        <row r="7">
          <cell r="AI7">
            <v>10000</v>
          </cell>
        </row>
      </sheetData>
      <sheetData sheetId="13068">
        <row r="7">
          <cell r="AI7">
            <v>10000</v>
          </cell>
        </row>
      </sheetData>
      <sheetData sheetId="13069">
        <row r="7">
          <cell r="AI7">
            <v>10000</v>
          </cell>
        </row>
      </sheetData>
      <sheetData sheetId="13070">
        <row r="7">
          <cell r="AI7">
            <v>10000</v>
          </cell>
        </row>
      </sheetData>
      <sheetData sheetId="13071">
        <row r="7">
          <cell r="AI7">
            <v>10000</v>
          </cell>
        </row>
      </sheetData>
      <sheetData sheetId="13072">
        <row r="7">
          <cell r="AI7">
            <v>10000</v>
          </cell>
        </row>
      </sheetData>
      <sheetData sheetId="13073">
        <row r="7">
          <cell r="AI7">
            <v>10000</v>
          </cell>
        </row>
      </sheetData>
      <sheetData sheetId="13074">
        <row r="7">
          <cell r="AI7">
            <v>10000</v>
          </cell>
        </row>
      </sheetData>
      <sheetData sheetId="13075">
        <row r="7">
          <cell r="AI7">
            <v>10000</v>
          </cell>
        </row>
      </sheetData>
      <sheetData sheetId="13076">
        <row r="7">
          <cell r="AI7">
            <v>10000</v>
          </cell>
        </row>
      </sheetData>
      <sheetData sheetId="13077">
        <row r="7">
          <cell r="AI7">
            <v>10000</v>
          </cell>
        </row>
      </sheetData>
      <sheetData sheetId="13078">
        <row r="7">
          <cell r="AI7">
            <v>10000</v>
          </cell>
        </row>
      </sheetData>
      <sheetData sheetId="13079">
        <row r="7">
          <cell r="AI7">
            <v>10000</v>
          </cell>
        </row>
      </sheetData>
      <sheetData sheetId="13080">
        <row r="7">
          <cell r="AI7">
            <v>10000</v>
          </cell>
        </row>
      </sheetData>
      <sheetData sheetId="13081">
        <row r="7">
          <cell r="AI7">
            <v>10000</v>
          </cell>
        </row>
      </sheetData>
      <sheetData sheetId="13082">
        <row r="7">
          <cell r="AI7">
            <v>10000</v>
          </cell>
        </row>
      </sheetData>
      <sheetData sheetId="13083">
        <row r="7">
          <cell r="AI7">
            <v>10000</v>
          </cell>
        </row>
      </sheetData>
      <sheetData sheetId="13084">
        <row r="7">
          <cell r="AI7">
            <v>10000</v>
          </cell>
        </row>
      </sheetData>
      <sheetData sheetId="13085">
        <row r="7">
          <cell r="AI7">
            <v>10000</v>
          </cell>
        </row>
      </sheetData>
      <sheetData sheetId="13086">
        <row r="7">
          <cell r="AI7">
            <v>10000</v>
          </cell>
        </row>
      </sheetData>
      <sheetData sheetId="13087">
        <row r="7">
          <cell r="AI7">
            <v>10000</v>
          </cell>
        </row>
      </sheetData>
      <sheetData sheetId="13088">
        <row r="7">
          <cell r="AI7">
            <v>10000</v>
          </cell>
        </row>
      </sheetData>
      <sheetData sheetId="13089">
        <row r="7">
          <cell r="AI7">
            <v>10000</v>
          </cell>
        </row>
      </sheetData>
      <sheetData sheetId="13090">
        <row r="7">
          <cell r="AI7">
            <v>10000</v>
          </cell>
        </row>
      </sheetData>
      <sheetData sheetId="13091">
        <row r="7">
          <cell r="AI7">
            <v>10000</v>
          </cell>
        </row>
      </sheetData>
      <sheetData sheetId="13092">
        <row r="7">
          <cell r="AI7">
            <v>10000</v>
          </cell>
        </row>
      </sheetData>
      <sheetData sheetId="13093">
        <row r="7">
          <cell r="AI7">
            <v>10000</v>
          </cell>
        </row>
      </sheetData>
      <sheetData sheetId="13094">
        <row r="7">
          <cell r="AI7">
            <v>10000</v>
          </cell>
        </row>
      </sheetData>
      <sheetData sheetId="13095">
        <row r="7">
          <cell r="AI7">
            <v>10000</v>
          </cell>
        </row>
      </sheetData>
      <sheetData sheetId="13096">
        <row r="7">
          <cell r="AI7">
            <v>10000</v>
          </cell>
        </row>
      </sheetData>
      <sheetData sheetId="13097">
        <row r="7">
          <cell r="AI7">
            <v>10000</v>
          </cell>
        </row>
      </sheetData>
      <sheetData sheetId="13098">
        <row r="7">
          <cell r="AI7">
            <v>10000</v>
          </cell>
        </row>
      </sheetData>
      <sheetData sheetId="13099">
        <row r="7">
          <cell r="AI7">
            <v>10000</v>
          </cell>
        </row>
      </sheetData>
      <sheetData sheetId="13100">
        <row r="7">
          <cell r="AI7">
            <v>10000</v>
          </cell>
        </row>
      </sheetData>
      <sheetData sheetId="13101">
        <row r="7">
          <cell r="AI7">
            <v>10000</v>
          </cell>
        </row>
      </sheetData>
      <sheetData sheetId="13102">
        <row r="7">
          <cell r="AI7">
            <v>10000</v>
          </cell>
        </row>
      </sheetData>
      <sheetData sheetId="13103">
        <row r="7">
          <cell r="AI7">
            <v>10000</v>
          </cell>
        </row>
      </sheetData>
      <sheetData sheetId="13104">
        <row r="7">
          <cell r="AI7">
            <v>10000</v>
          </cell>
        </row>
      </sheetData>
      <sheetData sheetId="13105">
        <row r="7">
          <cell r="AI7">
            <v>10000</v>
          </cell>
        </row>
      </sheetData>
      <sheetData sheetId="13106">
        <row r="7">
          <cell r="AI7">
            <v>10000</v>
          </cell>
        </row>
      </sheetData>
      <sheetData sheetId="13107">
        <row r="7">
          <cell r="AI7">
            <v>10000</v>
          </cell>
        </row>
      </sheetData>
      <sheetData sheetId="13108">
        <row r="7">
          <cell r="AI7">
            <v>10000</v>
          </cell>
        </row>
      </sheetData>
      <sheetData sheetId="13109">
        <row r="7">
          <cell r="AI7">
            <v>10000</v>
          </cell>
        </row>
      </sheetData>
      <sheetData sheetId="13110">
        <row r="7">
          <cell r="AI7">
            <v>10000</v>
          </cell>
        </row>
      </sheetData>
      <sheetData sheetId="13111">
        <row r="7">
          <cell r="AI7">
            <v>10000</v>
          </cell>
        </row>
      </sheetData>
      <sheetData sheetId="13112">
        <row r="7">
          <cell r="AI7">
            <v>10000</v>
          </cell>
        </row>
      </sheetData>
      <sheetData sheetId="13113">
        <row r="7">
          <cell r="AI7">
            <v>10000</v>
          </cell>
        </row>
      </sheetData>
      <sheetData sheetId="13114">
        <row r="7">
          <cell r="AI7">
            <v>10000</v>
          </cell>
        </row>
      </sheetData>
      <sheetData sheetId="13115">
        <row r="7">
          <cell r="AI7">
            <v>10000</v>
          </cell>
        </row>
      </sheetData>
      <sheetData sheetId="13116">
        <row r="7">
          <cell r="AI7">
            <v>10000</v>
          </cell>
        </row>
      </sheetData>
      <sheetData sheetId="13117">
        <row r="7">
          <cell r="AI7">
            <v>10000</v>
          </cell>
        </row>
      </sheetData>
      <sheetData sheetId="13118">
        <row r="7">
          <cell r="AI7">
            <v>10000</v>
          </cell>
        </row>
      </sheetData>
      <sheetData sheetId="13119">
        <row r="7">
          <cell r="AI7">
            <v>10000</v>
          </cell>
        </row>
      </sheetData>
      <sheetData sheetId="13120">
        <row r="7">
          <cell r="AI7">
            <v>10000</v>
          </cell>
        </row>
      </sheetData>
      <sheetData sheetId="13121">
        <row r="7">
          <cell r="AI7">
            <v>10000</v>
          </cell>
        </row>
      </sheetData>
      <sheetData sheetId="13122">
        <row r="7">
          <cell r="AI7">
            <v>10000</v>
          </cell>
        </row>
      </sheetData>
      <sheetData sheetId="13123">
        <row r="7">
          <cell r="AI7">
            <v>10000</v>
          </cell>
        </row>
      </sheetData>
      <sheetData sheetId="13124">
        <row r="7">
          <cell r="AI7">
            <v>10000</v>
          </cell>
        </row>
      </sheetData>
      <sheetData sheetId="13125">
        <row r="7">
          <cell r="AI7">
            <v>10000</v>
          </cell>
        </row>
      </sheetData>
      <sheetData sheetId="13126">
        <row r="7">
          <cell r="AI7">
            <v>10000</v>
          </cell>
        </row>
      </sheetData>
      <sheetData sheetId="13127">
        <row r="7">
          <cell r="AI7">
            <v>10000</v>
          </cell>
        </row>
      </sheetData>
      <sheetData sheetId="13128">
        <row r="7">
          <cell r="AI7">
            <v>10000</v>
          </cell>
        </row>
      </sheetData>
      <sheetData sheetId="13129">
        <row r="7">
          <cell r="AI7">
            <v>10000</v>
          </cell>
        </row>
      </sheetData>
      <sheetData sheetId="13130">
        <row r="7">
          <cell r="AI7">
            <v>10000</v>
          </cell>
        </row>
      </sheetData>
      <sheetData sheetId="13131">
        <row r="7">
          <cell r="AI7">
            <v>10000</v>
          </cell>
        </row>
      </sheetData>
      <sheetData sheetId="13132">
        <row r="7">
          <cell r="AI7">
            <v>10000</v>
          </cell>
        </row>
      </sheetData>
      <sheetData sheetId="13133">
        <row r="7">
          <cell r="AI7">
            <v>10000</v>
          </cell>
        </row>
      </sheetData>
      <sheetData sheetId="13134">
        <row r="7">
          <cell r="AI7">
            <v>10000</v>
          </cell>
        </row>
      </sheetData>
      <sheetData sheetId="13135">
        <row r="7">
          <cell r="AI7">
            <v>10000</v>
          </cell>
        </row>
      </sheetData>
      <sheetData sheetId="13136">
        <row r="7">
          <cell r="AI7">
            <v>10000</v>
          </cell>
        </row>
      </sheetData>
      <sheetData sheetId="13137">
        <row r="7">
          <cell r="AI7">
            <v>10000</v>
          </cell>
        </row>
      </sheetData>
      <sheetData sheetId="13138">
        <row r="7">
          <cell r="AI7">
            <v>10000</v>
          </cell>
        </row>
      </sheetData>
      <sheetData sheetId="13139">
        <row r="7">
          <cell r="AI7">
            <v>10000</v>
          </cell>
        </row>
      </sheetData>
      <sheetData sheetId="13140">
        <row r="7">
          <cell r="AI7">
            <v>10000</v>
          </cell>
        </row>
      </sheetData>
      <sheetData sheetId="13141">
        <row r="7">
          <cell r="AI7">
            <v>10000</v>
          </cell>
        </row>
      </sheetData>
      <sheetData sheetId="13142">
        <row r="7">
          <cell r="AI7">
            <v>10000</v>
          </cell>
        </row>
      </sheetData>
      <sheetData sheetId="13143">
        <row r="7">
          <cell r="AI7">
            <v>10000</v>
          </cell>
        </row>
      </sheetData>
      <sheetData sheetId="13144">
        <row r="7">
          <cell r="AI7">
            <v>10000</v>
          </cell>
        </row>
      </sheetData>
      <sheetData sheetId="13145">
        <row r="7">
          <cell r="AI7">
            <v>10000</v>
          </cell>
        </row>
      </sheetData>
      <sheetData sheetId="13146">
        <row r="7">
          <cell r="AI7">
            <v>10000</v>
          </cell>
        </row>
      </sheetData>
      <sheetData sheetId="13147">
        <row r="7">
          <cell r="AI7">
            <v>10000</v>
          </cell>
        </row>
      </sheetData>
      <sheetData sheetId="13148">
        <row r="7">
          <cell r="AI7">
            <v>10000</v>
          </cell>
        </row>
      </sheetData>
      <sheetData sheetId="13149">
        <row r="7">
          <cell r="AI7">
            <v>10000</v>
          </cell>
        </row>
      </sheetData>
      <sheetData sheetId="13150">
        <row r="7">
          <cell r="AI7">
            <v>10000</v>
          </cell>
        </row>
      </sheetData>
      <sheetData sheetId="13151">
        <row r="7">
          <cell r="AI7">
            <v>10000</v>
          </cell>
        </row>
      </sheetData>
      <sheetData sheetId="13152">
        <row r="7">
          <cell r="AI7">
            <v>10000</v>
          </cell>
        </row>
      </sheetData>
      <sheetData sheetId="13153">
        <row r="7">
          <cell r="AI7">
            <v>10000</v>
          </cell>
        </row>
      </sheetData>
      <sheetData sheetId="13154">
        <row r="7">
          <cell r="AI7">
            <v>10000</v>
          </cell>
        </row>
      </sheetData>
      <sheetData sheetId="13155">
        <row r="7">
          <cell r="AI7">
            <v>10000</v>
          </cell>
        </row>
      </sheetData>
      <sheetData sheetId="13156">
        <row r="7">
          <cell r="AI7">
            <v>10000</v>
          </cell>
        </row>
      </sheetData>
      <sheetData sheetId="13157">
        <row r="7">
          <cell r="AI7">
            <v>10000</v>
          </cell>
        </row>
      </sheetData>
      <sheetData sheetId="13158">
        <row r="7">
          <cell r="AI7">
            <v>10000</v>
          </cell>
        </row>
      </sheetData>
      <sheetData sheetId="13159">
        <row r="7">
          <cell r="AI7">
            <v>10000</v>
          </cell>
        </row>
      </sheetData>
      <sheetData sheetId="13160">
        <row r="7">
          <cell r="AI7">
            <v>10000</v>
          </cell>
        </row>
      </sheetData>
      <sheetData sheetId="13161">
        <row r="7">
          <cell r="AI7">
            <v>10000</v>
          </cell>
        </row>
      </sheetData>
      <sheetData sheetId="13162">
        <row r="7">
          <cell r="AI7">
            <v>10000</v>
          </cell>
        </row>
      </sheetData>
      <sheetData sheetId="13163">
        <row r="7">
          <cell r="AI7">
            <v>10000</v>
          </cell>
        </row>
      </sheetData>
      <sheetData sheetId="13164">
        <row r="7">
          <cell r="AI7">
            <v>10000</v>
          </cell>
        </row>
      </sheetData>
      <sheetData sheetId="13165">
        <row r="7">
          <cell r="AI7">
            <v>10000</v>
          </cell>
        </row>
      </sheetData>
      <sheetData sheetId="13166">
        <row r="7">
          <cell r="AI7">
            <v>10000</v>
          </cell>
        </row>
      </sheetData>
      <sheetData sheetId="13167">
        <row r="7">
          <cell r="AI7">
            <v>10000</v>
          </cell>
        </row>
      </sheetData>
      <sheetData sheetId="13168">
        <row r="7">
          <cell r="AI7">
            <v>10000</v>
          </cell>
        </row>
      </sheetData>
      <sheetData sheetId="13169">
        <row r="7">
          <cell r="AI7">
            <v>10000</v>
          </cell>
        </row>
      </sheetData>
      <sheetData sheetId="13170">
        <row r="7">
          <cell r="AI7">
            <v>10000</v>
          </cell>
        </row>
      </sheetData>
      <sheetData sheetId="13171">
        <row r="7">
          <cell r="AI7">
            <v>10000</v>
          </cell>
        </row>
      </sheetData>
      <sheetData sheetId="13172">
        <row r="7">
          <cell r="AI7">
            <v>10000</v>
          </cell>
        </row>
      </sheetData>
      <sheetData sheetId="13173">
        <row r="7">
          <cell r="AI7">
            <v>10000</v>
          </cell>
        </row>
      </sheetData>
      <sheetData sheetId="13174">
        <row r="7">
          <cell r="AI7">
            <v>10000</v>
          </cell>
        </row>
      </sheetData>
      <sheetData sheetId="13175">
        <row r="7">
          <cell r="AI7">
            <v>10000</v>
          </cell>
        </row>
      </sheetData>
      <sheetData sheetId="13176">
        <row r="7">
          <cell r="AI7">
            <v>10000</v>
          </cell>
        </row>
      </sheetData>
      <sheetData sheetId="13177">
        <row r="7">
          <cell r="AI7">
            <v>10000</v>
          </cell>
        </row>
      </sheetData>
      <sheetData sheetId="13178">
        <row r="7">
          <cell r="AI7">
            <v>10000</v>
          </cell>
        </row>
      </sheetData>
      <sheetData sheetId="13179">
        <row r="7">
          <cell r="AI7">
            <v>10000</v>
          </cell>
        </row>
      </sheetData>
      <sheetData sheetId="13180">
        <row r="7">
          <cell r="AI7">
            <v>10000</v>
          </cell>
        </row>
      </sheetData>
      <sheetData sheetId="13181">
        <row r="7">
          <cell r="AI7">
            <v>10000</v>
          </cell>
        </row>
      </sheetData>
      <sheetData sheetId="13182">
        <row r="7">
          <cell r="AI7">
            <v>10000</v>
          </cell>
        </row>
      </sheetData>
      <sheetData sheetId="13183">
        <row r="7">
          <cell r="AI7">
            <v>10000</v>
          </cell>
        </row>
      </sheetData>
      <sheetData sheetId="13184">
        <row r="7">
          <cell r="AI7">
            <v>10000</v>
          </cell>
        </row>
      </sheetData>
      <sheetData sheetId="13185">
        <row r="7">
          <cell r="AI7">
            <v>10000</v>
          </cell>
        </row>
      </sheetData>
      <sheetData sheetId="13186">
        <row r="7">
          <cell r="AI7">
            <v>10000</v>
          </cell>
        </row>
      </sheetData>
      <sheetData sheetId="13187">
        <row r="7">
          <cell r="AI7">
            <v>10000</v>
          </cell>
        </row>
      </sheetData>
      <sheetData sheetId="13188">
        <row r="7">
          <cell r="AI7">
            <v>10000</v>
          </cell>
        </row>
      </sheetData>
      <sheetData sheetId="13189">
        <row r="7">
          <cell r="AI7">
            <v>10000</v>
          </cell>
        </row>
      </sheetData>
      <sheetData sheetId="13190">
        <row r="7">
          <cell r="AI7">
            <v>10000</v>
          </cell>
        </row>
      </sheetData>
      <sheetData sheetId="13191">
        <row r="7">
          <cell r="AI7">
            <v>10000</v>
          </cell>
        </row>
      </sheetData>
      <sheetData sheetId="13192">
        <row r="7">
          <cell r="AI7">
            <v>10000</v>
          </cell>
        </row>
      </sheetData>
      <sheetData sheetId="13193">
        <row r="7">
          <cell r="AI7">
            <v>10000</v>
          </cell>
        </row>
      </sheetData>
      <sheetData sheetId="13194">
        <row r="7">
          <cell r="AI7">
            <v>10000</v>
          </cell>
        </row>
      </sheetData>
      <sheetData sheetId="13195">
        <row r="7">
          <cell r="AI7">
            <v>10000</v>
          </cell>
        </row>
      </sheetData>
      <sheetData sheetId="13196">
        <row r="7">
          <cell r="AI7">
            <v>10000</v>
          </cell>
        </row>
      </sheetData>
      <sheetData sheetId="13197">
        <row r="7">
          <cell r="AI7">
            <v>10000</v>
          </cell>
        </row>
      </sheetData>
      <sheetData sheetId="13198">
        <row r="7">
          <cell r="AI7">
            <v>10000</v>
          </cell>
        </row>
      </sheetData>
      <sheetData sheetId="13199">
        <row r="7">
          <cell r="AI7">
            <v>10000</v>
          </cell>
        </row>
      </sheetData>
      <sheetData sheetId="13200">
        <row r="7">
          <cell r="AI7">
            <v>10000</v>
          </cell>
        </row>
      </sheetData>
      <sheetData sheetId="13201">
        <row r="7">
          <cell r="AI7">
            <v>10000</v>
          </cell>
        </row>
      </sheetData>
      <sheetData sheetId="13202">
        <row r="7">
          <cell r="AI7">
            <v>10000</v>
          </cell>
        </row>
      </sheetData>
      <sheetData sheetId="13203">
        <row r="7">
          <cell r="AI7">
            <v>10000</v>
          </cell>
        </row>
      </sheetData>
      <sheetData sheetId="13204">
        <row r="7">
          <cell r="AI7">
            <v>10000</v>
          </cell>
        </row>
      </sheetData>
      <sheetData sheetId="13205">
        <row r="7">
          <cell r="AI7">
            <v>10000</v>
          </cell>
        </row>
      </sheetData>
      <sheetData sheetId="13206">
        <row r="7">
          <cell r="AI7">
            <v>10000</v>
          </cell>
        </row>
      </sheetData>
      <sheetData sheetId="13207">
        <row r="7">
          <cell r="AI7">
            <v>10000</v>
          </cell>
        </row>
      </sheetData>
      <sheetData sheetId="13208">
        <row r="7">
          <cell r="AI7">
            <v>10000</v>
          </cell>
        </row>
      </sheetData>
      <sheetData sheetId="13209">
        <row r="7">
          <cell r="AI7">
            <v>10000</v>
          </cell>
        </row>
      </sheetData>
      <sheetData sheetId="13210">
        <row r="7">
          <cell r="AI7">
            <v>10000</v>
          </cell>
        </row>
      </sheetData>
      <sheetData sheetId="13211">
        <row r="7">
          <cell r="AI7">
            <v>10000</v>
          </cell>
        </row>
      </sheetData>
      <sheetData sheetId="13212">
        <row r="7">
          <cell r="AI7">
            <v>10000</v>
          </cell>
        </row>
      </sheetData>
      <sheetData sheetId="13213">
        <row r="7">
          <cell r="AI7">
            <v>10000</v>
          </cell>
        </row>
      </sheetData>
      <sheetData sheetId="13214">
        <row r="7">
          <cell r="AI7">
            <v>10000</v>
          </cell>
        </row>
      </sheetData>
      <sheetData sheetId="13215">
        <row r="7">
          <cell r="AI7">
            <v>10000</v>
          </cell>
        </row>
      </sheetData>
      <sheetData sheetId="13216">
        <row r="7">
          <cell r="AI7">
            <v>10000</v>
          </cell>
        </row>
      </sheetData>
      <sheetData sheetId="13217">
        <row r="7">
          <cell r="AI7">
            <v>10000</v>
          </cell>
        </row>
      </sheetData>
      <sheetData sheetId="13218">
        <row r="7">
          <cell r="AI7">
            <v>10000</v>
          </cell>
        </row>
      </sheetData>
      <sheetData sheetId="13219">
        <row r="7">
          <cell r="AI7">
            <v>10000</v>
          </cell>
        </row>
      </sheetData>
      <sheetData sheetId="13220">
        <row r="7">
          <cell r="AI7">
            <v>10000</v>
          </cell>
        </row>
      </sheetData>
      <sheetData sheetId="13221">
        <row r="7">
          <cell r="AI7">
            <v>10000</v>
          </cell>
        </row>
      </sheetData>
      <sheetData sheetId="13222">
        <row r="7">
          <cell r="AI7">
            <v>10000</v>
          </cell>
        </row>
      </sheetData>
      <sheetData sheetId="13223">
        <row r="7">
          <cell r="AI7">
            <v>10000</v>
          </cell>
        </row>
      </sheetData>
      <sheetData sheetId="13224">
        <row r="7">
          <cell r="AI7">
            <v>10000</v>
          </cell>
        </row>
      </sheetData>
      <sheetData sheetId="13225">
        <row r="7">
          <cell r="AI7">
            <v>10000</v>
          </cell>
        </row>
      </sheetData>
      <sheetData sheetId="13226">
        <row r="7">
          <cell r="AI7">
            <v>10000</v>
          </cell>
        </row>
      </sheetData>
      <sheetData sheetId="13227">
        <row r="7">
          <cell r="AI7">
            <v>10000</v>
          </cell>
        </row>
      </sheetData>
      <sheetData sheetId="13228">
        <row r="7">
          <cell r="AI7">
            <v>10000</v>
          </cell>
        </row>
      </sheetData>
      <sheetData sheetId="13229">
        <row r="7">
          <cell r="AI7">
            <v>10000</v>
          </cell>
        </row>
      </sheetData>
      <sheetData sheetId="13230">
        <row r="7">
          <cell r="AI7">
            <v>10000</v>
          </cell>
        </row>
      </sheetData>
      <sheetData sheetId="13231">
        <row r="7">
          <cell r="AI7">
            <v>10000</v>
          </cell>
        </row>
      </sheetData>
      <sheetData sheetId="13232">
        <row r="7">
          <cell r="AI7">
            <v>10000</v>
          </cell>
        </row>
      </sheetData>
      <sheetData sheetId="13233">
        <row r="7">
          <cell r="AI7">
            <v>10000</v>
          </cell>
        </row>
      </sheetData>
      <sheetData sheetId="13234">
        <row r="7">
          <cell r="AI7">
            <v>10000</v>
          </cell>
        </row>
      </sheetData>
      <sheetData sheetId="13235">
        <row r="7">
          <cell r="AI7">
            <v>10000</v>
          </cell>
        </row>
      </sheetData>
      <sheetData sheetId="13236">
        <row r="7">
          <cell r="AI7">
            <v>10000</v>
          </cell>
        </row>
      </sheetData>
      <sheetData sheetId="13237">
        <row r="7">
          <cell r="AI7">
            <v>10000</v>
          </cell>
        </row>
      </sheetData>
      <sheetData sheetId="13238">
        <row r="7">
          <cell r="AI7">
            <v>10000</v>
          </cell>
        </row>
      </sheetData>
      <sheetData sheetId="13239">
        <row r="7">
          <cell r="AI7">
            <v>10000</v>
          </cell>
        </row>
      </sheetData>
      <sheetData sheetId="13240">
        <row r="7">
          <cell r="AI7">
            <v>10000</v>
          </cell>
        </row>
      </sheetData>
      <sheetData sheetId="13241">
        <row r="7">
          <cell r="AI7">
            <v>10000</v>
          </cell>
        </row>
      </sheetData>
      <sheetData sheetId="13242">
        <row r="7">
          <cell r="AI7">
            <v>10000</v>
          </cell>
        </row>
      </sheetData>
      <sheetData sheetId="13243">
        <row r="7">
          <cell r="AI7">
            <v>10000</v>
          </cell>
        </row>
      </sheetData>
      <sheetData sheetId="13244">
        <row r="7">
          <cell r="AI7">
            <v>10000</v>
          </cell>
        </row>
      </sheetData>
      <sheetData sheetId="13245">
        <row r="7">
          <cell r="AI7">
            <v>10000</v>
          </cell>
        </row>
      </sheetData>
      <sheetData sheetId="13246">
        <row r="7">
          <cell r="AI7">
            <v>10000</v>
          </cell>
        </row>
      </sheetData>
      <sheetData sheetId="13247">
        <row r="7">
          <cell r="AI7">
            <v>10000</v>
          </cell>
        </row>
      </sheetData>
      <sheetData sheetId="13248">
        <row r="7">
          <cell r="AI7">
            <v>10000</v>
          </cell>
        </row>
      </sheetData>
      <sheetData sheetId="13249">
        <row r="7">
          <cell r="AI7">
            <v>10000</v>
          </cell>
        </row>
      </sheetData>
      <sheetData sheetId="13250">
        <row r="7">
          <cell r="AI7">
            <v>10000</v>
          </cell>
        </row>
      </sheetData>
      <sheetData sheetId="13251">
        <row r="7">
          <cell r="AI7">
            <v>10000</v>
          </cell>
        </row>
      </sheetData>
      <sheetData sheetId="13252">
        <row r="7">
          <cell r="AI7">
            <v>10000</v>
          </cell>
        </row>
      </sheetData>
      <sheetData sheetId="13253">
        <row r="7">
          <cell r="AI7">
            <v>10000</v>
          </cell>
        </row>
      </sheetData>
      <sheetData sheetId="13254">
        <row r="7">
          <cell r="AI7">
            <v>10000</v>
          </cell>
        </row>
      </sheetData>
      <sheetData sheetId="13255">
        <row r="7">
          <cell r="AI7">
            <v>10000</v>
          </cell>
        </row>
      </sheetData>
      <sheetData sheetId="13256">
        <row r="7">
          <cell r="AI7">
            <v>10000</v>
          </cell>
        </row>
      </sheetData>
      <sheetData sheetId="13257">
        <row r="7">
          <cell r="AI7">
            <v>10000</v>
          </cell>
        </row>
      </sheetData>
      <sheetData sheetId="13258">
        <row r="7">
          <cell r="AI7">
            <v>10000</v>
          </cell>
        </row>
      </sheetData>
      <sheetData sheetId="13259">
        <row r="7">
          <cell r="AI7">
            <v>10000</v>
          </cell>
        </row>
      </sheetData>
      <sheetData sheetId="13260">
        <row r="7">
          <cell r="AI7">
            <v>10000</v>
          </cell>
        </row>
      </sheetData>
      <sheetData sheetId="13261">
        <row r="7">
          <cell r="AI7">
            <v>10000</v>
          </cell>
        </row>
      </sheetData>
      <sheetData sheetId="13262">
        <row r="7">
          <cell r="AI7">
            <v>10000</v>
          </cell>
        </row>
      </sheetData>
      <sheetData sheetId="13263">
        <row r="7">
          <cell r="AI7">
            <v>10000</v>
          </cell>
        </row>
      </sheetData>
      <sheetData sheetId="13264">
        <row r="7">
          <cell r="AI7">
            <v>10000</v>
          </cell>
        </row>
      </sheetData>
      <sheetData sheetId="13265">
        <row r="7">
          <cell r="AI7">
            <v>10000</v>
          </cell>
        </row>
      </sheetData>
      <sheetData sheetId="13266">
        <row r="7">
          <cell r="AI7">
            <v>10000</v>
          </cell>
        </row>
      </sheetData>
      <sheetData sheetId="13267">
        <row r="7">
          <cell r="AI7">
            <v>10000</v>
          </cell>
        </row>
      </sheetData>
      <sheetData sheetId="13268">
        <row r="7">
          <cell r="AI7">
            <v>10000</v>
          </cell>
        </row>
      </sheetData>
      <sheetData sheetId="13269">
        <row r="7">
          <cell r="AI7">
            <v>10000</v>
          </cell>
        </row>
      </sheetData>
      <sheetData sheetId="13270">
        <row r="7">
          <cell r="AI7">
            <v>10000</v>
          </cell>
        </row>
      </sheetData>
      <sheetData sheetId="13271">
        <row r="7">
          <cell r="AI7">
            <v>10000</v>
          </cell>
        </row>
      </sheetData>
      <sheetData sheetId="13272">
        <row r="7">
          <cell r="AI7">
            <v>10000</v>
          </cell>
        </row>
      </sheetData>
      <sheetData sheetId="13273">
        <row r="7">
          <cell r="AI7">
            <v>10000</v>
          </cell>
        </row>
      </sheetData>
      <sheetData sheetId="13274">
        <row r="7">
          <cell r="AI7">
            <v>10000</v>
          </cell>
        </row>
      </sheetData>
      <sheetData sheetId="13275">
        <row r="7">
          <cell r="AI7">
            <v>10000</v>
          </cell>
        </row>
      </sheetData>
      <sheetData sheetId="13276">
        <row r="7">
          <cell r="AI7">
            <v>10000</v>
          </cell>
        </row>
      </sheetData>
      <sheetData sheetId="13277">
        <row r="7">
          <cell r="AI7">
            <v>10000</v>
          </cell>
        </row>
      </sheetData>
      <sheetData sheetId="13278">
        <row r="7">
          <cell r="AI7">
            <v>10000</v>
          </cell>
        </row>
      </sheetData>
      <sheetData sheetId="13279">
        <row r="7">
          <cell r="AI7">
            <v>10000</v>
          </cell>
        </row>
      </sheetData>
      <sheetData sheetId="13280">
        <row r="7">
          <cell r="AI7">
            <v>10000</v>
          </cell>
        </row>
      </sheetData>
      <sheetData sheetId="13281">
        <row r="7">
          <cell r="AI7">
            <v>10000</v>
          </cell>
        </row>
      </sheetData>
      <sheetData sheetId="13282">
        <row r="7">
          <cell r="AI7">
            <v>10000</v>
          </cell>
        </row>
      </sheetData>
      <sheetData sheetId="13283">
        <row r="7">
          <cell r="AI7">
            <v>10000</v>
          </cell>
        </row>
      </sheetData>
      <sheetData sheetId="13284">
        <row r="7">
          <cell r="AI7">
            <v>10000</v>
          </cell>
        </row>
      </sheetData>
      <sheetData sheetId="13285">
        <row r="7">
          <cell r="AI7">
            <v>10000</v>
          </cell>
        </row>
      </sheetData>
      <sheetData sheetId="13286">
        <row r="7">
          <cell r="AI7">
            <v>10000</v>
          </cell>
        </row>
      </sheetData>
      <sheetData sheetId="13287">
        <row r="7">
          <cell r="AI7">
            <v>10000</v>
          </cell>
        </row>
      </sheetData>
      <sheetData sheetId="13288">
        <row r="7">
          <cell r="AI7">
            <v>10000</v>
          </cell>
        </row>
      </sheetData>
      <sheetData sheetId="13289">
        <row r="7">
          <cell r="AI7">
            <v>10000</v>
          </cell>
        </row>
      </sheetData>
      <sheetData sheetId="13290">
        <row r="7">
          <cell r="AI7">
            <v>10000</v>
          </cell>
        </row>
      </sheetData>
      <sheetData sheetId="13291">
        <row r="7">
          <cell r="AI7">
            <v>10000</v>
          </cell>
        </row>
      </sheetData>
      <sheetData sheetId="13292">
        <row r="7">
          <cell r="AI7">
            <v>10000</v>
          </cell>
        </row>
      </sheetData>
      <sheetData sheetId="13293">
        <row r="7">
          <cell r="AI7">
            <v>10000</v>
          </cell>
        </row>
      </sheetData>
      <sheetData sheetId="13294">
        <row r="7">
          <cell r="AI7">
            <v>10000</v>
          </cell>
        </row>
      </sheetData>
      <sheetData sheetId="13295">
        <row r="7">
          <cell r="AI7">
            <v>10000</v>
          </cell>
        </row>
      </sheetData>
      <sheetData sheetId="13296">
        <row r="7">
          <cell r="AI7">
            <v>10000</v>
          </cell>
        </row>
      </sheetData>
      <sheetData sheetId="13297">
        <row r="7">
          <cell r="AI7">
            <v>10000</v>
          </cell>
        </row>
      </sheetData>
      <sheetData sheetId="13298">
        <row r="7">
          <cell r="AI7">
            <v>10000</v>
          </cell>
        </row>
      </sheetData>
      <sheetData sheetId="13299">
        <row r="7">
          <cell r="AI7">
            <v>10000</v>
          </cell>
        </row>
      </sheetData>
      <sheetData sheetId="13300">
        <row r="7">
          <cell r="AI7">
            <v>10000</v>
          </cell>
        </row>
      </sheetData>
      <sheetData sheetId="13301">
        <row r="7">
          <cell r="AI7">
            <v>10000</v>
          </cell>
        </row>
      </sheetData>
      <sheetData sheetId="13302">
        <row r="7">
          <cell r="AI7">
            <v>10000</v>
          </cell>
        </row>
      </sheetData>
      <sheetData sheetId="13303">
        <row r="7">
          <cell r="AI7">
            <v>10000</v>
          </cell>
        </row>
      </sheetData>
      <sheetData sheetId="13304">
        <row r="7">
          <cell r="AI7">
            <v>10000</v>
          </cell>
        </row>
      </sheetData>
      <sheetData sheetId="13305">
        <row r="7">
          <cell r="AI7">
            <v>10000</v>
          </cell>
        </row>
      </sheetData>
      <sheetData sheetId="13306">
        <row r="7">
          <cell r="AI7">
            <v>10000</v>
          </cell>
        </row>
      </sheetData>
      <sheetData sheetId="13307">
        <row r="7">
          <cell r="AI7">
            <v>10000</v>
          </cell>
        </row>
      </sheetData>
      <sheetData sheetId="13308">
        <row r="7">
          <cell r="AI7">
            <v>10000</v>
          </cell>
        </row>
      </sheetData>
      <sheetData sheetId="13309">
        <row r="7">
          <cell r="AI7">
            <v>10000</v>
          </cell>
        </row>
      </sheetData>
      <sheetData sheetId="13310">
        <row r="7">
          <cell r="AI7">
            <v>10000</v>
          </cell>
        </row>
      </sheetData>
      <sheetData sheetId="13311">
        <row r="7">
          <cell r="AI7">
            <v>10000</v>
          </cell>
        </row>
      </sheetData>
      <sheetData sheetId="13312">
        <row r="7">
          <cell r="AI7">
            <v>10000</v>
          </cell>
        </row>
      </sheetData>
      <sheetData sheetId="13313">
        <row r="7">
          <cell r="AI7">
            <v>10000</v>
          </cell>
        </row>
      </sheetData>
      <sheetData sheetId="13314">
        <row r="7">
          <cell r="AI7">
            <v>10000</v>
          </cell>
        </row>
      </sheetData>
      <sheetData sheetId="13315">
        <row r="7">
          <cell r="AI7">
            <v>10000</v>
          </cell>
        </row>
      </sheetData>
      <sheetData sheetId="13316">
        <row r="7">
          <cell r="AI7">
            <v>10000</v>
          </cell>
        </row>
      </sheetData>
      <sheetData sheetId="13317">
        <row r="7">
          <cell r="AI7">
            <v>10000</v>
          </cell>
        </row>
      </sheetData>
      <sheetData sheetId="13318">
        <row r="7">
          <cell r="AI7">
            <v>10000</v>
          </cell>
        </row>
      </sheetData>
      <sheetData sheetId="13319">
        <row r="7">
          <cell r="AI7">
            <v>10000</v>
          </cell>
        </row>
      </sheetData>
      <sheetData sheetId="13320">
        <row r="7">
          <cell r="AI7">
            <v>10000</v>
          </cell>
        </row>
      </sheetData>
      <sheetData sheetId="13321">
        <row r="7">
          <cell r="AI7">
            <v>10000</v>
          </cell>
        </row>
      </sheetData>
      <sheetData sheetId="13322">
        <row r="7">
          <cell r="AI7">
            <v>10000</v>
          </cell>
        </row>
      </sheetData>
      <sheetData sheetId="13323">
        <row r="7">
          <cell r="AI7">
            <v>10000</v>
          </cell>
        </row>
      </sheetData>
      <sheetData sheetId="13324">
        <row r="7">
          <cell r="AI7">
            <v>10000</v>
          </cell>
        </row>
      </sheetData>
      <sheetData sheetId="13325">
        <row r="7">
          <cell r="AI7">
            <v>10000</v>
          </cell>
        </row>
      </sheetData>
      <sheetData sheetId="13326">
        <row r="7">
          <cell r="AI7">
            <v>10000</v>
          </cell>
        </row>
      </sheetData>
      <sheetData sheetId="13327">
        <row r="7">
          <cell r="AI7">
            <v>10000</v>
          </cell>
        </row>
      </sheetData>
      <sheetData sheetId="13328">
        <row r="7">
          <cell r="AI7">
            <v>10000</v>
          </cell>
        </row>
      </sheetData>
      <sheetData sheetId="13329">
        <row r="7">
          <cell r="AI7">
            <v>10000</v>
          </cell>
        </row>
      </sheetData>
      <sheetData sheetId="13330">
        <row r="7">
          <cell r="AI7">
            <v>10000</v>
          </cell>
        </row>
      </sheetData>
      <sheetData sheetId="13331">
        <row r="7">
          <cell r="AI7">
            <v>10000</v>
          </cell>
        </row>
      </sheetData>
      <sheetData sheetId="13332">
        <row r="7">
          <cell r="AI7">
            <v>10000</v>
          </cell>
        </row>
      </sheetData>
      <sheetData sheetId="13333">
        <row r="7">
          <cell r="AI7">
            <v>10000</v>
          </cell>
        </row>
      </sheetData>
      <sheetData sheetId="13334">
        <row r="7">
          <cell r="AI7">
            <v>10000</v>
          </cell>
        </row>
      </sheetData>
      <sheetData sheetId="13335">
        <row r="7">
          <cell r="AI7">
            <v>10000</v>
          </cell>
        </row>
      </sheetData>
      <sheetData sheetId="13336">
        <row r="7">
          <cell r="AI7">
            <v>10000</v>
          </cell>
        </row>
      </sheetData>
      <sheetData sheetId="13337">
        <row r="7">
          <cell r="AI7">
            <v>10000</v>
          </cell>
        </row>
      </sheetData>
      <sheetData sheetId="13338">
        <row r="7">
          <cell r="AI7">
            <v>10000</v>
          </cell>
        </row>
      </sheetData>
      <sheetData sheetId="13339">
        <row r="7">
          <cell r="AI7">
            <v>10000</v>
          </cell>
        </row>
      </sheetData>
      <sheetData sheetId="13340">
        <row r="7">
          <cell r="AI7">
            <v>10000</v>
          </cell>
        </row>
      </sheetData>
      <sheetData sheetId="13341">
        <row r="7">
          <cell r="AI7">
            <v>10000</v>
          </cell>
        </row>
      </sheetData>
      <sheetData sheetId="13342">
        <row r="7">
          <cell r="AI7">
            <v>10000</v>
          </cell>
        </row>
      </sheetData>
      <sheetData sheetId="13343">
        <row r="7">
          <cell r="AI7">
            <v>10000</v>
          </cell>
        </row>
      </sheetData>
      <sheetData sheetId="13344">
        <row r="7">
          <cell r="AI7">
            <v>10000</v>
          </cell>
        </row>
      </sheetData>
      <sheetData sheetId="13345">
        <row r="7">
          <cell r="AI7">
            <v>10000</v>
          </cell>
        </row>
      </sheetData>
      <sheetData sheetId="13346">
        <row r="7">
          <cell r="AI7">
            <v>10000</v>
          </cell>
        </row>
      </sheetData>
      <sheetData sheetId="13347">
        <row r="7">
          <cell r="AI7">
            <v>10000</v>
          </cell>
        </row>
      </sheetData>
      <sheetData sheetId="13348">
        <row r="7">
          <cell r="AI7">
            <v>10000</v>
          </cell>
        </row>
      </sheetData>
      <sheetData sheetId="13349">
        <row r="7">
          <cell r="AI7">
            <v>10000</v>
          </cell>
        </row>
      </sheetData>
      <sheetData sheetId="13350">
        <row r="7">
          <cell r="AI7">
            <v>10000</v>
          </cell>
        </row>
      </sheetData>
      <sheetData sheetId="13351">
        <row r="7">
          <cell r="AI7">
            <v>10000</v>
          </cell>
        </row>
      </sheetData>
      <sheetData sheetId="13352">
        <row r="7">
          <cell r="AI7">
            <v>10000</v>
          </cell>
        </row>
      </sheetData>
      <sheetData sheetId="13353">
        <row r="7">
          <cell r="AI7">
            <v>10000</v>
          </cell>
        </row>
      </sheetData>
      <sheetData sheetId="13354">
        <row r="7">
          <cell r="AI7">
            <v>10000</v>
          </cell>
        </row>
      </sheetData>
      <sheetData sheetId="13355">
        <row r="7">
          <cell r="AI7">
            <v>10000</v>
          </cell>
        </row>
      </sheetData>
      <sheetData sheetId="13356">
        <row r="7">
          <cell r="AI7">
            <v>10000</v>
          </cell>
        </row>
      </sheetData>
      <sheetData sheetId="13357">
        <row r="7">
          <cell r="AI7">
            <v>10000</v>
          </cell>
        </row>
      </sheetData>
      <sheetData sheetId="13358">
        <row r="7">
          <cell r="AI7">
            <v>10000</v>
          </cell>
        </row>
      </sheetData>
      <sheetData sheetId="13359">
        <row r="7">
          <cell r="AI7">
            <v>10000</v>
          </cell>
        </row>
      </sheetData>
      <sheetData sheetId="13360">
        <row r="7">
          <cell r="AI7">
            <v>10000</v>
          </cell>
        </row>
      </sheetData>
      <sheetData sheetId="13361">
        <row r="7">
          <cell r="AI7">
            <v>10000</v>
          </cell>
        </row>
      </sheetData>
      <sheetData sheetId="13362">
        <row r="7">
          <cell r="AI7">
            <v>10000</v>
          </cell>
        </row>
      </sheetData>
      <sheetData sheetId="13363">
        <row r="7">
          <cell r="AI7">
            <v>10000</v>
          </cell>
        </row>
      </sheetData>
      <sheetData sheetId="13364">
        <row r="7">
          <cell r="AI7">
            <v>10000</v>
          </cell>
        </row>
      </sheetData>
      <sheetData sheetId="13365">
        <row r="7">
          <cell r="AI7">
            <v>10000</v>
          </cell>
        </row>
      </sheetData>
      <sheetData sheetId="13366">
        <row r="7">
          <cell r="AI7">
            <v>10000</v>
          </cell>
        </row>
      </sheetData>
      <sheetData sheetId="13367">
        <row r="7">
          <cell r="AI7">
            <v>10000</v>
          </cell>
        </row>
      </sheetData>
      <sheetData sheetId="13368">
        <row r="7">
          <cell r="AI7">
            <v>10000</v>
          </cell>
        </row>
      </sheetData>
      <sheetData sheetId="13369">
        <row r="7">
          <cell r="AI7">
            <v>10000</v>
          </cell>
        </row>
      </sheetData>
      <sheetData sheetId="13370">
        <row r="7">
          <cell r="AI7">
            <v>10000</v>
          </cell>
        </row>
      </sheetData>
      <sheetData sheetId="13371">
        <row r="7">
          <cell r="AI7">
            <v>10000</v>
          </cell>
        </row>
      </sheetData>
      <sheetData sheetId="13372">
        <row r="7">
          <cell r="AI7">
            <v>10000</v>
          </cell>
        </row>
      </sheetData>
      <sheetData sheetId="13373">
        <row r="7">
          <cell r="AI7">
            <v>10000</v>
          </cell>
        </row>
      </sheetData>
      <sheetData sheetId="13374">
        <row r="7">
          <cell r="AI7">
            <v>10000</v>
          </cell>
        </row>
      </sheetData>
      <sheetData sheetId="13375">
        <row r="7">
          <cell r="AI7">
            <v>10000</v>
          </cell>
        </row>
      </sheetData>
      <sheetData sheetId="13376">
        <row r="7">
          <cell r="AI7">
            <v>10000</v>
          </cell>
        </row>
      </sheetData>
      <sheetData sheetId="13377">
        <row r="7">
          <cell r="AI7">
            <v>10000</v>
          </cell>
        </row>
      </sheetData>
      <sheetData sheetId="13378">
        <row r="7">
          <cell r="AI7">
            <v>10000</v>
          </cell>
        </row>
      </sheetData>
      <sheetData sheetId="13379">
        <row r="7">
          <cell r="AI7">
            <v>10000</v>
          </cell>
        </row>
      </sheetData>
      <sheetData sheetId="13380">
        <row r="7">
          <cell r="AI7">
            <v>10000</v>
          </cell>
        </row>
      </sheetData>
      <sheetData sheetId="13381">
        <row r="7">
          <cell r="AI7">
            <v>10000</v>
          </cell>
        </row>
      </sheetData>
      <sheetData sheetId="13382">
        <row r="7">
          <cell r="AI7">
            <v>10000</v>
          </cell>
        </row>
      </sheetData>
      <sheetData sheetId="13383">
        <row r="7">
          <cell r="AI7">
            <v>10000</v>
          </cell>
        </row>
      </sheetData>
      <sheetData sheetId="13384">
        <row r="7">
          <cell r="AI7">
            <v>10000</v>
          </cell>
        </row>
      </sheetData>
      <sheetData sheetId="13385">
        <row r="7">
          <cell r="AI7">
            <v>10000</v>
          </cell>
        </row>
      </sheetData>
      <sheetData sheetId="13386">
        <row r="7">
          <cell r="AI7">
            <v>10000</v>
          </cell>
        </row>
      </sheetData>
      <sheetData sheetId="13387">
        <row r="7">
          <cell r="AI7">
            <v>10000</v>
          </cell>
        </row>
      </sheetData>
      <sheetData sheetId="13388">
        <row r="7">
          <cell r="AI7">
            <v>10000</v>
          </cell>
        </row>
      </sheetData>
      <sheetData sheetId="13389">
        <row r="7">
          <cell r="AI7">
            <v>10000</v>
          </cell>
        </row>
      </sheetData>
      <sheetData sheetId="13390">
        <row r="7">
          <cell r="AI7">
            <v>10000</v>
          </cell>
        </row>
      </sheetData>
      <sheetData sheetId="13391">
        <row r="7">
          <cell r="AI7">
            <v>10000</v>
          </cell>
        </row>
      </sheetData>
      <sheetData sheetId="13392">
        <row r="7">
          <cell r="AI7">
            <v>10000</v>
          </cell>
        </row>
      </sheetData>
      <sheetData sheetId="13393">
        <row r="7">
          <cell r="AI7">
            <v>10000</v>
          </cell>
        </row>
      </sheetData>
      <sheetData sheetId="13394">
        <row r="7">
          <cell r="AI7">
            <v>10000</v>
          </cell>
        </row>
      </sheetData>
      <sheetData sheetId="13395">
        <row r="7">
          <cell r="AI7">
            <v>10000</v>
          </cell>
        </row>
      </sheetData>
      <sheetData sheetId="13396">
        <row r="7">
          <cell r="AI7">
            <v>10000</v>
          </cell>
        </row>
      </sheetData>
      <sheetData sheetId="13397">
        <row r="7">
          <cell r="AI7">
            <v>10000</v>
          </cell>
        </row>
      </sheetData>
      <sheetData sheetId="13398">
        <row r="7">
          <cell r="AI7">
            <v>10000</v>
          </cell>
        </row>
      </sheetData>
      <sheetData sheetId="13399">
        <row r="7">
          <cell r="AI7">
            <v>10000</v>
          </cell>
        </row>
      </sheetData>
      <sheetData sheetId="13400">
        <row r="7">
          <cell r="AI7">
            <v>10000</v>
          </cell>
        </row>
      </sheetData>
      <sheetData sheetId="13401">
        <row r="7">
          <cell r="AI7">
            <v>10000</v>
          </cell>
        </row>
      </sheetData>
      <sheetData sheetId="13402">
        <row r="7">
          <cell r="AI7">
            <v>10000</v>
          </cell>
        </row>
      </sheetData>
      <sheetData sheetId="13403">
        <row r="7">
          <cell r="AI7">
            <v>10000</v>
          </cell>
        </row>
      </sheetData>
      <sheetData sheetId="13404">
        <row r="7">
          <cell r="AI7">
            <v>10000</v>
          </cell>
        </row>
      </sheetData>
      <sheetData sheetId="13405">
        <row r="7">
          <cell r="AI7">
            <v>10000</v>
          </cell>
        </row>
      </sheetData>
      <sheetData sheetId="13406">
        <row r="7">
          <cell r="AI7">
            <v>10000</v>
          </cell>
        </row>
      </sheetData>
      <sheetData sheetId="13407">
        <row r="7">
          <cell r="AI7">
            <v>10000</v>
          </cell>
        </row>
      </sheetData>
      <sheetData sheetId="13408">
        <row r="7">
          <cell r="AI7">
            <v>10000</v>
          </cell>
        </row>
      </sheetData>
      <sheetData sheetId="13409">
        <row r="7">
          <cell r="AI7">
            <v>10000</v>
          </cell>
        </row>
      </sheetData>
      <sheetData sheetId="13410">
        <row r="7">
          <cell r="AI7">
            <v>10000</v>
          </cell>
        </row>
      </sheetData>
      <sheetData sheetId="13411">
        <row r="7">
          <cell r="AI7">
            <v>10000</v>
          </cell>
        </row>
      </sheetData>
      <sheetData sheetId="13412">
        <row r="7">
          <cell r="AI7">
            <v>10000</v>
          </cell>
        </row>
      </sheetData>
      <sheetData sheetId="13413">
        <row r="7">
          <cell r="AI7">
            <v>10000</v>
          </cell>
        </row>
      </sheetData>
      <sheetData sheetId="13414">
        <row r="7">
          <cell r="AI7">
            <v>10000</v>
          </cell>
        </row>
      </sheetData>
      <sheetData sheetId="13415">
        <row r="7">
          <cell r="AI7">
            <v>10000</v>
          </cell>
        </row>
      </sheetData>
      <sheetData sheetId="13416">
        <row r="7">
          <cell r="AI7">
            <v>10000</v>
          </cell>
        </row>
      </sheetData>
      <sheetData sheetId="13417">
        <row r="7">
          <cell r="AI7">
            <v>10000</v>
          </cell>
        </row>
      </sheetData>
      <sheetData sheetId="13418">
        <row r="7">
          <cell r="AI7">
            <v>10000</v>
          </cell>
        </row>
      </sheetData>
      <sheetData sheetId="13419">
        <row r="7">
          <cell r="AI7">
            <v>10000</v>
          </cell>
        </row>
      </sheetData>
      <sheetData sheetId="13420">
        <row r="7">
          <cell r="AI7">
            <v>10000</v>
          </cell>
        </row>
      </sheetData>
      <sheetData sheetId="13421">
        <row r="7">
          <cell r="AI7">
            <v>10000</v>
          </cell>
        </row>
      </sheetData>
      <sheetData sheetId="13422">
        <row r="7">
          <cell r="AI7">
            <v>10000</v>
          </cell>
        </row>
      </sheetData>
      <sheetData sheetId="13423">
        <row r="7">
          <cell r="AI7">
            <v>10000</v>
          </cell>
        </row>
      </sheetData>
      <sheetData sheetId="13424">
        <row r="7">
          <cell r="AI7">
            <v>10000</v>
          </cell>
        </row>
      </sheetData>
      <sheetData sheetId="13425">
        <row r="7">
          <cell r="AI7">
            <v>10000</v>
          </cell>
        </row>
      </sheetData>
      <sheetData sheetId="13426">
        <row r="7">
          <cell r="AI7">
            <v>10000</v>
          </cell>
        </row>
      </sheetData>
      <sheetData sheetId="13427">
        <row r="7">
          <cell r="AI7">
            <v>10000</v>
          </cell>
        </row>
      </sheetData>
      <sheetData sheetId="13428">
        <row r="7">
          <cell r="AI7">
            <v>10000</v>
          </cell>
        </row>
      </sheetData>
      <sheetData sheetId="13429">
        <row r="7">
          <cell r="AI7">
            <v>10000</v>
          </cell>
        </row>
      </sheetData>
      <sheetData sheetId="13430">
        <row r="7">
          <cell r="AI7">
            <v>10000</v>
          </cell>
        </row>
      </sheetData>
      <sheetData sheetId="13431">
        <row r="7">
          <cell r="AI7">
            <v>10000</v>
          </cell>
        </row>
      </sheetData>
      <sheetData sheetId="13432">
        <row r="7">
          <cell r="AI7">
            <v>10000</v>
          </cell>
        </row>
      </sheetData>
      <sheetData sheetId="13433">
        <row r="7">
          <cell r="AI7">
            <v>10000</v>
          </cell>
        </row>
      </sheetData>
      <sheetData sheetId="13434">
        <row r="7">
          <cell r="AI7">
            <v>10000</v>
          </cell>
        </row>
      </sheetData>
      <sheetData sheetId="13435">
        <row r="7">
          <cell r="AI7">
            <v>10000</v>
          </cell>
        </row>
      </sheetData>
      <sheetData sheetId="13436">
        <row r="7">
          <cell r="AI7">
            <v>10000</v>
          </cell>
        </row>
      </sheetData>
      <sheetData sheetId="13437">
        <row r="7">
          <cell r="AI7">
            <v>10000</v>
          </cell>
        </row>
      </sheetData>
      <sheetData sheetId="13438">
        <row r="7">
          <cell r="AI7">
            <v>10000</v>
          </cell>
        </row>
      </sheetData>
      <sheetData sheetId="13439">
        <row r="7">
          <cell r="AI7">
            <v>10000</v>
          </cell>
        </row>
      </sheetData>
      <sheetData sheetId="13440">
        <row r="7">
          <cell r="AI7">
            <v>10000</v>
          </cell>
        </row>
      </sheetData>
      <sheetData sheetId="13441">
        <row r="7">
          <cell r="AI7">
            <v>10000</v>
          </cell>
        </row>
      </sheetData>
      <sheetData sheetId="13442">
        <row r="7">
          <cell r="AI7">
            <v>10000</v>
          </cell>
        </row>
      </sheetData>
      <sheetData sheetId="13443">
        <row r="7">
          <cell r="AI7">
            <v>10000</v>
          </cell>
        </row>
      </sheetData>
      <sheetData sheetId="13444">
        <row r="7">
          <cell r="AI7">
            <v>10000</v>
          </cell>
        </row>
      </sheetData>
      <sheetData sheetId="13445">
        <row r="7">
          <cell r="AI7">
            <v>10000</v>
          </cell>
        </row>
      </sheetData>
      <sheetData sheetId="13446">
        <row r="7">
          <cell r="AI7">
            <v>10000</v>
          </cell>
        </row>
      </sheetData>
      <sheetData sheetId="13447">
        <row r="7">
          <cell r="AI7">
            <v>10000</v>
          </cell>
        </row>
      </sheetData>
      <sheetData sheetId="13448">
        <row r="7">
          <cell r="AI7">
            <v>10000</v>
          </cell>
        </row>
      </sheetData>
      <sheetData sheetId="13449">
        <row r="7">
          <cell r="AI7">
            <v>10000</v>
          </cell>
        </row>
      </sheetData>
      <sheetData sheetId="13450">
        <row r="7">
          <cell r="AI7">
            <v>10000</v>
          </cell>
        </row>
      </sheetData>
      <sheetData sheetId="13451">
        <row r="7">
          <cell r="AI7">
            <v>10000</v>
          </cell>
        </row>
      </sheetData>
      <sheetData sheetId="13452">
        <row r="7">
          <cell r="AI7">
            <v>10000</v>
          </cell>
        </row>
      </sheetData>
      <sheetData sheetId="13453">
        <row r="7">
          <cell r="AI7">
            <v>10000</v>
          </cell>
        </row>
      </sheetData>
      <sheetData sheetId="13454">
        <row r="7">
          <cell r="AI7">
            <v>10000</v>
          </cell>
        </row>
      </sheetData>
      <sheetData sheetId="13455">
        <row r="7">
          <cell r="AI7">
            <v>10000</v>
          </cell>
        </row>
      </sheetData>
      <sheetData sheetId="13456">
        <row r="7">
          <cell r="AI7">
            <v>10000</v>
          </cell>
        </row>
      </sheetData>
      <sheetData sheetId="13457">
        <row r="7">
          <cell r="AI7">
            <v>10000</v>
          </cell>
        </row>
      </sheetData>
      <sheetData sheetId="13458">
        <row r="7">
          <cell r="AI7">
            <v>10000</v>
          </cell>
        </row>
      </sheetData>
      <sheetData sheetId="13459">
        <row r="7">
          <cell r="AI7">
            <v>10000</v>
          </cell>
        </row>
      </sheetData>
      <sheetData sheetId="13460">
        <row r="7">
          <cell r="AI7">
            <v>10000</v>
          </cell>
        </row>
      </sheetData>
      <sheetData sheetId="13461">
        <row r="7">
          <cell r="AI7">
            <v>10000</v>
          </cell>
        </row>
      </sheetData>
      <sheetData sheetId="13462">
        <row r="7">
          <cell r="AI7">
            <v>10000</v>
          </cell>
        </row>
      </sheetData>
      <sheetData sheetId="13463">
        <row r="7">
          <cell r="AI7">
            <v>10000</v>
          </cell>
        </row>
      </sheetData>
      <sheetData sheetId="13464">
        <row r="7">
          <cell r="AI7">
            <v>10000</v>
          </cell>
        </row>
      </sheetData>
      <sheetData sheetId="13465">
        <row r="7">
          <cell r="AI7">
            <v>10000</v>
          </cell>
        </row>
      </sheetData>
      <sheetData sheetId="13466">
        <row r="7">
          <cell r="AI7">
            <v>10000</v>
          </cell>
        </row>
      </sheetData>
      <sheetData sheetId="13467">
        <row r="7">
          <cell r="AI7">
            <v>10000</v>
          </cell>
        </row>
      </sheetData>
      <sheetData sheetId="13468">
        <row r="7">
          <cell r="AI7">
            <v>10000</v>
          </cell>
        </row>
      </sheetData>
      <sheetData sheetId="13469">
        <row r="7">
          <cell r="AI7">
            <v>10000</v>
          </cell>
        </row>
      </sheetData>
      <sheetData sheetId="13470">
        <row r="7">
          <cell r="AI7">
            <v>10000</v>
          </cell>
        </row>
      </sheetData>
      <sheetData sheetId="13471">
        <row r="7">
          <cell r="AI7">
            <v>10000</v>
          </cell>
        </row>
      </sheetData>
      <sheetData sheetId="13472">
        <row r="7">
          <cell r="AI7">
            <v>10000</v>
          </cell>
        </row>
      </sheetData>
      <sheetData sheetId="13473">
        <row r="7">
          <cell r="AI7">
            <v>10000</v>
          </cell>
        </row>
      </sheetData>
      <sheetData sheetId="13474">
        <row r="7">
          <cell r="AI7">
            <v>10000</v>
          </cell>
        </row>
      </sheetData>
      <sheetData sheetId="13475">
        <row r="7">
          <cell r="AI7">
            <v>10000</v>
          </cell>
        </row>
      </sheetData>
      <sheetData sheetId="13476">
        <row r="7">
          <cell r="AI7">
            <v>10000</v>
          </cell>
        </row>
      </sheetData>
      <sheetData sheetId="13477">
        <row r="7">
          <cell r="AI7">
            <v>10000</v>
          </cell>
        </row>
      </sheetData>
      <sheetData sheetId="13478">
        <row r="7">
          <cell r="AI7">
            <v>10000</v>
          </cell>
        </row>
      </sheetData>
      <sheetData sheetId="13479">
        <row r="7">
          <cell r="AI7">
            <v>10000</v>
          </cell>
        </row>
      </sheetData>
      <sheetData sheetId="13480">
        <row r="7">
          <cell r="AI7">
            <v>10000</v>
          </cell>
        </row>
      </sheetData>
      <sheetData sheetId="13481">
        <row r="7">
          <cell r="AI7">
            <v>10000</v>
          </cell>
        </row>
      </sheetData>
      <sheetData sheetId="13482">
        <row r="7">
          <cell r="AI7">
            <v>10000</v>
          </cell>
        </row>
      </sheetData>
      <sheetData sheetId="13483">
        <row r="7">
          <cell r="AI7">
            <v>10000</v>
          </cell>
        </row>
      </sheetData>
      <sheetData sheetId="13484">
        <row r="7">
          <cell r="AI7">
            <v>10000</v>
          </cell>
        </row>
      </sheetData>
      <sheetData sheetId="13485">
        <row r="7">
          <cell r="AI7">
            <v>10000</v>
          </cell>
        </row>
      </sheetData>
      <sheetData sheetId="13486">
        <row r="7">
          <cell r="AI7">
            <v>10000</v>
          </cell>
        </row>
      </sheetData>
      <sheetData sheetId="13487">
        <row r="7">
          <cell r="AI7">
            <v>10000</v>
          </cell>
        </row>
      </sheetData>
      <sheetData sheetId="13488">
        <row r="7">
          <cell r="AI7">
            <v>10000</v>
          </cell>
        </row>
      </sheetData>
      <sheetData sheetId="13489">
        <row r="7">
          <cell r="AI7">
            <v>10000</v>
          </cell>
        </row>
      </sheetData>
      <sheetData sheetId="13490">
        <row r="7">
          <cell r="AI7">
            <v>10000</v>
          </cell>
        </row>
      </sheetData>
      <sheetData sheetId="13491">
        <row r="7">
          <cell r="AI7">
            <v>10000</v>
          </cell>
        </row>
      </sheetData>
      <sheetData sheetId="13492">
        <row r="7">
          <cell r="AI7">
            <v>10000</v>
          </cell>
        </row>
      </sheetData>
      <sheetData sheetId="13493">
        <row r="7">
          <cell r="AI7">
            <v>10000</v>
          </cell>
        </row>
      </sheetData>
      <sheetData sheetId="13494">
        <row r="7">
          <cell r="AI7">
            <v>10000</v>
          </cell>
        </row>
      </sheetData>
      <sheetData sheetId="13495">
        <row r="7">
          <cell r="AI7">
            <v>10000</v>
          </cell>
        </row>
      </sheetData>
      <sheetData sheetId="13496">
        <row r="7">
          <cell r="AI7">
            <v>10000</v>
          </cell>
        </row>
      </sheetData>
      <sheetData sheetId="13497">
        <row r="7">
          <cell r="AI7">
            <v>10000</v>
          </cell>
        </row>
      </sheetData>
      <sheetData sheetId="13498">
        <row r="7">
          <cell r="AI7">
            <v>10000</v>
          </cell>
        </row>
      </sheetData>
      <sheetData sheetId="13499">
        <row r="7">
          <cell r="AI7">
            <v>10000</v>
          </cell>
        </row>
      </sheetData>
      <sheetData sheetId="13500">
        <row r="7">
          <cell r="AI7">
            <v>10000</v>
          </cell>
        </row>
      </sheetData>
      <sheetData sheetId="13501">
        <row r="7">
          <cell r="AI7">
            <v>10000</v>
          </cell>
        </row>
      </sheetData>
      <sheetData sheetId="13502">
        <row r="7">
          <cell r="AI7">
            <v>10000</v>
          </cell>
        </row>
      </sheetData>
      <sheetData sheetId="13503">
        <row r="7">
          <cell r="AI7">
            <v>10000</v>
          </cell>
        </row>
      </sheetData>
      <sheetData sheetId="13504">
        <row r="7">
          <cell r="AI7">
            <v>10000</v>
          </cell>
        </row>
      </sheetData>
      <sheetData sheetId="13505">
        <row r="7">
          <cell r="AI7">
            <v>10000</v>
          </cell>
        </row>
      </sheetData>
      <sheetData sheetId="13506">
        <row r="7">
          <cell r="AI7">
            <v>10000</v>
          </cell>
        </row>
      </sheetData>
      <sheetData sheetId="13507">
        <row r="7">
          <cell r="AI7">
            <v>10000</v>
          </cell>
        </row>
      </sheetData>
      <sheetData sheetId="13508">
        <row r="7">
          <cell r="AI7">
            <v>10000</v>
          </cell>
        </row>
      </sheetData>
      <sheetData sheetId="13509">
        <row r="7">
          <cell r="AI7">
            <v>10000</v>
          </cell>
        </row>
      </sheetData>
      <sheetData sheetId="13510">
        <row r="7">
          <cell r="AI7">
            <v>10000</v>
          </cell>
        </row>
      </sheetData>
      <sheetData sheetId="13511">
        <row r="7">
          <cell r="AI7">
            <v>10000</v>
          </cell>
        </row>
      </sheetData>
      <sheetData sheetId="13512">
        <row r="7">
          <cell r="AI7">
            <v>10000</v>
          </cell>
        </row>
      </sheetData>
      <sheetData sheetId="13513">
        <row r="7">
          <cell r="AI7">
            <v>10000</v>
          </cell>
        </row>
      </sheetData>
      <sheetData sheetId="13514">
        <row r="7">
          <cell r="AI7">
            <v>10000</v>
          </cell>
        </row>
      </sheetData>
      <sheetData sheetId="13515">
        <row r="7">
          <cell r="AI7">
            <v>10000</v>
          </cell>
        </row>
      </sheetData>
      <sheetData sheetId="13516">
        <row r="7">
          <cell r="AI7">
            <v>10000</v>
          </cell>
        </row>
      </sheetData>
      <sheetData sheetId="13517">
        <row r="7">
          <cell r="AI7">
            <v>10000</v>
          </cell>
        </row>
      </sheetData>
      <sheetData sheetId="13518">
        <row r="7">
          <cell r="AI7">
            <v>10000</v>
          </cell>
        </row>
      </sheetData>
      <sheetData sheetId="13519">
        <row r="7">
          <cell r="AI7">
            <v>10000</v>
          </cell>
        </row>
      </sheetData>
      <sheetData sheetId="13520">
        <row r="7">
          <cell r="AI7">
            <v>10000</v>
          </cell>
        </row>
      </sheetData>
      <sheetData sheetId="13521">
        <row r="7">
          <cell r="AI7">
            <v>10000</v>
          </cell>
        </row>
      </sheetData>
      <sheetData sheetId="13522">
        <row r="7">
          <cell r="AI7">
            <v>10000</v>
          </cell>
        </row>
      </sheetData>
      <sheetData sheetId="13523">
        <row r="7">
          <cell r="AI7">
            <v>10000</v>
          </cell>
        </row>
      </sheetData>
      <sheetData sheetId="13524">
        <row r="7">
          <cell r="AI7">
            <v>10000</v>
          </cell>
        </row>
      </sheetData>
      <sheetData sheetId="13525">
        <row r="7">
          <cell r="AI7">
            <v>10000</v>
          </cell>
        </row>
      </sheetData>
      <sheetData sheetId="13526">
        <row r="7">
          <cell r="AI7">
            <v>10000</v>
          </cell>
        </row>
      </sheetData>
      <sheetData sheetId="13527">
        <row r="7">
          <cell r="AI7">
            <v>10000</v>
          </cell>
        </row>
      </sheetData>
      <sheetData sheetId="13528">
        <row r="7">
          <cell r="AI7">
            <v>10000</v>
          </cell>
        </row>
      </sheetData>
      <sheetData sheetId="13529">
        <row r="7">
          <cell r="AI7">
            <v>10000</v>
          </cell>
        </row>
      </sheetData>
      <sheetData sheetId="13530">
        <row r="7">
          <cell r="AI7">
            <v>10000</v>
          </cell>
        </row>
      </sheetData>
      <sheetData sheetId="13531">
        <row r="7">
          <cell r="AI7">
            <v>10000</v>
          </cell>
        </row>
      </sheetData>
      <sheetData sheetId="13532">
        <row r="7">
          <cell r="AI7">
            <v>10000</v>
          </cell>
        </row>
      </sheetData>
      <sheetData sheetId="13533">
        <row r="7">
          <cell r="AI7">
            <v>10000</v>
          </cell>
        </row>
      </sheetData>
      <sheetData sheetId="13534">
        <row r="7">
          <cell r="AI7">
            <v>10000</v>
          </cell>
        </row>
      </sheetData>
      <sheetData sheetId="13535">
        <row r="7">
          <cell r="AI7">
            <v>10000</v>
          </cell>
        </row>
      </sheetData>
      <sheetData sheetId="13536">
        <row r="7">
          <cell r="AI7">
            <v>10000</v>
          </cell>
        </row>
      </sheetData>
      <sheetData sheetId="13537">
        <row r="7">
          <cell r="AI7">
            <v>10000</v>
          </cell>
        </row>
      </sheetData>
      <sheetData sheetId="13538">
        <row r="7">
          <cell r="AI7">
            <v>10000</v>
          </cell>
        </row>
      </sheetData>
      <sheetData sheetId="13539">
        <row r="7">
          <cell r="AI7">
            <v>10000</v>
          </cell>
        </row>
      </sheetData>
      <sheetData sheetId="13540">
        <row r="7">
          <cell r="AI7">
            <v>10000</v>
          </cell>
        </row>
      </sheetData>
      <sheetData sheetId="13541">
        <row r="7">
          <cell r="AI7">
            <v>10000</v>
          </cell>
        </row>
      </sheetData>
      <sheetData sheetId="13542">
        <row r="7">
          <cell r="AI7">
            <v>10000</v>
          </cell>
        </row>
      </sheetData>
      <sheetData sheetId="13543">
        <row r="7">
          <cell r="AI7">
            <v>10000</v>
          </cell>
        </row>
      </sheetData>
      <sheetData sheetId="13544">
        <row r="7">
          <cell r="AI7">
            <v>10000</v>
          </cell>
        </row>
      </sheetData>
      <sheetData sheetId="13545">
        <row r="7">
          <cell r="AI7">
            <v>10000</v>
          </cell>
        </row>
      </sheetData>
      <sheetData sheetId="13546">
        <row r="7">
          <cell r="AI7">
            <v>10000</v>
          </cell>
        </row>
      </sheetData>
      <sheetData sheetId="13547">
        <row r="7">
          <cell r="AI7">
            <v>10000</v>
          </cell>
        </row>
      </sheetData>
      <sheetData sheetId="13548">
        <row r="7">
          <cell r="AI7">
            <v>10000</v>
          </cell>
        </row>
      </sheetData>
      <sheetData sheetId="13549">
        <row r="7">
          <cell r="AI7">
            <v>10000</v>
          </cell>
        </row>
      </sheetData>
      <sheetData sheetId="13550">
        <row r="7">
          <cell r="AI7">
            <v>10000</v>
          </cell>
        </row>
      </sheetData>
      <sheetData sheetId="13551">
        <row r="7">
          <cell r="AI7">
            <v>10000</v>
          </cell>
        </row>
      </sheetData>
      <sheetData sheetId="13552">
        <row r="7">
          <cell r="AI7">
            <v>10000</v>
          </cell>
        </row>
      </sheetData>
      <sheetData sheetId="13553">
        <row r="7">
          <cell r="AI7">
            <v>10000</v>
          </cell>
        </row>
      </sheetData>
      <sheetData sheetId="13554">
        <row r="7">
          <cell r="AI7">
            <v>10000</v>
          </cell>
        </row>
      </sheetData>
      <sheetData sheetId="13555">
        <row r="7">
          <cell r="AI7">
            <v>10000</v>
          </cell>
        </row>
      </sheetData>
      <sheetData sheetId="13556">
        <row r="7">
          <cell r="AI7">
            <v>10000</v>
          </cell>
        </row>
      </sheetData>
      <sheetData sheetId="13557">
        <row r="7">
          <cell r="AI7">
            <v>10000</v>
          </cell>
        </row>
      </sheetData>
      <sheetData sheetId="13558">
        <row r="7">
          <cell r="AI7">
            <v>10000</v>
          </cell>
        </row>
      </sheetData>
      <sheetData sheetId="13559">
        <row r="7">
          <cell r="AI7">
            <v>10000</v>
          </cell>
        </row>
      </sheetData>
      <sheetData sheetId="13560">
        <row r="7">
          <cell r="AI7">
            <v>10000</v>
          </cell>
        </row>
      </sheetData>
      <sheetData sheetId="13561">
        <row r="7">
          <cell r="AI7">
            <v>10000</v>
          </cell>
        </row>
      </sheetData>
      <sheetData sheetId="13562">
        <row r="7">
          <cell r="AI7">
            <v>10000</v>
          </cell>
        </row>
      </sheetData>
      <sheetData sheetId="13563">
        <row r="7">
          <cell r="AI7">
            <v>10000</v>
          </cell>
        </row>
      </sheetData>
      <sheetData sheetId="13564">
        <row r="7">
          <cell r="AI7">
            <v>10000</v>
          </cell>
        </row>
      </sheetData>
      <sheetData sheetId="13565">
        <row r="7">
          <cell r="AI7">
            <v>10000</v>
          </cell>
        </row>
      </sheetData>
      <sheetData sheetId="13566">
        <row r="7">
          <cell r="AI7">
            <v>10000</v>
          </cell>
        </row>
      </sheetData>
      <sheetData sheetId="13567">
        <row r="7">
          <cell r="AI7">
            <v>10000</v>
          </cell>
        </row>
      </sheetData>
      <sheetData sheetId="13568">
        <row r="7">
          <cell r="AI7">
            <v>10000</v>
          </cell>
        </row>
      </sheetData>
      <sheetData sheetId="13569">
        <row r="7">
          <cell r="AI7">
            <v>10000</v>
          </cell>
        </row>
      </sheetData>
      <sheetData sheetId="13570">
        <row r="7">
          <cell r="AI7">
            <v>10000</v>
          </cell>
        </row>
      </sheetData>
      <sheetData sheetId="13571">
        <row r="7">
          <cell r="AI7">
            <v>10000</v>
          </cell>
        </row>
      </sheetData>
      <sheetData sheetId="13572">
        <row r="7">
          <cell r="AI7">
            <v>10000</v>
          </cell>
        </row>
      </sheetData>
      <sheetData sheetId="13573">
        <row r="7">
          <cell r="AI7">
            <v>10000</v>
          </cell>
        </row>
      </sheetData>
      <sheetData sheetId="13574">
        <row r="7">
          <cell r="AI7">
            <v>10000</v>
          </cell>
        </row>
      </sheetData>
      <sheetData sheetId="13575">
        <row r="7">
          <cell r="AI7">
            <v>10000</v>
          </cell>
        </row>
      </sheetData>
      <sheetData sheetId="13576">
        <row r="7">
          <cell r="AI7">
            <v>10000</v>
          </cell>
        </row>
      </sheetData>
      <sheetData sheetId="13577">
        <row r="7">
          <cell r="AI7">
            <v>10000</v>
          </cell>
        </row>
      </sheetData>
      <sheetData sheetId="13578">
        <row r="7">
          <cell r="AI7">
            <v>10000</v>
          </cell>
        </row>
      </sheetData>
      <sheetData sheetId="13579">
        <row r="7">
          <cell r="AI7">
            <v>10000</v>
          </cell>
        </row>
      </sheetData>
      <sheetData sheetId="13580">
        <row r="7">
          <cell r="AI7">
            <v>10000</v>
          </cell>
        </row>
      </sheetData>
      <sheetData sheetId="13581">
        <row r="7">
          <cell r="AI7">
            <v>10000</v>
          </cell>
        </row>
      </sheetData>
      <sheetData sheetId="13582">
        <row r="7">
          <cell r="AI7">
            <v>10000</v>
          </cell>
        </row>
      </sheetData>
      <sheetData sheetId="13583">
        <row r="7">
          <cell r="AI7">
            <v>10000</v>
          </cell>
        </row>
      </sheetData>
      <sheetData sheetId="13584">
        <row r="7">
          <cell r="AI7">
            <v>10000</v>
          </cell>
        </row>
      </sheetData>
      <sheetData sheetId="13585">
        <row r="7">
          <cell r="AI7">
            <v>10000</v>
          </cell>
        </row>
      </sheetData>
      <sheetData sheetId="13586">
        <row r="7">
          <cell r="AI7">
            <v>10000</v>
          </cell>
        </row>
      </sheetData>
      <sheetData sheetId="13587">
        <row r="7">
          <cell r="AI7">
            <v>10000</v>
          </cell>
        </row>
      </sheetData>
      <sheetData sheetId="13588">
        <row r="7">
          <cell r="AI7">
            <v>10000</v>
          </cell>
        </row>
      </sheetData>
      <sheetData sheetId="13589">
        <row r="7">
          <cell r="AI7">
            <v>10000</v>
          </cell>
        </row>
      </sheetData>
      <sheetData sheetId="13590">
        <row r="7">
          <cell r="AI7">
            <v>10000</v>
          </cell>
        </row>
      </sheetData>
      <sheetData sheetId="13591">
        <row r="7">
          <cell r="AI7">
            <v>10000</v>
          </cell>
        </row>
      </sheetData>
      <sheetData sheetId="13592">
        <row r="7">
          <cell r="AI7">
            <v>10000</v>
          </cell>
        </row>
      </sheetData>
      <sheetData sheetId="13593">
        <row r="7">
          <cell r="AI7">
            <v>10000</v>
          </cell>
        </row>
      </sheetData>
      <sheetData sheetId="13594">
        <row r="7">
          <cell r="AI7">
            <v>10000</v>
          </cell>
        </row>
      </sheetData>
      <sheetData sheetId="13595">
        <row r="7">
          <cell r="AI7">
            <v>10000</v>
          </cell>
        </row>
      </sheetData>
      <sheetData sheetId="13596">
        <row r="7">
          <cell r="AI7">
            <v>10000</v>
          </cell>
        </row>
      </sheetData>
      <sheetData sheetId="13597">
        <row r="7">
          <cell r="AI7">
            <v>10000</v>
          </cell>
        </row>
      </sheetData>
      <sheetData sheetId="13598">
        <row r="7">
          <cell r="AI7">
            <v>10000</v>
          </cell>
        </row>
      </sheetData>
      <sheetData sheetId="13599">
        <row r="7">
          <cell r="AI7">
            <v>10000</v>
          </cell>
        </row>
      </sheetData>
      <sheetData sheetId="13600">
        <row r="7">
          <cell r="AI7">
            <v>10000</v>
          </cell>
        </row>
      </sheetData>
      <sheetData sheetId="13601">
        <row r="7">
          <cell r="AI7">
            <v>10000</v>
          </cell>
        </row>
      </sheetData>
      <sheetData sheetId="13602">
        <row r="7">
          <cell r="AI7">
            <v>10000</v>
          </cell>
        </row>
      </sheetData>
      <sheetData sheetId="13603">
        <row r="7">
          <cell r="AI7">
            <v>10000</v>
          </cell>
        </row>
      </sheetData>
      <sheetData sheetId="13604">
        <row r="7">
          <cell r="AI7">
            <v>10000</v>
          </cell>
        </row>
      </sheetData>
      <sheetData sheetId="13605">
        <row r="7">
          <cell r="AI7">
            <v>10000</v>
          </cell>
        </row>
      </sheetData>
      <sheetData sheetId="13606">
        <row r="7">
          <cell r="AI7">
            <v>10000</v>
          </cell>
        </row>
      </sheetData>
      <sheetData sheetId="13607">
        <row r="7">
          <cell r="AI7">
            <v>10000</v>
          </cell>
        </row>
      </sheetData>
      <sheetData sheetId="13608">
        <row r="7">
          <cell r="AI7">
            <v>10000</v>
          </cell>
        </row>
      </sheetData>
      <sheetData sheetId="13609">
        <row r="7">
          <cell r="AI7">
            <v>10000</v>
          </cell>
        </row>
      </sheetData>
      <sheetData sheetId="13610">
        <row r="7">
          <cell r="AI7">
            <v>10000</v>
          </cell>
        </row>
      </sheetData>
      <sheetData sheetId="13611">
        <row r="7">
          <cell r="AI7">
            <v>10000</v>
          </cell>
        </row>
      </sheetData>
      <sheetData sheetId="13612">
        <row r="7">
          <cell r="AI7">
            <v>10000</v>
          </cell>
        </row>
      </sheetData>
      <sheetData sheetId="13613">
        <row r="7">
          <cell r="AI7">
            <v>10000</v>
          </cell>
        </row>
      </sheetData>
      <sheetData sheetId="13614">
        <row r="7">
          <cell r="AI7">
            <v>10000</v>
          </cell>
        </row>
      </sheetData>
      <sheetData sheetId="13615">
        <row r="7">
          <cell r="AI7">
            <v>10000</v>
          </cell>
        </row>
      </sheetData>
      <sheetData sheetId="13616">
        <row r="7">
          <cell r="AI7">
            <v>10000</v>
          </cell>
        </row>
      </sheetData>
      <sheetData sheetId="13617">
        <row r="7">
          <cell r="AI7">
            <v>10000</v>
          </cell>
        </row>
      </sheetData>
      <sheetData sheetId="13618">
        <row r="7">
          <cell r="AI7">
            <v>10000</v>
          </cell>
        </row>
      </sheetData>
      <sheetData sheetId="13619">
        <row r="7">
          <cell r="AI7">
            <v>10000</v>
          </cell>
        </row>
      </sheetData>
      <sheetData sheetId="13620">
        <row r="7">
          <cell r="AI7">
            <v>10000</v>
          </cell>
        </row>
      </sheetData>
      <sheetData sheetId="13621">
        <row r="7">
          <cell r="AI7">
            <v>10000</v>
          </cell>
        </row>
      </sheetData>
      <sheetData sheetId="13622">
        <row r="7">
          <cell r="AI7">
            <v>10000</v>
          </cell>
        </row>
      </sheetData>
      <sheetData sheetId="13623">
        <row r="7">
          <cell r="AI7">
            <v>10000</v>
          </cell>
        </row>
      </sheetData>
      <sheetData sheetId="13624">
        <row r="7">
          <cell r="AI7">
            <v>10000</v>
          </cell>
        </row>
      </sheetData>
      <sheetData sheetId="13625">
        <row r="7">
          <cell r="AI7">
            <v>10000</v>
          </cell>
        </row>
      </sheetData>
      <sheetData sheetId="13626">
        <row r="7">
          <cell r="AI7">
            <v>10000</v>
          </cell>
        </row>
      </sheetData>
      <sheetData sheetId="13627">
        <row r="7">
          <cell r="AI7">
            <v>10000</v>
          </cell>
        </row>
      </sheetData>
      <sheetData sheetId="13628">
        <row r="7">
          <cell r="AI7">
            <v>10000</v>
          </cell>
        </row>
      </sheetData>
      <sheetData sheetId="13629">
        <row r="7">
          <cell r="AI7">
            <v>10000</v>
          </cell>
        </row>
      </sheetData>
      <sheetData sheetId="13630">
        <row r="7">
          <cell r="AI7">
            <v>10000</v>
          </cell>
        </row>
      </sheetData>
      <sheetData sheetId="13631">
        <row r="7">
          <cell r="AI7">
            <v>10000</v>
          </cell>
        </row>
      </sheetData>
      <sheetData sheetId="13632">
        <row r="7">
          <cell r="AI7">
            <v>10000</v>
          </cell>
        </row>
      </sheetData>
      <sheetData sheetId="13633">
        <row r="7">
          <cell r="AI7">
            <v>10000</v>
          </cell>
        </row>
      </sheetData>
      <sheetData sheetId="13634">
        <row r="7">
          <cell r="AI7">
            <v>10000</v>
          </cell>
        </row>
      </sheetData>
      <sheetData sheetId="13635">
        <row r="7">
          <cell r="AI7">
            <v>10000</v>
          </cell>
        </row>
      </sheetData>
      <sheetData sheetId="13636">
        <row r="7">
          <cell r="AI7">
            <v>10000</v>
          </cell>
        </row>
      </sheetData>
      <sheetData sheetId="13637">
        <row r="7">
          <cell r="AI7">
            <v>10000</v>
          </cell>
        </row>
      </sheetData>
      <sheetData sheetId="13638">
        <row r="7">
          <cell r="AI7">
            <v>10000</v>
          </cell>
        </row>
      </sheetData>
      <sheetData sheetId="13639">
        <row r="7">
          <cell r="AI7">
            <v>10000</v>
          </cell>
        </row>
      </sheetData>
      <sheetData sheetId="13640">
        <row r="7">
          <cell r="AI7">
            <v>10000</v>
          </cell>
        </row>
      </sheetData>
      <sheetData sheetId="13641">
        <row r="7">
          <cell r="AI7">
            <v>10000</v>
          </cell>
        </row>
      </sheetData>
      <sheetData sheetId="13642">
        <row r="7">
          <cell r="AI7">
            <v>10000</v>
          </cell>
        </row>
      </sheetData>
      <sheetData sheetId="13643">
        <row r="7">
          <cell r="AI7">
            <v>10000</v>
          </cell>
        </row>
      </sheetData>
      <sheetData sheetId="13644">
        <row r="7">
          <cell r="AI7">
            <v>10000</v>
          </cell>
        </row>
      </sheetData>
      <sheetData sheetId="13645">
        <row r="7">
          <cell r="AI7">
            <v>10000</v>
          </cell>
        </row>
      </sheetData>
      <sheetData sheetId="13646">
        <row r="7">
          <cell r="AI7">
            <v>10000</v>
          </cell>
        </row>
      </sheetData>
      <sheetData sheetId="13647">
        <row r="7">
          <cell r="AI7">
            <v>10000</v>
          </cell>
        </row>
      </sheetData>
      <sheetData sheetId="13648">
        <row r="7">
          <cell r="AI7">
            <v>10000</v>
          </cell>
        </row>
      </sheetData>
      <sheetData sheetId="13649">
        <row r="7">
          <cell r="AI7">
            <v>10000</v>
          </cell>
        </row>
      </sheetData>
      <sheetData sheetId="13650">
        <row r="7">
          <cell r="AI7">
            <v>10000</v>
          </cell>
        </row>
      </sheetData>
      <sheetData sheetId="13651">
        <row r="7">
          <cell r="AI7">
            <v>10000</v>
          </cell>
        </row>
      </sheetData>
      <sheetData sheetId="13652">
        <row r="7">
          <cell r="AI7">
            <v>10000</v>
          </cell>
        </row>
      </sheetData>
      <sheetData sheetId="13653">
        <row r="7">
          <cell r="AI7">
            <v>10000</v>
          </cell>
        </row>
      </sheetData>
      <sheetData sheetId="13654">
        <row r="7">
          <cell r="AI7">
            <v>10000</v>
          </cell>
        </row>
      </sheetData>
      <sheetData sheetId="13655">
        <row r="7">
          <cell r="AI7">
            <v>10000</v>
          </cell>
        </row>
      </sheetData>
      <sheetData sheetId="13656">
        <row r="7">
          <cell r="AI7">
            <v>10000</v>
          </cell>
        </row>
      </sheetData>
      <sheetData sheetId="13657">
        <row r="7">
          <cell r="AI7">
            <v>10000</v>
          </cell>
        </row>
      </sheetData>
      <sheetData sheetId="13658">
        <row r="7">
          <cell r="AI7">
            <v>10000</v>
          </cell>
        </row>
      </sheetData>
      <sheetData sheetId="13659">
        <row r="7">
          <cell r="AI7">
            <v>10000</v>
          </cell>
        </row>
      </sheetData>
      <sheetData sheetId="13660">
        <row r="7">
          <cell r="AI7">
            <v>10000</v>
          </cell>
        </row>
      </sheetData>
      <sheetData sheetId="13661">
        <row r="7">
          <cell r="AI7">
            <v>10000</v>
          </cell>
        </row>
      </sheetData>
      <sheetData sheetId="13662">
        <row r="7">
          <cell r="AI7">
            <v>10000</v>
          </cell>
        </row>
      </sheetData>
      <sheetData sheetId="13663">
        <row r="7">
          <cell r="AI7">
            <v>10000</v>
          </cell>
        </row>
      </sheetData>
      <sheetData sheetId="13664">
        <row r="7">
          <cell r="AI7">
            <v>10000</v>
          </cell>
        </row>
      </sheetData>
      <sheetData sheetId="13665">
        <row r="7">
          <cell r="AI7">
            <v>10000</v>
          </cell>
        </row>
      </sheetData>
      <sheetData sheetId="13666">
        <row r="7">
          <cell r="AI7">
            <v>10000</v>
          </cell>
        </row>
      </sheetData>
      <sheetData sheetId="13667">
        <row r="7">
          <cell r="AI7">
            <v>10000</v>
          </cell>
        </row>
      </sheetData>
      <sheetData sheetId="13668">
        <row r="7">
          <cell r="AI7">
            <v>10000</v>
          </cell>
        </row>
      </sheetData>
      <sheetData sheetId="13669">
        <row r="7">
          <cell r="AI7">
            <v>10000</v>
          </cell>
        </row>
      </sheetData>
      <sheetData sheetId="13670">
        <row r="7">
          <cell r="AI7">
            <v>10000</v>
          </cell>
        </row>
      </sheetData>
      <sheetData sheetId="13671">
        <row r="7">
          <cell r="AI7">
            <v>10000</v>
          </cell>
        </row>
      </sheetData>
      <sheetData sheetId="13672">
        <row r="7">
          <cell r="AI7">
            <v>10000</v>
          </cell>
        </row>
      </sheetData>
      <sheetData sheetId="13673">
        <row r="7">
          <cell r="AI7">
            <v>10000</v>
          </cell>
        </row>
      </sheetData>
      <sheetData sheetId="13674">
        <row r="7">
          <cell r="AI7">
            <v>10000</v>
          </cell>
        </row>
      </sheetData>
      <sheetData sheetId="13675">
        <row r="7">
          <cell r="AI7">
            <v>10000</v>
          </cell>
        </row>
      </sheetData>
      <sheetData sheetId="13676">
        <row r="7">
          <cell r="AI7">
            <v>10000</v>
          </cell>
        </row>
      </sheetData>
      <sheetData sheetId="13677">
        <row r="7">
          <cell r="AI7">
            <v>10000</v>
          </cell>
        </row>
      </sheetData>
      <sheetData sheetId="13678">
        <row r="7">
          <cell r="AI7">
            <v>10000</v>
          </cell>
        </row>
      </sheetData>
      <sheetData sheetId="13679">
        <row r="7">
          <cell r="AI7">
            <v>10000</v>
          </cell>
        </row>
      </sheetData>
      <sheetData sheetId="13680">
        <row r="7">
          <cell r="AI7">
            <v>10000</v>
          </cell>
        </row>
      </sheetData>
      <sheetData sheetId="13681">
        <row r="7">
          <cell r="AI7">
            <v>10000</v>
          </cell>
        </row>
      </sheetData>
      <sheetData sheetId="13682">
        <row r="7">
          <cell r="AI7">
            <v>10000</v>
          </cell>
        </row>
      </sheetData>
      <sheetData sheetId="13683">
        <row r="7">
          <cell r="AI7">
            <v>10000</v>
          </cell>
        </row>
      </sheetData>
      <sheetData sheetId="13684">
        <row r="7">
          <cell r="AI7">
            <v>10000</v>
          </cell>
        </row>
      </sheetData>
      <sheetData sheetId="13685">
        <row r="7">
          <cell r="AI7">
            <v>10000</v>
          </cell>
        </row>
      </sheetData>
      <sheetData sheetId="13686">
        <row r="7">
          <cell r="AI7">
            <v>10000</v>
          </cell>
        </row>
      </sheetData>
      <sheetData sheetId="13687">
        <row r="7">
          <cell r="AI7">
            <v>10000</v>
          </cell>
        </row>
      </sheetData>
      <sheetData sheetId="13688">
        <row r="7">
          <cell r="AI7">
            <v>10000</v>
          </cell>
        </row>
      </sheetData>
      <sheetData sheetId="13689">
        <row r="7">
          <cell r="AI7">
            <v>10000</v>
          </cell>
        </row>
      </sheetData>
      <sheetData sheetId="13690">
        <row r="7">
          <cell r="AI7">
            <v>10000</v>
          </cell>
        </row>
      </sheetData>
      <sheetData sheetId="13691">
        <row r="7">
          <cell r="AI7">
            <v>10000</v>
          </cell>
        </row>
      </sheetData>
      <sheetData sheetId="13692">
        <row r="7">
          <cell r="AI7">
            <v>10000</v>
          </cell>
        </row>
      </sheetData>
      <sheetData sheetId="13693">
        <row r="7">
          <cell r="AI7">
            <v>10000</v>
          </cell>
        </row>
      </sheetData>
      <sheetData sheetId="13694">
        <row r="7">
          <cell r="AI7">
            <v>10000</v>
          </cell>
        </row>
      </sheetData>
      <sheetData sheetId="13695">
        <row r="7">
          <cell r="AI7">
            <v>10000</v>
          </cell>
        </row>
      </sheetData>
      <sheetData sheetId="13696">
        <row r="7">
          <cell r="AI7">
            <v>10000</v>
          </cell>
        </row>
      </sheetData>
      <sheetData sheetId="13697">
        <row r="7">
          <cell r="AI7">
            <v>10000</v>
          </cell>
        </row>
      </sheetData>
      <sheetData sheetId="13698">
        <row r="7">
          <cell r="AI7">
            <v>10000</v>
          </cell>
        </row>
      </sheetData>
      <sheetData sheetId="13699">
        <row r="7">
          <cell r="AI7">
            <v>10000</v>
          </cell>
        </row>
      </sheetData>
      <sheetData sheetId="13700">
        <row r="7">
          <cell r="AI7">
            <v>10000</v>
          </cell>
        </row>
      </sheetData>
      <sheetData sheetId="13701">
        <row r="7">
          <cell r="AI7">
            <v>10000</v>
          </cell>
        </row>
      </sheetData>
      <sheetData sheetId="13702">
        <row r="7">
          <cell r="AI7">
            <v>10000</v>
          </cell>
        </row>
      </sheetData>
      <sheetData sheetId="13703">
        <row r="7">
          <cell r="AI7">
            <v>10000</v>
          </cell>
        </row>
      </sheetData>
      <sheetData sheetId="13704">
        <row r="7">
          <cell r="AI7">
            <v>10000</v>
          </cell>
        </row>
      </sheetData>
      <sheetData sheetId="13705">
        <row r="7">
          <cell r="AI7">
            <v>10000</v>
          </cell>
        </row>
      </sheetData>
      <sheetData sheetId="13706">
        <row r="7">
          <cell r="AI7">
            <v>10000</v>
          </cell>
        </row>
      </sheetData>
      <sheetData sheetId="13707">
        <row r="7">
          <cell r="AI7">
            <v>10000</v>
          </cell>
        </row>
      </sheetData>
      <sheetData sheetId="13708">
        <row r="7">
          <cell r="AI7">
            <v>10000</v>
          </cell>
        </row>
      </sheetData>
      <sheetData sheetId="13709">
        <row r="7">
          <cell r="AI7">
            <v>10000</v>
          </cell>
        </row>
      </sheetData>
      <sheetData sheetId="13710">
        <row r="7">
          <cell r="AI7">
            <v>10000</v>
          </cell>
        </row>
      </sheetData>
      <sheetData sheetId="13711">
        <row r="7">
          <cell r="AI7">
            <v>10000</v>
          </cell>
        </row>
      </sheetData>
      <sheetData sheetId="13712">
        <row r="7">
          <cell r="AI7">
            <v>10000</v>
          </cell>
        </row>
      </sheetData>
      <sheetData sheetId="13713">
        <row r="7">
          <cell r="AI7">
            <v>10000</v>
          </cell>
        </row>
      </sheetData>
      <sheetData sheetId="13714">
        <row r="7">
          <cell r="AI7">
            <v>10000</v>
          </cell>
        </row>
      </sheetData>
      <sheetData sheetId="13715">
        <row r="7">
          <cell r="AI7">
            <v>10000</v>
          </cell>
        </row>
      </sheetData>
      <sheetData sheetId="13716">
        <row r="7">
          <cell r="AI7">
            <v>10000</v>
          </cell>
        </row>
      </sheetData>
      <sheetData sheetId="13717">
        <row r="7">
          <cell r="AI7">
            <v>10000</v>
          </cell>
        </row>
      </sheetData>
      <sheetData sheetId="13718">
        <row r="7">
          <cell r="AI7">
            <v>10000</v>
          </cell>
        </row>
      </sheetData>
      <sheetData sheetId="13719">
        <row r="7">
          <cell r="AI7">
            <v>10000</v>
          </cell>
        </row>
      </sheetData>
      <sheetData sheetId="13720">
        <row r="7">
          <cell r="AI7">
            <v>10000</v>
          </cell>
        </row>
      </sheetData>
      <sheetData sheetId="13721">
        <row r="7">
          <cell r="AI7">
            <v>10000</v>
          </cell>
        </row>
      </sheetData>
      <sheetData sheetId="13722">
        <row r="7">
          <cell r="AI7">
            <v>10000</v>
          </cell>
        </row>
      </sheetData>
      <sheetData sheetId="13723">
        <row r="7">
          <cell r="AI7">
            <v>10000</v>
          </cell>
        </row>
      </sheetData>
      <sheetData sheetId="13724">
        <row r="7">
          <cell r="AI7">
            <v>10000</v>
          </cell>
        </row>
      </sheetData>
      <sheetData sheetId="13725">
        <row r="7">
          <cell r="AI7">
            <v>10000</v>
          </cell>
        </row>
      </sheetData>
      <sheetData sheetId="13726">
        <row r="7">
          <cell r="AI7">
            <v>10000</v>
          </cell>
        </row>
      </sheetData>
      <sheetData sheetId="13727">
        <row r="7">
          <cell r="AI7">
            <v>10000</v>
          </cell>
        </row>
      </sheetData>
      <sheetData sheetId="13728">
        <row r="7">
          <cell r="AI7">
            <v>10000</v>
          </cell>
        </row>
      </sheetData>
      <sheetData sheetId="13729">
        <row r="7">
          <cell r="AI7">
            <v>10000</v>
          </cell>
        </row>
      </sheetData>
      <sheetData sheetId="13730">
        <row r="7">
          <cell r="AI7">
            <v>10000</v>
          </cell>
        </row>
      </sheetData>
      <sheetData sheetId="13731">
        <row r="7">
          <cell r="AI7">
            <v>10000</v>
          </cell>
        </row>
      </sheetData>
      <sheetData sheetId="13732">
        <row r="7">
          <cell r="AI7">
            <v>10000</v>
          </cell>
        </row>
      </sheetData>
      <sheetData sheetId="13733">
        <row r="7">
          <cell r="AI7">
            <v>10000</v>
          </cell>
        </row>
      </sheetData>
      <sheetData sheetId="13734">
        <row r="7">
          <cell r="AI7">
            <v>10000</v>
          </cell>
        </row>
      </sheetData>
      <sheetData sheetId="13735">
        <row r="7">
          <cell r="AI7">
            <v>10000</v>
          </cell>
        </row>
      </sheetData>
      <sheetData sheetId="13736">
        <row r="7">
          <cell r="AI7">
            <v>10000</v>
          </cell>
        </row>
      </sheetData>
      <sheetData sheetId="13737">
        <row r="7">
          <cell r="AI7">
            <v>10000</v>
          </cell>
        </row>
      </sheetData>
      <sheetData sheetId="13738">
        <row r="7">
          <cell r="AI7">
            <v>10000</v>
          </cell>
        </row>
      </sheetData>
      <sheetData sheetId="13739">
        <row r="7">
          <cell r="AI7">
            <v>10000</v>
          </cell>
        </row>
      </sheetData>
      <sheetData sheetId="13740">
        <row r="7">
          <cell r="AI7">
            <v>10000</v>
          </cell>
        </row>
      </sheetData>
      <sheetData sheetId="13741">
    